    <v>15905</v>
          </cell>
          <cell r="BO11">
            <v>20463</v>
          </cell>
          <cell r="BP11">
            <v>5317</v>
          </cell>
          <cell r="BQ11">
            <v>48681</v>
          </cell>
          <cell r="BR11">
            <v>8865</v>
          </cell>
          <cell r="BS11">
            <v>10848</v>
          </cell>
          <cell r="BT11">
            <v>44917</v>
          </cell>
          <cell r="BU11">
            <v>8601</v>
          </cell>
          <cell r="BV11">
            <v>28646</v>
          </cell>
          <cell r="BW11">
            <v>2612</v>
          </cell>
          <cell r="BX11">
            <v>29400</v>
          </cell>
          <cell r="BY11">
            <v>8098</v>
          </cell>
          <cell r="BZ11">
            <v>192706</v>
          </cell>
          <cell r="CA11">
            <v>178139</v>
          </cell>
          <cell r="CB11">
            <v>14567</v>
          </cell>
          <cell r="CC11">
            <v>3531</v>
          </cell>
          <cell r="CD11">
            <v>4931</v>
          </cell>
          <cell r="CE11">
            <v>2300</v>
          </cell>
          <cell r="CF11">
            <v>13469</v>
          </cell>
          <cell r="CG11">
            <v>44418</v>
          </cell>
          <cell r="CH11">
            <v>5607</v>
          </cell>
          <cell r="CI11">
            <v>597469</v>
          </cell>
          <cell r="CJ11">
            <v>96322</v>
          </cell>
          <cell r="CK11">
            <v>91114</v>
          </cell>
          <cell r="CL11">
            <v>5208</v>
          </cell>
          <cell r="CM11">
            <v>9727</v>
          </cell>
          <cell r="CN11">
            <v>42322</v>
          </cell>
          <cell r="CO11">
            <v>19321</v>
          </cell>
          <cell r="CP11">
            <v>2909</v>
          </cell>
          <cell r="CQ11">
            <v>3226</v>
          </cell>
          <cell r="CR11">
            <v>1729</v>
          </cell>
          <cell r="CS11">
            <v>18022</v>
          </cell>
          <cell r="CT11">
            <v>33870</v>
          </cell>
          <cell r="CU11">
            <v>12826</v>
          </cell>
        </row>
        <row r="12">
          <cell r="A12" t="str">
            <v xml:space="preserve">Customers- General Service </v>
          </cell>
          <cell r="C12">
            <v>2005</v>
          </cell>
          <cell r="D12">
            <v>283</v>
          </cell>
          <cell r="E12">
            <v>6626</v>
          </cell>
          <cell r="F12">
            <v>4344</v>
          </cell>
          <cell r="G12">
            <v>1415</v>
          </cell>
          <cell r="H12">
            <v>3392</v>
          </cell>
          <cell r="I12">
            <v>5554</v>
          </cell>
          <cell r="J12">
            <v>1890</v>
          </cell>
          <cell r="K12">
            <v>5155</v>
          </cell>
          <cell r="L12">
            <v>1412</v>
          </cell>
          <cell r="M12">
            <v>677</v>
          </cell>
          <cell r="N12">
            <v>182</v>
          </cell>
          <cell r="O12">
            <v>3650</v>
          </cell>
          <cell r="P12">
            <v>1633</v>
          </cell>
          <cell r="Q12">
            <v>202</v>
          </cell>
          <cell r="R12">
            <v>91</v>
          </cell>
          <cell r="S12">
            <v>1092</v>
          </cell>
          <cell r="T12">
            <v>8324</v>
          </cell>
          <cell r="U12">
            <v>440</v>
          </cell>
          <cell r="V12">
            <v>20235</v>
          </cell>
          <cell r="W12">
            <v>1562</v>
          </cell>
          <cell r="X12">
            <v>472</v>
          </cell>
          <cell r="Y12">
            <v>2171</v>
          </cell>
          <cell r="Z12">
            <v>2202</v>
          </cell>
          <cell r="AA12">
            <v>510</v>
          </cell>
          <cell r="AB12">
            <v>89</v>
          </cell>
          <cell r="AC12">
            <v>1001</v>
          </cell>
          <cell r="AD12">
            <v>4526</v>
          </cell>
          <cell r="AE12">
            <v>4208</v>
          </cell>
          <cell r="AF12">
            <v>318</v>
          </cell>
          <cell r="AG12">
            <v>832</v>
          </cell>
          <cell r="AH12">
            <v>4871</v>
          </cell>
          <cell r="AI12">
            <v>4735</v>
          </cell>
          <cell r="AJ12">
            <v>136</v>
          </cell>
          <cell r="AK12">
            <v>2569</v>
          </cell>
          <cell r="AL12">
            <v>1481</v>
          </cell>
          <cell r="AM12">
            <v>22121</v>
          </cell>
          <cell r="AN12">
            <v>436</v>
          </cell>
          <cell r="AO12">
            <v>156</v>
          </cell>
          <cell r="AP12">
            <v>636</v>
          </cell>
          <cell r="AQ12">
            <v>8554</v>
          </cell>
          <cell r="AR12">
            <v>108787</v>
          </cell>
          <cell r="AS12">
            <v>108679</v>
          </cell>
          <cell r="AT12">
            <v>108</v>
          </cell>
          <cell r="AU12">
            <v>26303</v>
          </cell>
          <cell r="AV12">
            <v>972</v>
          </cell>
          <cell r="AW12">
            <v>854</v>
          </cell>
          <cell r="AX12">
            <v>3836</v>
          </cell>
          <cell r="AY12">
            <v>7993</v>
          </cell>
          <cell r="AZ12">
            <v>1177</v>
          </cell>
          <cell r="BA12">
            <v>1641</v>
          </cell>
          <cell r="BB12">
            <v>13405</v>
          </cell>
          <cell r="BC12">
            <v>771</v>
          </cell>
          <cell r="BD12">
            <v>821</v>
          </cell>
          <cell r="BE12">
            <v>2245</v>
          </cell>
          <cell r="BF12">
            <v>29</v>
          </cell>
          <cell r="BG12">
            <v>3311</v>
          </cell>
          <cell r="BH12">
            <v>3021</v>
          </cell>
          <cell r="BI12">
            <v>290</v>
          </cell>
          <cell r="BJ12">
            <v>5603</v>
          </cell>
          <cell r="BK12">
            <v>3970</v>
          </cell>
          <cell r="BL12">
            <v>1633</v>
          </cell>
          <cell r="BM12">
            <v>1342</v>
          </cell>
          <cell r="BN12">
            <v>2266</v>
          </cell>
          <cell r="BO12">
            <v>2942</v>
          </cell>
          <cell r="BP12">
            <v>885</v>
          </cell>
          <cell r="BQ12">
            <v>5995</v>
          </cell>
          <cell r="BR12">
            <v>1062</v>
          </cell>
          <cell r="BS12">
            <v>1526</v>
          </cell>
          <cell r="BT12">
            <v>4581</v>
          </cell>
          <cell r="BU12">
            <v>1589</v>
          </cell>
          <cell r="BV12">
            <v>3851</v>
          </cell>
          <cell r="BW12">
            <v>653</v>
          </cell>
          <cell r="BX12">
            <v>4129</v>
          </cell>
          <cell r="BY12">
            <v>1037</v>
          </cell>
          <cell r="BZ12">
            <v>27077</v>
          </cell>
          <cell r="CA12">
            <v>25605</v>
          </cell>
          <cell r="CB12">
            <v>1472</v>
          </cell>
          <cell r="CC12">
            <v>585</v>
          </cell>
          <cell r="CD12">
            <v>892</v>
          </cell>
          <cell r="CE12">
            <v>460</v>
          </cell>
          <cell r="CF12">
            <v>1773</v>
          </cell>
          <cell r="CG12">
            <v>5139</v>
          </cell>
          <cell r="CH12">
            <v>736</v>
          </cell>
          <cell r="CI12">
            <v>79162</v>
          </cell>
          <cell r="CJ12">
            <v>10404</v>
          </cell>
          <cell r="CK12">
            <v>9684</v>
          </cell>
          <cell r="CL12">
            <v>720</v>
          </cell>
          <cell r="CM12">
            <v>818</v>
          </cell>
          <cell r="CN12">
            <v>5717</v>
          </cell>
          <cell r="CO12">
            <v>2106</v>
          </cell>
          <cell r="CP12">
            <v>507</v>
          </cell>
          <cell r="CQ12">
            <v>546</v>
          </cell>
          <cell r="CR12">
            <v>247</v>
          </cell>
          <cell r="CS12">
            <v>2677</v>
          </cell>
          <cell r="CT12">
            <v>2365</v>
          </cell>
          <cell r="CU12">
            <v>1368</v>
          </cell>
        </row>
        <row r="13">
          <cell r="A13" t="str">
            <v>Customers- Large User, Sub- Transmission, Intermediate/ Embedded Distributor</v>
          </cell>
          <cell r="C13">
            <v>2005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9</v>
          </cell>
          <cell r="U13">
            <v>0</v>
          </cell>
          <cell r="V13">
            <v>8</v>
          </cell>
          <cell r="W13">
            <v>1</v>
          </cell>
          <cell r="X13">
            <v>0</v>
          </cell>
          <cell r="Y13">
            <v>0</v>
          </cell>
          <cell r="Z13">
            <v>1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13</v>
          </cell>
          <cell r="AN13">
            <v>0</v>
          </cell>
          <cell r="AO13">
            <v>0</v>
          </cell>
          <cell r="AP13">
            <v>1</v>
          </cell>
          <cell r="AQ13">
            <v>3</v>
          </cell>
          <cell r="AR13">
            <v>24</v>
          </cell>
          <cell r="AS13">
            <v>24</v>
          </cell>
          <cell r="AT13">
            <v>0</v>
          </cell>
          <cell r="AU13">
            <v>10</v>
          </cell>
          <cell r="AV13">
            <v>0</v>
          </cell>
          <cell r="AW13">
            <v>0</v>
          </cell>
          <cell r="AX13">
            <v>3</v>
          </cell>
          <cell r="AY13">
            <v>4</v>
          </cell>
          <cell r="AZ13">
            <v>0</v>
          </cell>
          <cell r="BA13">
            <v>0</v>
          </cell>
          <cell r="BB13">
            <v>3</v>
          </cell>
          <cell r="BC13">
            <v>1</v>
          </cell>
          <cell r="BD13">
            <v>0</v>
          </cell>
          <cell r="BE13">
            <v>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>
            <v>2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5</v>
          </cell>
          <cell r="CA13">
            <v>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1</v>
          </cell>
          <cell r="CG13">
            <v>1</v>
          </cell>
          <cell r="CH13">
            <v>0</v>
          </cell>
          <cell r="CI13">
            <v>47</v>
          </cell>
          <cell r="CJ13">
            <v>4</v>
          </cell>
          <cell r="CK13">
            <v>4</v>
          </cell>
          <cell r="CL13">
            <v>0</v>
          </cell>
          <cell r="CM13">
            <v>0</v>
          </cell>
          <cell r="CN13">
            <v>2</v>
          </cell>
          <cell r="CO13">
            <v>3</v>
          </cell>
          <cell r="CP13">
            <v>0</v>
          </cell>
          <cell r="CQ13">
            <v>1</v>
          </cell>
          <cell r="CR13">
            <v>0</v>
          </cell>
          <cell r="CS13">
            <v>0</v>
          </cell>
          <cell r="CT13">
            <v>0</v>
          </cell>
          <cell r="CU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5</v>
          </cell>
          <cell r="D14">
            <v>525637</v>
          </cell>
          <cell r="E14">
            <v>10477548</v>
          </cell>
          <cell r="F14">
            <v>8791501</v>
          </cell>
          <cell r="G14">
            <v>1644397</v>
          </cell>
          <cell r="H14">
            <v>6635712</v>
          </cell>
          <cell r="I14">
            <v>9532175</v>
          </cell>
          <cell r="J14">
            <v>1946331</v>
          </cell>
          <cell r="K14">
            <v>9912703</v>
          </cell>
          <cell r="L14">
            <v>2314975</v>
          </cell>
          <cell r="M14">
            <v>1193247</v>
          </cell>
          <cell r="N14">
            <v>222272</v>
          </cell>
          <cell r="O14">
            <v>7962220</v>
          </cell>
          <cell r="P14">
            <v>368062</v>
          </cell>
          <cell r="Q14">
            <v>378611</v>
          </cell>
          <cell r="R14">
            <v>123564</v>
          </cell>
          <cell r="S14">
            <v>0</v>
          </cell>
          <cell r="T14">
            <v>0</v>
          </cell>
          <cell r="U14">
            <v>579573</v>
          </cell>
          <cell r="V14">
            <v>39216977</v>
          </cell>
          <cell r="W14">
            <v>3234698</v>
          </cell>
          <cell r="X14">
            <v>613293</v>
          </cell>
          <cell r="Y14">
            <v>5636172</v>
          </cell>
          <cell r="Z14">
            <v>3668342</v>
          </cell>
          <cell r="AA14">
            <v>3017</v>
          </cell>
          <cell r="AB14">
            <v>103645</v>
          </cell>
          <cell r="AC14">
            <v>0</v>
          </cell>
          <cell r="AD14">
            <v>8392880</v>
          </cell>
          <cell r="AE14">
            <v>7733572</v>
          </cell>
          <cell r="AF14">
            <v>659308</v>
          </cell>
          <cell r="AG14">
            <v>0</v>
          </cell>
          <cell r="AH14">
            <v>8540031</v>
          </cell>
          <cell r="AI14">
            <v>8341768</v>
          </cell>
          <cell r="AJ14">
            <v>198263</v>
          </cell>
          <cell r="AK14">
            <v>2177588</v>
          </cell>
          <cell r="AL14">
            <v>3106513</v>
          </cell>
          <cell r="AM14">
            <v>39440325</v>
          </cell>
          <cell r="AN14">
            <v>1094897</v>
          </cell>
          <cell r="AO14">
            <v>345396</v>
          </cell>
          <cell r="AP14">
            <v>948741.11</v>
          </cell>
          <cell r="AQ14">
            <v>22688359</v>
          </cell>
          <cell r="AR14">
            <v>118607204</v>
          </cell>
          <cell r="AS14">
            <v>118314000</v>
          </cell>
          <cell r="AT14">
            <v>293204</v>
          </cell>
          <cell r="AU14">
            <v>0</v>
          </cell>
          <cell r="AV14">
            <v>0</v>
          </cell>
          <cell r="AW14">
            <v>1802995</v>
          </cell>
          <cell r="AX14">
            <v>4018997</v>
          </cell>
          <cell r="AY14">
            <v>15550040</v>
          </cell>
          <cell r="AZ14">
            <v>1913094</v>
          </cell>
          <cell r="BA14">
            <v>0</v>
          </cell>
          <cell r="BB14">
            <v>21874451</v>
          </cell>
          <cell r="BC14">
            <v>0</v>
          </cell>
          <cell r="BD14">
            <v>1100219</v>
          </cell>
          <cell r="BE14">
            <v>185095</v>
          </cell>
          <cell r="BF14">
            <v>66392</v>
          </cell>
          <cell r="BG14">
            <v>0</v>
          </cell>
          <cell r="BH14">
            <v>0</v>
          </cell>
          <cell r="BI14">
            <v>0</v>
          </cell>
          <cell r="BJ14">
            <v>1861917</v>
          </cell>
          <cell r="BK14">
            <v>15309</v>
          </cell>
          <cell r="BL14">
            <v>1846608</v>
          </cell>
          <cell r="BM14">
            <v>983596</v>
          </cell>
          <cell r="BN14">
            <v>3409153.49</v>
          </cell>
          <cell r="BO14">
            <v>3289523</v>
          </cell>
          <cell r="BP14">
            <v>1786858.62</v>
          </cell>
          <cell r="BQ14">
            <v>10899391</v>
          </cell>
          <cell r="BR14">
            <v>1653280</v>
          </cell>
          <cell r="BS14">
            <v>2520849</v>
          </cell>
          <cell r="BT14">
            <v>41058</v>
          </cell>
          <cell r="BU14">
            <v>2426246</v>
          </cell>
          <cell r="BV14">
            <v>281406</v>
          </cell>
          <cell r="BW14">
            <v>918701</v>
          </cell>
          <cell r="BX14">
            <v>5985582</v>
          </cell>
          <cell r="BY14">
            <v>1727721</v>
          </cell>
          <cell r="BZ14">
            <v>2868937</v>
          </cell>
          <cell r="CA14">
            <v>440542</v>
          </cell>
          <cell r="CB14">
            <v>2428395</v>
          </cell>
          <cell r="CC14">
            <v>1092429</v>
          </cell>
          <cell r="CD14">
            <v>1358999</v>
          </cell>
          <cell r="CE14">
            <v>492940.57</v>
          </cell>
          <cell r="CF14">
            <v>0</v>
          </cell>
          <cell r="CG14">
            <v>10779848</v>
          </cell>
          <cell r="CH14">
            <v>1280811.4099999999</v>
          </cell>
          <cell r="CI14">
            <v>109288346</v>
          </cell>
          <cell r="CJ14">
            <v>20297012</v>
          </cell>
          <cell r="CK14">
            <v>19738230</v>
          </cell>
          <cell r="CL14">
            <v>558782</v>
          </cell>
          <cell r="CM14">
            <v>1506679.03</v>
          </cell>
          <cell r="CN14">
            <v>7324552</v>
          </cell>
          <cell r="CO14">
            <v>4841853</v>
          </cell>
          <cell r="CP14">
            <v>728596</v>
          </cell>
          <cell r="CQ14">
            <v>1063727</v>
          </cell>
          <cell r="CR14">
            <v>15193</v>
          </cell>
          <cell r="CS14">
            <v>6577386</v>
          </cell>
          <cell r="CT14">
            <v>0</v>
          </cell>
          <cell r="CU14">
            <v>2525573</v>
          </cell>
        </row>
        <row r="15">
          <cell r="A15" t="str">
            <v>Customers- Sentinel Lighting</v>
          </cell>
          <cell r="B15" t="str">
            <v>YNSL</v>
          </cell>
          <cell r="C15">
            <v>2005</v>
          </cell>
          <cell r="D15">
            <v>2065</v>
          </cell>
          <cell r="E15">
            <v>0</v>
          </cell>
          <cell r="F15">
            <v>699473</v>
          </cell>
          <cell r="G15">
            <v>210113</v>
          </cell>
          <cell r="H15">
            <v>545615</v>
          </cell>
          <cell r="I15">
            <v>0</v>
          </cell>
          <cell r="J15">
            <v>0</v>
          </cell>
          <cell r="K15">
            <v>0</v>
          </cell>
          <cell r="L15">
            <v>817726</v>
          </cell>
          <cell r="M15">
            <v>49767</v>
          </cell>
          <cell r="N15">
            <v>23346</v>
          </cell>
          <cell r="O15">
            <v>432493</v>
          </cell>
          <cell r="P15">
            <v>47961</v>
          </cell>
          <cell r="Q15">
            <v>0</v>
          </cell>
          <cell r="R15">
            <v>1802</v>
          </cell>
          <cell r="S15">
            <v>0</v>
          </cell>
          <cell r="T15">
            <v>0</v>
          </cell>
          <cell r="U15">
            <v>69028</v>
          </cell>
          <cell r="V15">
            <v>0</v>
          </cell>
          <cell r="W15">
            <v>168820</v>
          </cell>
          <cell r="X15">
            <v>27408</v>
          </cell>
          <cell r="Y15">
            <v>420151</v>
          </cell>
          <cell r="Z15">
            <v>170856</v>
          </cell>
          <cell r="AA15">
            <v>0</v>
          </cell>
          <cell r="AB15">
            <v>0</v>
          </cell>
          <cell r="AC15">
            <v>0</v>
          </cell>
          <cell r="AD15">
            <v>578246</v>
          </cell>
          <cell r="AE15">
            <v>537190</v>
          </cell>
          <cell r="AF15">
            <v>41056</v>
          </cell>
          <cell r="AG15">
            <v>0</v>
          </cell>
          <cell r="AH15">
            <v>130002</v>
          </cell>
          <cell r="AI15">
            <v>129370</v>
          </cell>
          <cell r="AJ15">
            <v>632</v>
          </cell>
          <cell r="AK15">
            <v>539685</v>
          </cell>
          <cell r="AL15">
            <v>322737</v>
          </cell>
          <cell r="AM15">
            <v>600625</v>
          </cell>
          <cell r="AN15">
            <v>66131</v>
          </cell>
          <cell r="AO15">
            <v>0</v>
          </cell>
          <cell r="AP15">
            <v>113764.46</v>
          </cell>
          <cell r="AQ15">
            <v>66522.53</v>
          </cell>
          <cell r="AR15">
            <v>23577000</v>
          </cell>
          <cell r="AS15">
            <v>23577000</v>
          </cell>
          <cell r="AT15">
            <v>0</v>
          </cell>
          <cell r="AU15">
            <v>3743783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1099</v>
          </cell>
          <cell r="BA15">
            <v>40993</v>
          </cell>
          <cell r="BB15">
            <v>904028</v>
          </cell>
          <cell r="BC15">
            <v>0</v>
          </cell>
          <cell r="BD15">
            <v>42991</v>
          </cell>
          <cell r="BE15">
            <v>11151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303761</v>
          </cell>
          <cell r="BK15">
            <v>104</v>
          </cell>
          <cell r="BL15">
            <v>303657</v>
          </cell>
          <cell r="BM15">
            <v>141050</v>
          </cell>
          <cell r="BN15">
            <v>306916</v>
          </cell>
          <cell r="BO15">
            <v>621423</v>
          </cell>
          <cell r="BP15">
            <v>0</v>
          </cell>
          <cell r="BQ15">
            <v>155137</v>
          </cell>
          <cell r="BR15">
            <v>140975</v>
          </cell>
          <cell r="BS15">
            <v>433230</v>
          </cell>
          <cell r="BT15">
            <v>0</v>
          </cell>
          <cell r="BU15">
            <v>284332</v>
          </cell>
          <cell r="BV15">
            <v>6947864</v>
          </cell>
          <cell r="BW15">
            <v>16288</v>
          </cell>
          <cell r="BX15">
            <v>966991</v>
          </cell>
          <cell r="BY15">
            <v>14896</v>
          </cell>
          <cell r="BZ15">
            <v>36572706</v>
          </cell>
          <cell r="CA15">
            <v>36528576</v>
          </cell>
          <cell r="CB15">
            <v>44130</v>
          </cell>
          <cell r="CC15">
            <v>0</v>
          </cell>
          <cell r="CD15">
            <v>0</v>
          </cell>
          <cell r="CE15">
            <v>0</v>
          </cell>
          <cell r="CF15">
            <v>2895198</v>
          </cell>
          <cell r="CG15">
            <v>126496</v>
          </cell>
          <cell r="CH15">
            <v>111833.95</v>
          </cell>
          <cell r="CI15">
            <v>0</v>
          </cell>
          <cell r="CJ15">
            <v>1027166</v>
          </cell>
          <cell r="CK15">
            <v>980229</v>
          </cell>
          <cell r="CL15">
            <v>46937</v>
          </cell>
          <cell r="CM15">
            <v>3927</v>
          </cell>
          <cell r="CN15">
            <v>0</v>
          </cell>
          <cell r="CO15">
            <v>1145544</v>
          </cell>
          <cell r="CP15">
            <v>39379</v>
          </cell>
          <cell r="CQ15">
            <v>23382</v>
          </cell>
          <cell r="CR15">
            <v>434710</v>
          </cell>
          <cell r="CS15">
            <v>7546</v>
          </cell>
          <cell r="CT15">
            <v>0</v>
          </cell>
          <cell r="CU15">
            <v>0</v>
          </cell>
        </row>
        <row r="16">
          <cell r="A16" t="str">
            <v>kWh</v>
          </cell>
          <cell r="B16" t="str">
            <v>YV</v>
          </cell>
          <cell r="C16">
            <v>2005</v>
          </cell>
          <cell r="D16">
            <v>45002145</v>
          </cell>
          <cell r="E16">
            <v>1486446616</v>
          </cell>
          <cell r="F16">
            <v>1154632630</v>
          </cell>
          <cell r="G16">
            <v>220596967</v>
          </cell>
          <cell r="H16">
            <v>931155703</v>
          </cell>
          <cell r="I16">
            <v>1810325433</v>
          </cell>
          <cell r="J16">
            <v>353069346</v>
          </cell>
          <cell r="K16">
            <v>1627497173</v>
          </cell>
          <cell r="L16">
            <v>288717399</v>
          </cell>
          <cell r="M16">
            <v>160523822</v>
          </cell>
          <cell r="N16">
            <v>29440248</v>
          </cell>
          <cell r="O16">
            <v>946838236</v>
          </cell>
          <cell r="P16">
            <v>19730932</v>
          </cell>
          <cell r="Q16">
            <v>30467427</v>
          </cell>
          <cell r="R16">
            <v>8972237</v>
          </cell>
          <cell r="S16">
            <v>188200406</v>
          </cell>
          <cell r="T16">
            <v>961633772</v>
          </cell>
          <cell r="U16">
            <v>86515635</v>
          </cell>
          <cell r="V16">
            <v>8316326455</v>
          </cell>
          <cell r="W16">
            <v>396180246</v>
          </cell>
          <cell r="X16">
            <v>65748316</v>
          </cell>
          <cell r="Y16">
            <v>590255414</v>
          </cell>
          <cell r="Z16">
            <v>632444846</v>
          </cell>
          <cell r="AA16">
            <v>45760156</v>
          </cell>
          <cell r="AB16">
            <v>9244178</v>
          </cell>
          <cell r="AC16">
            <v>92629060</v>
          </cell>
          <cell r="AD16">
            <v>957243410</v>
          </cell>
          <cell r="AE16">
            <v>897742616</v>
          </cell>
          <cell r="AF16">
            <v>59500794</v>
          </cell>
          <cell r="AG16">
            <v>182318202.77000001</v>
          </cell>
          <cell r="AH16">
            <v>1624508601</v>
          </cell>
          <cell r="AI16">
            <v>1607712564</v>
          </cell>
          <cell r="AJ16">
            <v>16796037</v>
          </cell>
          <cell r="AK16">
            <v>373431336</v>
          </cell>
          <cell r="AL16">
            <v>483654085</v>
          </cell>
          <cell r="AM16">
            <v>5648818655.8400002</v>
          </cell>
          <cell r="AN16">
            <v>121037860</v>
          </cell>
          <cell r="AO16">
            <v>26270838</v>
          </cell>
          <cell r="AP16">
            <v>199656293.83000001</v>
          </cell>
          <cell r="AQ16">
            <v>3848132954.5300002</v>
          </cell>
          <cell r="AR16">
            <v>22976809392</v>
          </cell>
          <cell r="AS16">
            <v>22958378000</v>
          </cell>
          <cell r="AT16">
            <v>18431392</v>
          </cell>
          <cell r="AU16">
            <v>7663197036</v>
          </cell>
          <cell r="AV16">
            <v>193008478</v>
          </cell>
          <cell r="AW16">
            <v>112447624</v>
          </cell>
          <cell r="AX16">
            <v>730565274</v>
          </cell>
          <cell r="AY16">
            <v>2096185970</v>
          </cell>
          <cell r="AZ16">
            <v>282135179</v>
          </cell>
          <cell r="BA16">
            <v>130465148</v>
          </cell>
          <cell r="BB16">
            <v>3429289369</v>
          </cell>
          <cell r="BC16">
            <v>286255815</v>
          </cell>
          <cell r="BD16">
            <v>233239876</v>
          </cell>
          <cell r="BE16">
            <v>546558100</v>
          </cell>
          <cell r="BF16">
            <v>4251407</v>
          </cell>
          <cell r="BG16">
            <v>384947379</v>
          </cell>
          <cell r="BH16">
            <v>342344275</v>
          </cell>
          <cell r="BI16">
            <v>42603104</v>
          </cell>
          <cell r="BJ16">
            <v>1288232430</v>
          </cell>
          <cell r="BK16">
            <v>916344131</v>
          </cell>
          <cell r="BL16">
            <v>371888299</v>
          </cell>
          <cell r="BM16">
            <v>179455433</v>
          </cell>
          <cell r="BN16">
            <v>359438988.14999998</v>
          </cell>
          <cell r="BO16">
            <v>598747463</v>
          </cell>
          <cell r="BP16">
            <v>134684870.25999999</v>
          </cell>
          <cell r="BQ16">
            <v>1650320458</v>
          </cell>
          <cell r="BR16">
            <v>250828291</v>
          </cell>
          <cell r="BS16">
            <v>323017339</v>
          </cell>
          <cell r="BT16">
            <v>1128827182</v>
          </cell>
          <cell r="BU16">
            <v>200891724</v>
          </cell>
          <cell r="BV16">
            <v>717784001</v>
          </cell>
          <cell r="BW16">
            <v>93693596</v>
          </cell>
          <cell r="BX16">
            <v>822852234</v>
          </cell>
          <cell r="BY16">
            <v>189633718</v>
          </cell>
          <cell r="BZ16">
            <v>6839843019</v>
          </cell>
          <cell r="CA16">
            <v>6405015772</v>
          </cell>
          <cell r="CB16">
            <v>434827247</v>
          </cell>
          <cell r="CC16">
            <v>98424070</v>
          </cell>
          <cell r="CD16">
            <v>123510432</v>
          </cell>
          <cell r="CE16">
            <v>94428257.5</v>
          </cell>
          <cell r="CF16">
            <v>376178610</v>
          </cell>
          <cell r="CG16">
            <v>1054662883</v>
          </cell>
          <cell r="CH16">
            <v>235792985.46999997</v>
          </cell>
          <cell r="CI16">
            <v>26372168650</v>
          </cell>
          <cell r="CJ16">
            <v>2554393866</v>
          </cell>
          <cell r="CK16">
            <v>2460918603</v>
          </cell>
          <cell r="CL16">
            <v>93475263</v>
          </cell>
          <cell r="CM16">
            <v>105073227.97</v>
          </cell>
          <cell r="CN16">
            <v>1304073193</v>
          </cell>
          <cell r="CO16">
            <v>522014198</v>
          </cell>
          <cell r="CP16">
            <v>92239845</v>
          </cell>
          <cell r="CQ16">
            <v>150869466.86000001</v>
          </cell>
          <cell r="CR16">
            <v>62217604</v>
          </cell>
          <cell r="CS16">
            <v>363910371</v>
          </cell>
          <cell r="CT16">
            <v>423047546</v>
          </cell>
          <cell r="CU16">
            <v>435838216</v>
          </cell>
        </row>
        <row r="17">
          <cell r="A17" t="str">
            <v>kWh - Residential</v>
          </cell>
          <cell r="B17" t="str">
            <v>YVR</v>
          </cell>
          <cell r="C17">
            <v>2005</v>
          </cell>
          <cell r="D17">
            <v>11569234</v>
          </cell>
          <cell r="E17">
            <v>542827565</v>
          </cell>
          <cell r="F17">
            <v>273364168</v>
          </cell>
          <cell r="G17">
            <v>81427290</v>
          </cell>
          <cell r="H17">
            <v>267429851</v>
          </cell>
          <cell r="I17">
            <v>583725346</v>
          </cell>
          <cell r="J17">
            <v>119652548</v>
          </cell>
          <cell r="K17">
            <v>402124758</v>
          </cell>
          <cell r="L17">
            <v>110810182</v>
          </cell>
          <cell r="M17">
            <v>47935426</v>
          </cell>
          <cell r="N17">
            <v>15211690</v>
          </cell>
          <cell r="O17">
            <v>267121761</v>
          </cell>
          <cell r="P17">
            <v>0</v>
          </cell>
          <cell r="Q17">
            <v>20161977</v>
          </cell>
          <cell r="R17">
            <v>4976691</v>
          </cell>
          <cell r="S17">
            <v>97150870</v>
          </cell>
          <cell r="T17">
            <v>708455513</v>
          </cell>
          <cell r="U17">
            <v>29392189</v>
          </cell>
          <cell r="V17">
            <v>1702721148</v>
          </cell>
          <cell r="W17">
            <v>136114023</v>
          </cell>
          <cell r="X17">
            <v>33696585</v>
          </cell>
          <cell r="Y17">
            <v>290492846</v>
          </cell>
          <cell r="Z17">
            <v>147667028</v>
          </cell>
          <cell r="AA17">
            <v>45702800</v>
          </cell>
          <cell r="AB17">
            <v>5874838</v>
          </cell>
          <cell r="AC17">
            <v>92524010</v>
          </cell>
          <cell r="AD17">
            <v>408838126</v>
          </cell>
          <cell r="AE17">
            <v>379532699</v>
          </cell>
          <cell r="AF17">
            <v>29305427</v>
          </cell>
          <cell r="AG17">
            <v>96245989.75</v>
          </cell>
          <cell r="AH17">
            <v>354888035</v>
          </cell>
          <cell r="AI17">
            <v>341291161</v>
          </cell>
          <cell r="AJ17">
            <v>13596874</v>
          </cell>
          <cell r="AK17">
            <v>181464306</v>
          </cell>
          <cell r="AL17">
            <v>210303787</v>
          </cell>
          <cell r="AM17">
            <v>1767536174</v>
          </cell>
          <cell r="AN17">
            <v>28856113</v>
          </cell>
          <cell r="AO17">
            <v>14960327</v>
          </cell>
          <cell r="AP17">
            <v>54972595.310000002</v>
          </cell>
          <cell r="AQ17">
            <v>1104270425</v>
          </cell>
          <cell r="AR17">
            <v>12728099230</v>
          </cell>
          <cell r="AS17">
            <v>12717781000</v>
          </cell>
          <cell r="AT17">
            <v>10318230</v>
          </cell>
          <cell r="AU17">
            <v>2358151590</v>
          </cell>
          <cell r="AV17">
            <v>163178241</v>
          </cell>
          <cell r="AW17">
            <v>42160183</v>
          </cell>
          <cell r="AX17">
            <v>203351921</v>
          </cell>
          <cell r="AY17">
            <v>659625447</v>
          </cell>
          <cell r="AZ17">
            <v>75304918</v>
          </cell>
          <cell r="BA17">
            <v>82285609</v>
          </cell>
          <cell r="BB17">
            <v>1149377750</v>
          </cell>
          <cell r="BC17">
            <v>176126892</v>
          </cell>
          <cell r="BD17">
            <v>48370213</v>
          </cell>
          <cell r="BE17">
            <v>195066759</v>
          </cell>
          <cell r="BF17">
            <v>1714697</v>
          </cell>
          <cell r="BG17">
            <v>279763637</v>
          </cell>
          <cell r="BH17">
            <v>243141981</v>
          </cell>
          <cell r="BI17">
            <v>36621656</v>
          </cell>
          <cell r="BJ17">
            <v>491238460</v>
          </cell>
          <cell r="BK17">
            <v>284433553</v>
          </cell>
          <cell r="BL17">
            <v>206804907</v>
          </cell>
          <cell r="BM17">
            <v>67693051</v>
          </cell>
          <cell r="BN17">
            <v>144724830</v>
          </cell>
          <cell r="BO17">
            <v>215924636</v>
          </cell>
          <cell r="BP17">
            <v>52006839.219999999</v>
          </cell>
          <cell r="BQ17">
            <v>582122828</v>
          </cell>
          <cell r="BR17">
            <v>85230972</v>
          </cell>
          <cell r="BS17">
            <v>110976692</v>
          </cell>
          <cell r="BT17">
            <v>485942543</v>
          </cell>
          <cell r="BU17">
            <v>78865660</v>
          </cell>
          <cell r="BV17">
            <v>347274259</v>
          </cell>
          <cell r="BW17">
            <v>36691794</v>
          </cell>
          <cell r="BX17">
            <v>297081386</v>
          </cell>
          <cell r="BY17">
            <v>65358453</v>
          </cell>
          <cell r="BZ17">
            <v>2041954318</v>
          </cell>
          <cell r="CA17">
            <v>1879783570</v>
          </cell>
          <cell r="CB17">
            <v>162170748</v>
          </cell>
          <cell r="CC17">
            <v>32131824</v>
          </cell>
          <cell r="CD17">
            <v>46192526</v>
          </cell>
          <cell r="CE17">
            <v>32820792</v>
          </cell>
          <cell r="CF17">
            <v>117918983</v>
          </cell>
          <cell r="CG17">
            <v>357638570</v>
          </cell>
          <cell r="CH17">
            <v>55742813.189999998</v>
          </cell>
          <cell r="CI17">
            <v>5724299075</v>
          </cell>
          <cell r="CJ17">
            <v>962156040</v>
          </cell>
          <cell r="CK17">
            <v>915611860</v>
          </cell>
          <cell r="CL17">
            <v>46544180</v>
          </cell>
          <cell r="CM17">
            <v>74670218.299999997</v>
          </cell>
          <cell r="CN17">
            <v>408066674</v>
          </cell>
          <cell r="CO17">
            <v>179182296</v>
          </cell>
          <cell r="CP17">
            <v>25217181</v>
          </cell>
          <cell r="CQ17">
            <v>27719584</v>
          </cell>
          <cell r="CR17">
            <v>17044279</v>
          </cell>
          <cell r="CS17">
            <v>188311417</v>
          </cell>
          <cell r="CT17">
            <v>347571675</v>
          </cell>
          <cell r="CU17">
            <v>114732006</v>
          </cell>
        </row>
        <row r="18">
          <cell r="A18" t="str">
            <v xml:space="preserve">kWh- General Service </v>
          </cell>
          <cell r="C18">
            <v>2005</v>
          </cell>
          <cell r="D18">
            <v>13401038</v>
          </cell>
          <cell r="E18">
            <v>933141503</v>
          </cell>
          <cell r="F18">
            <v>520860707</v>
          </cell>
          <cell r="G18">
            <v>137315167</v>
          </cell>
          <cell r="H18">
            <v>656544525</v>
          </cell>
          <cell r="I18">
            <v>1217067912</v>
          </cell>
          <cell r="J18">
            <v>133456326</v>
          </cell>
          <cell r="K18">
            <v>956019822</v>
          </cell>
          <cell r="L18">
            <v>174774516</v>
          </cell>
          <cell r="M18">
            <v>111345382</v>
          </cell>
          <cell r="N18">
            <v>13982940</v>
          </cell>
          <cell r="O18">
            <v>617466451</v>
          </cell>
          <cell r="P18">
            <v>19314909</v>
          </cell>
          <cell r="Q18">
            <v>9926839</v>
          </cell>
          <cell r="R18">
            <v>3870180</v>
          </cell>
          <cell r="S18">
            <v>91049536</v>
          </cell>
          <cell r="T18">
            <v>253178259</v>
          </cell>
          <cell r="U18">
            <v>56474845</v>
          </cell>
          <cell r="V18">
            <v>5593729737</v>
          </cell>
          <cell r="W18">
            <v>165808473</v>
          </cell>
          <cell r="X18">
            <v>31411030</v>
          </cell>
          <cell r="Y18">
            <v>293706245</v>
          </cell>
          <cell r="Z18">
            <v>436543349</v>
          </cell>
          <cell r="AA18">
            <v>54339</v>
          </cell>
          <cell r="AB18">
            <v>3265695</v>
          </cell>
          <cell r="AC18">
            <v>9379</v>
          </cell>
          <cell r="AD18">
            <v>539434158</v>
          </cell>
          <cell r="AE18">
            <v>509939155</v>
          </cell>
          <cell r="AF18">
            <v>29495003</v>
          </cell>
          <cell r="AG18">
            <v>86072213.019999996</v>
          </cell>
          <cell r="AH18">
            <v>1006361598</v>
          </cell>
          <cell r="AI18">
            <v>1003361330</v>
          </cell>
          <cell r="AJ18">
            <v>3000268</v>
          </cell>
          <cell r="AK18">
            <v>189249757</v>
          </cell>
          <cell r="AL18">
            <v>269921048</v>
          </cell>
          <cell r="AM18">
            <v>2679748257.8400002</v>
          </cell>
          <cell r="AN18">
            <v>91020719</v>
          </cell>
          <cell r="AO18">
            <v>10965115</v>
          </cell>
          <cell r="AP18">
            <v>106011732.56</v>
          </cell>
          <cell r="AQ18">
            <v>2412532405</v>
          </cell>
          <cell r="AR18">
            <v>8446984958</v>
          </cell>
          <cell r="AS18">
            <v>8439165000</v>
          </cell>
          <cell r="AT18">
            <v>7819958</v>
          </cell>
          <cell r="AU18">
            <v>4641277631</v>
          </cell>
          <cell r="AV18">
            <v>29830237</v>
          </cell>
          <cell r="AW18">
            <v>68484446</v>
          </cell>
          <cell r="AX18">
            <v>370393080</v>
          </cell>
          <cell r="AY18">
            <v>1187722170</v>
          </cell>
          <cell r="AZ18">
            <v>204876068</v>
          </cell>
          <cell r="BA18">
            <v>48138546</v>
          </cell>
          <cell r="BB18">
            <v>2031496439</v>
          </cell>
          <cell r="BC18">
            <v>110128923</v>
          </cell>
          <cell r="BD18">
            <v>183726453</v>
          </cell>
          <cell r="BE18">
            <v>351110782</v>
          </cell>
          <cell r="BF18">
            <v>2470318</v>
          </cell>
          <cell r="BG18">
            <v>105183742</v>
          </cell>
          <cell r="BH18">
            <v>99202294</v>
          </cell>
          <cell r="BI18">
            <v>5981448</v>
          </cell>
          <cell r="BJ18">
            <v>794828292</v>
          </cell>
          <cell r="BK18">
            <v>631895165</v>
          </cell>
          <cell r="BL18">
            <v>162933127</v>
          </cell>
          <cell r="BM18">
            <v>110637736</v>
          </cell>
          <cell r="BN18">
            <v>210998088.66</v>
          </cell>
          <cell r="BO18">
            <v>378911881</v>
          </cell>
          <cell r="BP18">
            <v>80891172.420000002</v>
          </cell>
          <cell r="BQ18">
            <v>998060864</v>
          </cell>
          <cell r="BR18">
            <v>163803064</v>
          </cell>
          <cell r="BS18">
            <v>209086568</v>
          </cell>
          <cell r="BT18">
            <v>633701746</v>
          </cell>
          <cell r="BU18">
            <v>119315486</v>
          </cell>
          <cell r="BV18">
            <v>363280472</v>
          </cell>
          <cell r="BW18">
            <v>56066813</v>
          </cell>
          <cell r="BX18">
            <v>452166586</v>
          </cell>
          <cell r="BY18">
            <v>122532648</v>
          </cell>
          <cell r="BZ18">
            <v>4360476404</v>
          </cell>
          <cell r="CA18">
            <v>4090292430</v>
          </cell>
          <cell r="CB18">
            <v>270183974</v>
          </cell>
          <cell r="CC18">
            <v>65199817</v>
          </cell>
          <cell r="CD18">
            <v>75958907</v>
          </cell>
          <cell r="CE18">
            <v>61114524.93</v>
          </cell>
          <cell r="CF18">
            <v>217029986</v>
          </cell>
          <cell r="CG18">
            <v>659584718</v>
          </cell>
          <cell r="CH18">
            <v>178657526.91999999</v>
          </cell>
          <cell r="CI18">
            <v>17975481706</v>
          </cell>
          <cell r="CJ18">
            <v>1376910397</v>
          </cell>
          <cell r="CK18">
            <v>1330585033</v>
          </cell>
          <cell r="CL18">
            <v>46325364</v>
          </cell>
          <cell r="CM18">
            <v>28892403.640000001</v>
          </cell>
          <cell r="CN18">
            <v>788169735</v>
          </cell>
          <cell r="CO18">
            <v>210808234</v>
          </cell>
          <cell r="CP18">
            <v>66254689</v>
          </cell>
          <cell r="CQ18">
            <v>55524174</v>
          </cell>
          <cell r="CR18">
            <v>44723422</v>
          </cell>
          <cell r="CS18">
            <v>169014022</v>
          </cell>
          <cell r="CT18">
            <v>75475871</v>
          </cell>
          <cell r="CU18">
            <v>295021833</v>
          </cell>
        </row>
        <row r="19">
          <cell r="A19" t="str">
            <v>kWh- Large User, Sub- Transmission, Intermediate/ Embedded Distributor</v>
          </cell>
          <cell r="C19">
            <v>2005</v>
          </cell>
          <cell r="D19">
            <v>19504171</v>
          </cell>
          <cell r="E19">
            <v>0</v>
          </cell>
          <cell r="F19">
            <v>350916781</v>
          </cell>
          <cell r="G19">
            <v>0</v>
          </cell>
          <cell r="H19">
            <v>0</v>
          </cell>
          <cell r="I19">
            <v>0</v>
          </cell>
          <cell r="J19">
            <v>98014141</v>
          </cell>
          <cell r="K19">
            <v>259439890</v>
          </cell>
          <cell r="L19">
            <v>0</v>
          </cell>
          <cell r="M19">
            <v>0</v>
          </cell>
          <cell r="N19">
            <v>0</v>
          </cell>
          <cell r="O19">
            <v>53855311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658593</v>
          </cell>
          <cell r="W19">
            <v>90854232</v>
          </cell>
          <cell r="X19">
            <v>0</v>
          </cell>
          <cell r="Y19">
            <v>0</v>
          </cell>
          <cell r="Z19">
            <v>44395271</v>
          </cell>
          <cell r="AA19">
            <v>0</v>
          </cell>
          <cell r="AB19">
            <v>0</v>
          </cell>
          <cell r="AC19">
            <v>9567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4588935</v>
          </cell>
          <cell r="AI19">
            <v>254588935</v>
          </cell>
          <cell r="AJ19">
            <v>0</v>
          </cell>
          <cell r="AK19">
            <v>0</v>
          </cell>
          <cell r="AL19">
            <v>0</v>
          </cell>
          <cell r="AM19">
            <v>1161493274</v>
          </cell>
          <cell r="AN19">
            <v>0</v>
          </cell>
          <cell r="AO19">
            <v>0</v>
          </cell>
          <cell r="AP19">
            <v>37609460.390000001</v>
          </cell>
          <cell r="AQ19">
            <v>308575243</v>
          </cell>
          <cell r="AR19">
            <v>1659541000</v>
          </cell>
          <cell r="AS19">
            <v>1659541000</v>
          </cell>
          <cell r="AT19">
            <v>0</v>
          </cell>
          <cell r="AU19">
            <v>626329985</v>
          </cell>
          <cell r="AV19">
            <v>0</v>
          </cell>
          <cell r="AW19">
            <v>0</v>
          </cell>
          <cell r="AX19">
            <v>152801276</v>
          </cell>
          <cell r="AY19">
            <v>233288313</v>
          </cell>
          <cell r="AZ19">
            <v>0</v>
          </cell>
          <cell r="BA19">
            <v>0</v>
          </cell>
          <cell r="BB19">
            <v>225636701</v>
          </cell>
          <cell r="BC19">
            <v>0</v>
          </cell>
          <cell r="BD19">
            <v>0</v>
          </cell>
          <cell r="BE19">
            <v>184313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59082238</v>
          </cell>
          <cell r="BR19">
            <v>0</v>
          </cell>
          <cell r="BS19">
            <v>0</v>
          </cell>
          <cell r="BT19">
            <v>9141835</v>
          </cell>
          <cell r="BU19">
            <v>0</v>
          </cell>
          <cell r="BV19">
            <v>0</v>
          </cell>
          <cell r="BW19">
            <v>0</v>
          </cell>
          <cell r="BX19">
            <v>66651689</v>
          </cell>
          <cell r="BY19">
            <v>0</v>
          </cell>
          <cell r="BZ19">
            <v>397970654</v>
          </cell>
          <cell r="CA19">
            <v>39797065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38334443</v>
          </cell>
          <cell r="CG19">
            <v>26533251</v>
          </cell>
          <cell r="CH19">
            <v>0</v>
          </cell>
          <cell r="CI19">
            <v>2563099523</v>
          </cell>
          <cell r="CJ19">
            <v>194003251</v>
          </cell>
          <cell r="CK19">
            <v>194003251</v>
          </cell>
          <cell r="CL19">
            <v>0</v>
          </cell>
          <cell r="CM19">
            <v>0</v>
          </cell>
          <cell r="CN19">
            <v>100512232</v>
          </cell>
          <cell r="CO19">
            <v>126036271</v>
          </cell>
          <cell r="CP19">
            <v>0</v>
          </cell>
          <cell r="CQ19">
            <v>66538599.859999999</v>
          </cell>
          <cell r="CR19">
            <v>0</v>
          </cell>
          <cell r="CS19">
            <v>0</v>
          </cell>
          <cell r="CT19">
            <v>0</v>
          </cell>
          <cell r="CU19">
            <v>23558804</v>
          </cell>
        </row>
        <row r="20">
          <cell r="A20" t="str">
            <v>kWh- Street Lighting</v>
          </cell>
          <cell r="B20" t="str">
            <v>YVST</v>
          </cell>
          <cell r="C20">
            <v>2005</v>
          </cell>
          <cell r="D20">
            <v>525637</v>
          </cell>
          <cell r="E20">
            <v>10477548</v>
          </cell>
          <cell r="F20">
            <v>8791501</v>
          </cell>
          <cell r="G20">
            <v>1644397</v>
          </cell>
          <cell r="H20">
            <v>6635712</v>
          </cell>
          <cell r="I20">
            <v>9532175</v>
          </cell>
          <cell r="J20">
            <v>1946331</v>
          </cell>
          <cell r="K20">
            <v>9912703</v>
          </cell>
          <cell r="L20">
            <v>2314975</v>
          </cell>
          <cell r="M20">
            <v>1193247</v>
          </cell>
          <cell r="N20">
            <v>222272</v>
          </cell>
          <cell r="O20">
            <v>7962220</v>
          </cell>
          <cell r="P20">
            <v>368062</v>
          </cell>
          <cell r="Q20">
            <v>378611</v>
          </cell>
          <cell r="R20">
            <v>123564</v>
          </cell>
          <cell r="S20">
            <v>0</v>
          </cell>
          <cell r="T20">
            <v>0</v>
          </cell>
          <cell r="U20">
            <v>579573</v>
          </cell>
          <cell r="V20">
            <v>39216977</v>
          </cell>
          <cell r="W20">
            <v>3234698</v>
          </cell>
          <cell r="X20">
            <v>613293</v>
          </cell>
          <cell r="Y20">
            <v>5636172</v>
          </cell>
          <cell r="Z20">
            <v>3668342</v>
          </cell>
          <cell r="AA20">
            <v>3017</v>
          </cell>
          <cell r="AB20">
            <v>103645</v>
          </cell>
          <cell r="AC20">
            <v>0</v>
          </cell>
          <cell r="AD20">
            <v>8392880</v>
          </cell>
          <cell r="AE20">
            <v>7733572</v>
          </cell>
          <cell r="AF20">
            <v>659308</v>
          </cell>
          <cell r="AG20">
            <v>0</v>
          </cell>
          <cell r="AH20">
            <v>8540031</v>
          </cell>
          <cell r="AI20">
            <v>8341768</v>
          </cell>
          <cell r="AJ20">
            <v>198263</v>
          </cell>
          <cell r="AK20">
            <v>2177588</v>
          </cell>
          <cell r="AL20">
            <v>3106513</v>
          </cell>
          <cell r="AM20">
            <v>39440325</v>
          </cell>
          <cell r="AN20">
            <v>1094897</v>
          </cell>
          <cell r="AO20">
            <v>345396</v>
          </cell>
          <cell r="AP20">
            <v>948741.11</v>
          </cell>
          <cell r="AQ20">
            <v>22688359</v>
          </cell>
          <cell r="AR20">
            <v>118607204</v>
          </cell>
          <cell r="AS20">
            <v>118314000</v>
          </cell>
          <cell r="AT20">
            <v>293204</v>
          </cell>
          <cell r="AU20">
            <v>0</v>
          </cell>
          <cell r="AV20">
            <v>0</v>
          </cell>
          <cell r="AW20">
            <v>1802995</v>
          </cell>
          <cell r="AX20">
            <v>4018997</v>
          </cell>
          <cell r="AY20">
            <v>15550040</v>
          </cell>
          <cell r="AZ20">
            <v>1913094</v>
          </cell>
          <cell r="BA20">
            <v>0</v>
          </cell>
          <cell r="BB20">
            <v>21874451</v>
          </cell>
          <cell r="BC20">
            <v>0</v>
          </cell>
          <cell r="BD20">
            <v>1100219</v>
          </cell>
          <cell r="BE20">
            <v>185095</v>
          </cell>
          <cell r="BF20">
            <v>66392</v>
          </cell>
          <cell r="BG20">
            <v>0</v>
          </cell>
          <cell r="BH20">
            <v>0</v>
          </cell>
          <cell r="BI20">
            <v>0</v>
          </cell>
          <cell r="BJ20">
            <v>1861917</v>
          </cell>
          <cell r="BK20">
            <v>15309</v>
          </cell>
          <cell r="BL20">
            <v>1846608</v>
          </cell>
          <cell r="BM20">
            <v>983596</v>
          </cell>
          <cell r="BN20">
            <v>3409153.49</v>
          </cell>
          <cell r="BO20">
            <v>3289523</v>
          </cell>
          <cell r="BP20">
            <v>1786858.62</v>
          </cell>
          <cell r="BQ20">
            <v>10899391</v>
          </cell>
          <cell r="BR20">
            <v>1653280</v>
          </cell>
          <cell r="BS20">
            <v>2520849</v>
          </cell>
          <cell r="BT20">
            <v>41058</v>
          </cell>
          <cell r="BU20">
            <v>2426246</v>
          </cell>
          <cell r="BV20">
            <v>281406</v>
          </cell>
          <cell r="BW20">
            <v>918701</v>
          </cell>
          <cell r="BX20">
            <v>5985582</v>
          </cell>
          <cell r="BY20">
            <v>1727721</v>
          </cell>
          <cell r="BZ20">
            <v>2868937</v>
          </cell>
          <cell r="CA20">
            <v>440542</v>
          </cell>
          <cell r="CB20">
            <v>2428395</v>
          </cell>
          <cell r="CC20">
            <v>1092429</v>
          </cell>
          <cell r="CD20">
            <v>1358999</v>
          </cell>
          <cell r="CE20">
            <v>492940.57</v>
          </cell>
          <cell r="CF20">
            <v>0</v>
          </cell>
          <cell r="CG20">
            <v>10779848</v>
          </cell>
          <cell r="CH20">
            <v>1280811.4099999999</v>
          </cell>
          <cell r="CI20">
            <v>109288346</v>
          </cell>
          <cell r="CJ20">
            <v>20297012</v>
          </cell>
          <cell r="CK20">
            <v>19738230</v>
          </cell>
          <cell r="CL20">
            <v>558782</v>
          </cell>
          <cell r="CM20">
            <v>1506679.03</v>
          </cell>
          <cell r="CN20">
            <v>7324552</v>
          </cell>
          <cell r="CO20">
            <v>4841853</v>
          </cell>
          <cell r="CP20">
            <v>728596</v>
          </cell>
          <cell r="CQ20">
            <v>1063727</v>
          </cell>
          <cell r="CR20">
            <v>15193</v>
          </cell>
          <cell r="CS20">
            <v>6577386</v>
          </cell>
          <cell r="CT20">
            <v>0</v>
          </cell>
          <cell r="CU20">
            <v>2525573</v>
          </cell>
        </row>
        <row r="21">
          <cell r="A21" t="str">
            <v>kWh- Sentinel Lighting</v>
          </cell>
          <cell r="B21" t="str">
            <v>YVSL</v>
          </cell>
          <cell r="C21">
            <v>2005</v>
          </cell>
          <cell r="D21">
            <v>2065</v>
          </cell>
          <cell r="E21">
            <v>0</v>
          </cell>
          <cell r="F21">
            <v>699473</v>
          </cell>
          <cell r="G21">
            <v>210113</v>
          </cell>
          <cell r="H21">
            <v>545615</v>
          </cell>
          <cell r="I21">
            <v>0</v>
          </cell>
          <cell r="J21">
            <v>0</v>
          </cell>
          <cell r="K21">
            <v>0</v>
          </cell>
          <cell r="L21">
            <v>817726</v>
          </cell>
          <cell r="M21">
            <v>49767</v>
          </cell>
          <cell r="N21">
            <v>23346</v>
          </cell>
          <cell r="O21">
            <v>432493</v>
          </cell>
          <cell r="P21">
            <v>47961</v>
          </cell>
          <cell r="Q21">
            <v>0</v>
          </cell>
          <cell r="R21">
            <v>1802</v>
          </cell>
          <cell r="S21">
            <v>0</v>
          </cell>
          <cell r="T21">
            <v>0</v>
          </cell>
          <cell r="U21">
            <v>69028</v>
          </cell>
          <cell r="V21">
            <v>0</v>
          </cell>
          <cell r="W21">
            <v>168820</v>
          </cell>
          <cell r="X21">
            <v>27408</v>
          </cell>
          <cell r="Y21">
            <v>420151</v>
          </cell>
          <cell r="Z21">
            <v>170856</v>
          </cell>
          <cell r="AA21">
            <v>0</v>
          </cell>
          <cell r="AB21">
            <v>0</v>
          </cell>
          <cell r="AC21">
            <v>0</v>
          </cell>
          <cell r="AD21">
            <v>578246</v>
          </cell>
          <cell r="AE21">
            <v>537190</v>
          </cell>
          <cell r="AF21">
            <v>41056</v>
          </cell>
          <cell r="AG21">
            <v>0</v>
          </cell>
          <cell r="AH21">
            <v>130002</v>
          </cell>
          <cell r="AI21">
            <v>129370</v>
          </cell>
          <cell r="AJ21">
            <v>632</v>
          </cell>
          <cell r="AK21">
            <v>539685</v>
          </cell>
          <cell r="AL21">
            <v>322737</v>
          </cell>
          <cell r="AM21">
            <v>600625</v>
          </cell>
          <cell r="AN21">
            <v>66131</v>
          </cell>
          <cell r="AO21">
            <v>0</v>
          </cell>
          <cell r="AP21">
            <v>113764.46</v>
          </cell>
          <cell r="AQ21">
            <v>66522.53</v>
          </cell>
          <cell r="AR21">
            <v>23577000</v>
          </cell>
          <cell r="AS21">
            <v>23577000</v>
          </cell>
          <cell r="AT21">
            <v>0</v>
          </cell>
          <cell r="AU21">
            <v>3743783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41099</v>
          </cell>
          <cell r="BA21">
            <v>40993</v>
          </cell>
          <cell r="BB21">
            <v>904028</v>
          </cell>
          <cell r="BC21">
            <v>0</v>
          </cell>
          <cell r="BD21">
            <v>42991</v>
          </cell>
          <cell r="BE21">
            <v>11151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303761</v>
          </cell>
          <cell r="BK21">
            <v>104</v>
          </cell>
          <cell r="BL21">
            <v>303657</v>
          </cell>
          <cell r="BM21">
            <v>141050</v>
          </cell>
          <cell r="BN21">
            <v>306916</v>
          </cell>
          <cell r="BO21">
            <v>621423</v>
          </cell>
          <cell r="BP21">
            <v>0</v>
          </cell>
          <cell r="BQ21">
            <v>155137</v>
          </cell>
          <cell r="BR21">
            <v>140975</v>
          </cell>
          <cell r="BS21">
            <v>433230</v>
          </cell>
          <cell r="BT21">
            <v>0</v>
          </cell>
          <cell r="BU21">
            <v>284332</v>
          </cell>
          <cell r="BV21">
            <v>6947864</v>
          </cell>
          <cell r="BW21">
            <v>16288</v>
          </cell>
          <cell r="BX21">
            <v>966991</v>
          </cell>
          <cell r="BY21">
            <v>14896</v>
          </cell>
          <cell r="BZ21">
            <v>36572706</v>
          </cell>
          <cell r="CA21">
            <v>36528576</v>
          </cell>
          <cell r="CB21">
            <v>44130</v>
          </cell>
          <cell r="CC21">
            <v>0</v>
          </cell>
          <cell r="CD21">
            <v>0</v>
          </cell>
          <cell r="CE21">
            <v>0</v>
          </cell>
          <cell r="CF21">
            <v>2895198</v>
          </cell>
          <cell r="CG21">
            <v>126496</v>
          </cell>
          <cell r="CH21">
            <v>111833.95</v>
          </cell>
          <cell r="CI21">
            <v>0</v>
          </cell>
          <cell r="CJ21">
            <v>1027166</v>
          </cell>
          <cell r="CK21">
            <v>980229</v>
          </cell>
          <cell r="CL21">
            <v>46937</v>
          </cell>
          <cell r="CM21">
            <v>3927</v>
          </cell>
          <cell r="CN21">
            <v>0</v>
          </cell>
          <cell r="CO21">
            <v>1145544</v>
          </cell>
          <cell r="CP21">
            <v>39379</v>
          </cell>
          <cell r="CQ21">
            <v>23382</v>
          </cell>
          <cell r="CR21">
            <v>434710</v>
          </cell>
          <cell r="CS21">
            <v>7546</v>
          </cell>
          <cell r="CT21">
            <v>0</v>
          </cell>
          <cell r="CU21">
            <v>0</v>
          </cell>
        </row>
        <row r="22">
          <cell r="A22" t="str">
            <v>kW</v>
          </cell>
          <cell r="B22" t="str">
            <v>YD</v>
          </cell>
          <cell r="C22">
            <v>2005</v>
          </cell>
          <cell r="D22">
            <v>55559</v>
          </cell>
          <cell r="E22">
            <v>1907707</v>
          </cell>
          <cell r="F22">
            <v>1541743</v>
          </cell>
          <cell r="G22">
            <v>493405</v>
          </cell>
          <cell r="H22">
            <v>1461810</v>
          </cell>
          <cell r="I22">
            <v>2539571</v>
          </cell>
          <cell r="J22">
            <v>442668</v>
          </cell>
          <cell r="K22">
            <v>2596896</v>
          </cell>
          <cell r="L22">
            <v>386143</v>
          </cell>
          <cell r="M22">
            <v>223349</v>
          </cell>
          <cell r="N22">
            <v>22788</v>
          </cell>
          <cell r="O22">
            <v>1374784</v>
          </cell>
          <cell r="P22">
            <v>10029</v>
          </cell>
          <cell r="Q22">
            <v>15285</v>
          </cell>
          <cell r="R22">
            <v>0</v>
          </cell>
          <cell r="S22">
            <v>0</v>
          </cell>
          <cell r="T22">
            <v>4894173</v>
          </cell>
          <cell r="U22">
            <v>109050</v>
          </cell>
          <cell r="V22">
            <v>0</v>
          </cell>
          <cell r="W22">
            <v>523594</v>
          </cell>
          <cell r="X22">
            <v>38980</v>
          </cell>
          <cell r="Y22">
            <v>533424</v>
          </cell>
          <cell r="Z22">
            <v>976615</v>
          </cell>
          <cell r="AA22">
            <v>51537069</v>
          </cell>
          <cell r="AB22">
            <v>5759</v>
          </cell>
          <cell r="AC22">
            <v>106906699</v>
          </cell>
          <cell r="AD22">
            <v>1034165</v>
          </cell>
          <cell r="AE22">
            <v>925136</v>
          </cell>
          <cell r="AF22">
            <v>109029</v>
          </cell>
          <cell r="AG22">
            <v>179329</v>
          </cell>
          <cell r="AH22">
            <v>2490044</v>
          </cell>
          <cell r="AI22">
            <v>2489521</v>
          </cell>
          <cell r="AJ22">
            <v>523</v>
          </cell>
          <cell r="AK22">
            <v>389535</v>
          </cell>
          <cell r="AL22">
            <v>748518</v>
          </cell>
          <cell r="AM22">
            <v>9598466</v>
          </cell>
          <cell r="AN22">
            <v>175320</v>
          </cell>
          <cell r="AO22">
            <v>13210</v>
          </cell>
          <cell r="AP22">
            <v>278292</v>
          </cell>
          <cell r="AQ22">
            <v>5650821</v>
          </cell>
          <cell r="AR22">
            <v>24836426</v>
          </cell>
          <cell r="AS22">
            <v>24821262</v>
          </cell>
          <cell r="AT22">
            <v>15164</v>
          </cell>
          <cell r="AU22">
            <v>10246631</v>
          </cell>
          <cell r="AV22">
            <v>126359</v>
          </cell>
          <cell r="AW22">
            <v>150139</v>
          </cell>
          <cell r="AX22">
            <v>981195</v>
          </cell>
          <cell r="AY22">
            <v>2831785</v>
          </cell>
          <cell r="AZ22">
            <v>261293</v>
          </cell>
          <cell r="BA22">
            <v>223472</v>
          </cell>
          <cell r="BB22">
            <v>4553209</v>
          </cell>
          <cell r="BC22">
            <v>303380</v>
          </cell>
          <cell r="BD22">
            <v>360616</v>
          </cell>
          <cell r="BE22">
            <v>94292501</v>
          </cell>
          <cell r="BF22">
            <v>8622</v>
          </cell>
          <cell r="BG22">
            <v>859957</v>
          </cell>
          <cell r="BH22">
            <v>851246</v>
          </cell>
          <cell r="BI22">
            <v>8711</v>
          </cell>
          <cell r="BJ22">
            <v>7813208</v>
          </cell>
          <cell r="BK22">
            <v>7380152</v>
          </cell>
          <cell r="BL22">
            <v>433056</v>
          </cell>
          <cell r="BM22">
            <v>186682</v>
          </cell>
          <cell r="BN22">
            <v>378506</v>
          </cell>
          <cell r="BO22">
            <v>807264</v>
          </cell>
          <cell r="BP22">
            <v>165364</v>
          </cell>
          <cell r="BQ22">
            <v>2231057</v>
          </cell>
          <cell r="BR22">
            <v>297196</v>
          </cell>
          <cell r="BS22">
            <v>404421</v>
          </cell>
          <cell r="BT22">
            <v>1234902</v>
          </cell>
          <cell r="BU22">
            <v>216433</v>
          </cell>
          <cell r="BV22">
            <v>704274</v>
          </cell>
          <cell r="BW22">
            <v>0</v>
          </cell>
          <cell r="BX22">
            <v>920151</v>
          </cell>
          <cell r="BY22">
            <v>371413</v>
          </cell>
          <cell r="BZ22">
            <v>9672781</v>
          </cell>
          <cell r="CA22">
            <v>9211551</v>
          </cell>
          <cell r="CB22">
            <v>461230</v>
          </cell>
          <cell r="CC22">
            <v>150279</v>
          </cell>
          <cell r="CD22">
            <v>143455</v>
          </cell>
          <cell r="CE22">
            <v>105723</v>
          </cell>
          <cell r="CF22">
            <v>0</v>
          </cell>
          <cell r="CG22">
            <v>1475643</v>
          </cell>
          <cell r="CH22">
            <v>352579</v>
          </cell>
          <cell r="CI22">
            <v>43747648</v>
          </cell>
          <cell r="CJ22">
            <v>3017486</v>
          </cell>
          <cell r="CK22">
            <v>2939178</v>
          </cell>
          <cell r="CL22">
            <v>78308</v>
          </cell>
          <cell r="CM22">
            <v>47169</v>
          </cell>
          <cell r="CN22">
            <v>1777889</v>
          </cell>
          <cell r="CO22">
            <v>729471</v>
          </cell>
          <cell r="CP22">
            <v>145144</v>
          </cell>
          <cell r="CQ22">
            <v>239458</v>
          </cell>
          <cell r="CR22">
            <v>82490</v>
          </cell>
          <cell r="CS22">
            <v>0</v>
          </cell>
          <cell r="CT22">
            <v>1019212</v>
          </cell>
          <cell r="CU22">
            <v>588541</v>
          </cell>
        </row>
        <row r="23">
          <cell r="A23" t="str">
            <v>kW - Residential</v>
          </cell>
          <cell r="B23" t="str">
            <v>YDR</v>
          </cell>
          <cell r="C23">
            <v>200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A24" t="str">
            <v>kW- General Service</v>
          </cell>
          <cell r="C24">
            <v>2005</v>
          </cell>
          <cell r="D24">
            <v>20152</v>
          </cell>
          <cell r="E24">
            <v>1876766</v>
          </cell>
          <cell r="F24">
            <v>961530</v>
          </cell>
          <cell r="G24">
            <v>322400</v>
          </cell>
          <cell r="H24">
            <v>1439690</v>
          </cell>
          <cell r="I24">
            <v>2514137</v>
          </cell>
          <cell r="J24">
            <v>234816</v>
          </cell>
          <cell r="K24">
            <v>2047219</v>
          </cell>
          <cell r="L24">
            <v>388663</v>
          </cell>
          <cell r="M24">
            <v>220083</v>
          </cell>
          <cell r="N24">
            <v>21943</v>
          </cell>
          <cell r="O24">
            <v>1231881</v>
          </cell>
          <cell r="P24">
            <v>8931</v>
          </cell>
          <cell r="Q24">
            <v>14288</v>
          </cell>
          <cell r="R24">
            <v>0</v>
          </cell>
          <cell r="S24">
            <v>202355</v>
          </cell>
          <cell r="T24">
            <v>2984709</v>
          </cell>
          <cell r="U24">
            <v>107108</v>
          </cell>
          <cell r="V24">
            <v>11663097</v>
          </cell>
          <cell r="W24">
            <v>365147</v>
          </cell>
          <cell r="X24">
            <v>37219</v>
          </cell>
          <cell r="Y24">
            <v>519605</v>
          </cell>
          <cell r="Z24">
            <v>885095</v>
          </cell>
          <cell r="AA24">
            <v>50276418</v>
          </cell>
          <cell r="AB24">
            <v>5472</v>
          </cell>
          <cell r="AC24">
            <v>62736815</v>
          </cell>
          <cell r="AD24">
            <v>1009068</v>
          </cell>
          <cell r="AE24">
            <v>902212</v>
          </cell>
          <cell r="AF24">
            <v>106856</v>
          </cell>
          <cell r="AG24">
            <v>174383</v>
          </cell>
          <cell r="AH24">
            <v>2002441</v>
          </cell>
          <cell r="AI24">
            <v>2002441</v>
          </cell>
          <cell r="AJ24">
            <v>0</v>
          </cell>
          <cell r="AK24">
            <v>382385</v>
          </cell>
          <cell r="AL24">
            <v>740269</v>
          </cell>
          <cell r="AM24">
            <v>5437621</v>
          </cell>
          <cell r="AN24">
            <v>172114</v>
          </cell>
          <cell r="AO24">
            <v>12302</v>
          </cell>
          <cell r="AP24">
            <v>198609</v>
          </cell>
          <cell r="AQ24">
            <v>5069328</v>
          </cell>
          <cell r="AR24">
            <v>14309</v>
          </cell>
          <cell r="AS24">
            <v>18076099</v>
          </cell>
          <cell r="AT24">
            <v>14309</v>
          </cell>
          <cell r="AU24">
            <v>9012558</v>
          </cell>
          <cell r="AV24">
            <v>121854</v>
          </cell>
          <cell r="AW24">
            <v>144847</v>
          </cell>
          <cell r="AX24">
            <v>663658</v>
          </cell>
          <cell r="AY24">
            <v>2343889</v>
          </cell>
          <cell r="AZ24">
            <v>257755</v>
          </cell>
          <cell r="BA24">
            <v>218320</v>
          </cell>
          <cell r="BB24">
            <v>4047633</v>
          </cell>
          <cell r="BC24">
            <v>223073</v>
          </cell>
          <cell r="BD24">
            <v>357933</v>
          </cell>
          <cell r="BE24">
            <v>689195</v>
          </cell>
          <cell r="BF24">
            <v>8444</v>
          </cell>
          <cell r="BG24">
            <v>845837</v>
          </cell>
          <cell r="BH24">
            <v>838396</v>
          </cell>
          <cell r="BI24">
            <v>7441</v>
          </cell>
          <cell r="BJ24">
            <v>1719941</v>
          </cell>
          <cell r="BK24">
            <v>1292153</v>
          </cell>
          <cell r="BL24">
            <v>427788</v>
          </cell>
          <cell r="BM24">
            <v>183705</v>
          </cell>
          <cell r="BN24">
            <v>369082</v>
          </cell>
          <cell r="BO24">
            <v>796355</v>
          </cell>
          <cell r="BP24">
            <v>165364</v>
          </cell>
          <cell r="BQ24">
            <v>1989992</v>
          </cell>
          <cell r="BR24">
            <v>292401</v>
          </cell>
          <cell r="BS24">
            <v>396182</v>
          </cell>
          <cell r="BT24">
            <v>1056085</v>
          </cell>
          <cell r="BU24">
            <v>208872</v>
          </cell>
          <cell r="BV24">
            <v>682195</v>
          </cell>
          <cell r="BW24">
            <v>0</v>
          </cell>
          <cell r="BX24">
            <v>764986</v>
          </cell>
          <cell r="BY24">
            <v>365465</v>
          </cell>
          <cell r="BZ24">
            <v>8854597</v>
          </cell>
          <cell r="CA24">
            <v>8400430</v>
          </cell>
          <cell r="CB24">
            <v>454167</v>
          </cell>
          <cell r="CC24">
            <v>147227</v>
          </cell>
          <cell r="CD24">
            <v>139429</v>
          </cell>
          <cell r="CE24">
            <v>104253</v>
          </cell>
          <cell r="CF24">
            <v>408245</v>
          </cell>
          <cell r="CG24">
            <v>1376667</v>
          </cell>
          <cell r="CH24">
            <v>348784</v>
          </cell>
          <cell r="CI24">
            <v>38106341</v>
          </cell>
          <cell r="CJ24">
            <v>2621049</v>
          </cell>
          <cell r="CK24">
            <v>2544626</v>
          </cell>
          <cell r="CL24">
            <v>76423</v>
          </cell>
          <cell r="CM24">
            <v>42950</v>
          </cell>
          <cell r="CN24">
            <v>1559940</v>
          </cell>
          <cell r="CO24">
            <v>418237</v>
          </cell>
          <cell r="CP24">
            <v>143037</v>
          </cell>
          <cell r="CQ24">
            <v>111937</v>
          </cell>
          <cell r="CR24">
            <v>82490</v>
          </cell>
          <cell r="CS24">
            <v>0</v>
          </cell>
          <cell r="CT24">
            <v>996880</v>
          </cell>
          <cell r="CU24">
            <v>519148</v>
          </cell>
        </row>
        <row r="25">
          <cell r="A25" t="str">
            <v>kW- Large User, Sub- Transmission, Intermediate/ Embedded Distributor</v>
          </cell>
          <cell r="C25">
            <v>2005</v>
          </cell>
          <cell r="D25">
            <v>33896</v>
          </cell>
          <cell r="E25">
            <v>0</v>
          </cell>
          <cell r="F25">
            <v>553899</v>
          </cell>
          <cell r="G25">
            <v>166298</v>
          </cell>
          <cell r="H25">
            <v>0</v>
          </cell>
          <cell r="I25">
            <v>0</v>
          </cell>
          <cell r="J25">
            <v>202414</v>
          </cell>
          <cell r="K25">
            <v>522734</v>
          </cell>
          <cell r="L25">
            <v>0</v>
          </cell>
          <cell r="M25">
            <v>0</v>
          </cell>
          <cell r="N25">
            <v>0</v>
          </cell>
          <cell r="O25">
            <v>118961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09464</v>
          </cell>
          <cell r="U25">
            <v>0</v>
          </cell>
          <cell r="V25">
            <v>1612869</v>
          </cell>
          <cell r="W25">
            <v>149974</v>
          </cell>
          <cell r="X25">
            <v>0</v>
          </cell>
          <cell r="Y25">
            <v>0</v>
          </cell>
          <cell r="Z25">
            <v>80495</v>
          </cell>
          <cell r="AA25">
            <v>0</v>
          </cell>
          <cell r="AB25">
            <v>0</v>
          </cell>
          <cell r="AC25">
            <v>4221541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3386</v>
          </cell>
          <cell r="AI25">
            <v>463386</v>
          </cell>
          <cell r="AJ25">
            <v>0</v>
          </cell>
          <cell r="AK25">
            <v>0</v>
          </cell>
          <cell r="AL25">
            <v>0</v>
          </cell>
          <cell r="AM25">
            <v>4049286</v>
          </cell>
          <cell r="AN25">
            <v>0</v>
          </cell>
          <cell r="AO25">
            <v>0</v>
          </cell>
          <cell r="AP25">
            <v>76540</v>
          </cell>
          <cell r="AQ25">
            <v>515784</v>
          </cell>
          <cell r="AR25">
            <v>6745163</v>
          </cell>
          <cell r="AS25">
            <v>6745163</v>
          </cell>
          <cell r="AT25">
            <v>0</v>
          </cell>
          <cell r="AU25">
            <v>1130272</v>
          </cell>
          <cell r="AV25">
            <v>0</v>
          </cell>
          <cell r="AW25">
            <v>0</v>
          </cell>
          <cell r="AX25">
            <v>306824</v>
          </cell>
          <cell r="AY25">
            <v>445748</v>
          </cell>
          <cell r="AZ25">
            <v>0</v>
          </cell>
          <cell r="BA25">
            <v>0</v>
          </cell>
          <cell r="BB25">
            <v>440796</v>
          </cell>
          <cell r="BC25">
            <v>75882</v>
          </cell>
          <cell r="BD25">
            <v>0</v>
          </cell>
          <cell r="BE25">
            <v>8964117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211702</v>
          </cell>
          <cell r="BR25">
            <v>0</v>
          </cell>
          <cell r="BS25">
            <v>0</v>
          </cell>
          <cell r="BT25">
            <v>154704</v>
          </cell>
          <cell r="BU25">
            <v>0</v>
          </cell>
          <cell r="BV25">
            <v>0</v>
          </cell>
          <cell r="BW25">
            <v>0</v>
          </cell>
          <cell r="BX25">
            <v>136079</v>
          </cell>
          <cell r="BY25">
            <v>0</v>
          </cell>
          <cell r="BZ25">
            <v>709878</v>
          </cell>
          <cell r="CA25">
            <v>709878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8146</v>
          </cell>
          <cell r="CG25">
            <v>68367</v>
          </cell>
          <cell r="CH25">
            <v>0</v>
          </cell>
          <cell r="CI25">
            <v>5323781</v>
          </cell>
          <cell r="CJ25">
            <v>343836</v>
          </cell>
          <cell r="CK25">
            <v>343836</v>
          </cell>
          <cell r="CL25">
            <v>0</v>
          </cell>
          <cell r="CM25">
            <v>0</v>
          </cell>
          <cell r="CN25">
            <v>197766</v>
          </cell>
          <cell r="CO25">
            <v>296105</v>
          </cell>
          <cell r="CP25">
            <v>0</v>
          </cell>
          <cell r="CQ25">
            <v>124517</v>
          </cell>
          <cell r="CR25">
            <v>0</v>
          </cell>
          <cell r="CS25">
            <v>0</v>
          </cell>
          <cell r="CT25">
            <v>0</v>
          </cell>
          <cell r="CU25">
            <v>62704</v>
          </cell>
        </row>
        <row r="26">
          <cell r="A26" t="str">
            <v>kW- Street Lighting</v>
          </cell>
          <cell r="C26">
            <v>2005</v>
          </cell>
          <cell r="D26">
            <v>1511</v>
          </cell>
          <cell r="E26">
            <v>30941</v>
          </cell>
          <cell r="F26">
            <v>24463</v>
          </cell>
          <cell r="G26">
            <v>4707</v>
          </cell>
          <cell r="H26">
            <v>20301</v>
          </cell>
          <cell r="I26">
            <v>25434</v>
          </cell>
          <cell r="J26">
            <v>5438</v>
          </cell>
          <cell r="K26">
            <v>26943</v>
          </cell>
          <cell r="L26">
            <v>-1800</v>
          </cell>
          <cell r="M26">
            <v>3128</v>
          </cell>
          <cell r="N26">
            <v>780</v>
          </cell>
          <cell r="O26">
            <v>22741</v>
          </cell>
          <cell r="P26">
            <v>1001</v>
          </cell>
          <cell r="Q26">
            <v>997</v>
          </cell>
          <cell r="R26">
            <v>0</v>
          </cell>
          <cell r="S26">
            <v>0</v>
          </cell>
          <cell r="T26">
            <v>0</v>
          </cell>
          <cell r="U26">
            <v>1691</v>
          </cell>
          <cell r="V26">
            <v>108179</v>
          </cell>
          <cell r="W26">
            <v>8473</v>
          </cell>
          <cell r="X26">
            <v>1718</v>
          </cell>
          <cell r="Y26">
            <v>12726</v>
          </cell>
          <cell r="Z26">
            <v>10550</v>
          </cell>
          <cell r="AA26">
            <v>1260651</v>
          </cell>
          <cell r="AB26">
            <v>287</v>
          </cell>
          <cell r="AC26">
            <v>1954474</v>
          </cell>
          <cell r="AD26">
            <v>23670</v>
          </cell>
          <cell r="AE26">
            <v>21611</v>
          </cell>
          <cell r="AF26">
            <v>2059</v>
          </cell>
          <cell r="AG26">
            <v>4946</v>
          </cell>
          <cell r="AH26">
            <v>23860</v>
          </cell>
          <cell r="AI26">
            <v>23339</v>
          </cell>
          <cell r="AJ26">
            <v>521</v>
          </cell>
          <cell r="AK26">
            <v>5668</v>
          </cell>
          <cell r="AL26">
            <v>7406</v>
          </cell>
          <cell r="AM26">
            <v>109892</v>
          </cell>
          <cell r="AN26">
            <v>3037</v>
          </cell>
          <cell r="AO26">
            <v>908</v>
          </cell>
          <cell r="AP26">
            <v>2843</v>
          </cell>
          <cell r="AQ26">
            <v>65522</v>
          </cell>
          <cell r="AR26">
            <v>855</v>
          </cell>
          <cell r="AS26">
            <v>0</v>
          </cell>
          <cell r="AT26">
            <v>855</v>
          </cell>
          <cell r="AU26">
            <v>103801</v>
          </cell>
          <cell r="AV26">
            <v>385</v>
          </cell>
          <cell r="AW26">
            <v>5292</v>
          </cell>
          <cell r="AX26">
            <v>10713</v>
          </cell>
          <cell r="AY26">
            <v>42148</v>
          </cell>
          <cell r="AZ26">
            <v>3466</v>
          </cell>
          <cell r="BA26">
            <v>5152</v>
          </cell>
          <cell r="BB26">
            <v>62334</v>
          </cell>
          <cell r="BC26">
            <v>4309</v>
          </cell>
          <cell r="BD26">
            <v>2595</v>
          </cell>
          <cell r="BE26">
            <v>514</v>
          </cell>
          <cell r="BF26">
            <v>178</v>
          </cell>
          <cell r="BG26">
            <v>13151</v>
          </cell>
          <cell r="BH26">
            <v>11905</v>
          </cell>
          <cell r="BI26">
            <v>1246</v>
          </cell>
          <cell r="BJ26">
            <v>6036702</v>
          </cell>
          <cell r="BK26">
            <v>6032228</v>
          </cell>
          <cell r="BL26">
            <v>4474</v>
          </cell>
          <cell r="BM26">
            <v>2627</v>
          </cell>
          <cell r="BN26">
            <v>9128</v>
          </cell>
          <cell r="BO26">
            <v>9192</v>
          </cell>
          <cell r="BP26">
            <v>0</v>
          </cell>
          <cell r="BQ26">
            <v>29363</v>
          </cell>
          <cell r="BR26">
            <v>4431</v>
          </cell>
          <cell r="BS26">
            <v>7037</v>
          </cell>
          <cell r="BT26">
            <v>23979</v>
          </cell>
          <cell r="BU26">
            <v>6773</v>
          </cell>
          <cell r="BV26">
            <v>21295</v>
          </cell>
          <cell r="BW26">
            <v>0</v>
          </cell>
          <cell r="BX26">
            <v>16365</v>
          </cell>
          <cell r="BY26">
            <v>5893</v>
          </cell>
          <cell r="BZ26">
            <v>106945</v>
          </cell>
          <cell r="CA26">
            <v>100103</v>
          </cell>
          <cell r="CB26">
            <v>6842</v>
          </cell>
          <cell r="CC26">
            <v>3052</v>
          </cell>
          <cell r="CD26">
            <v>3765</v>
          </cell>
          <cell r="CE26">
            <v>1470</v>
          </cell>
          <cell r="CF26">
            <v>0</v>
          </cell>
          <cell r="CG26">
            <v>30609</v>
          </cell>
          <cell r="CH26">
            <v>3463</v>
          </cell>
          <cell r="CI26">
            <v>317526</v>
          </cell>
          <cell r="CJ26">
            <v>49760</v>
          </cell>
          <cell r="CK26">
            <v>48005</v>
          </cell>
          <cell r="CL26">
            <v>1755</v>
          </cell>
          <cell r="CM26">
            <v>4205</v>
          </cell>
          <cell r="CN26">
            <v>20183</v>
          </cell>
          <cell r="CO26">
            <v>13039</v>
          </cell>
          <cell r="CP26">
            <v>1998</v>
          </cell>
          <cell r="CQ26">
            <v>2940</v>
          </cell>
          <cell r="CR26">
            <v>0</v>
          </cell>
          <cell r="CS26">
            <v>0</v>
          </cell>
          <cell r="CT26">
            <v>22245</v>
          </cell>
          <cell r="CU26">
            <v>6689</v>
          </cell>
        </row>
        <row r="27">
          <cell r="A27" t="str">
            <v>kW- Sentinel Lighting</v>
          </cell>
          <cell r="C27">
            <v>2005</v>
          </cell>
          <cell r="D27">
            <v>0</v>
          </cell>
          <cell r="E27">
            <v>0</v>
          </cell>
          <cell r="F27">
            <v>1851</v>
          </cell>
          <cell r="G27">
            <v>0</v>
          </cell>
          <cell r="H27">
            <v>1819</v>
          </cell>
          <cell r="I27">
            <v>0</v>
          </cell>
          <cell r="J27">
            <v>0</v>
          </cell>
          <cell r="K27">
            <v>0</v>
          </cell>
          <cell r="L27">
            <v>-720</v>
          </cell>
          <cell r="M27">
            <v>138</v>
          </cell>
          <cell r="N27">
            <v>65</v>
          </cell>
          <cell r="O27">
            <v>1201</v>
          </cell>
          <cell r="P27">
            <v>97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1</v>
          </cell>
          <cell r="V27">
            <v>0</v>
          </cell>
          <cell r="W27">
            <v>0</v>
          </cell>
          <cell r="X27">
            <v>43</v>
          </cell>
          <cell r="Y27">
            <v>1093</v>
          </cell>
          <cell r="Z27">
            <v>475</v>
          </cell>
          <cell r="AA27">
            <v>0</v>
          </cell>
          <cell r="AB27">
            <v>0</v>
          </cell>
          <cell r="AC27">
            <v>0</v>
          </cell>
          <cell r="AD27">
            <v>1427</v>
          </cell>
          <cell r="AE27">
            <v>1313</v>
          </cell>
          <cell r="AF27">
            <v>114</v>
          </cell>
          <cell r="AG27">
            <v>0</v>
          </cell>
          <cell r="AH27">
            <v>357</v>
          </cell>
          <cell r="AI27">
            <v>355</v>
          </cell>
          <cell r="AJ27">
            <v>2</v>
          </cell>
          <cell r="AK27">
            <v>1482</v>
          </cell>
          <cell r="AL27">
            <v>843</v>
          </cell>
          <cell r="AM27">
            <v>1667</v>
          </cell>
          <cell r="AN27">
            <v>169</v>
          </cell>
          <cell r="AO27">
            <v>0</v>
          </cell>
          <cell r="AP27">
            <v>300</v>
          </cell>
          <cell r="AQ27">
            <v>187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4120</v>
          </cell>
          <cell r="AW27">
            <v>0</v>
          </cell>
          <cell r="AX27">
            <v>0</v>
          </cell>
          <cell r="AY27">
            <v>0</v>
          </cell>
          <cell r="AZ27">
            <v>72</v>
          </cell>
          <cell r="BA27">
            <v>0</v>
          </cell>
          <cell r="BB27">
            <v>2446</v>
          </cell>
          <cell r="BC27">
            <v>116</v>
          </cell>
          <cell r="BD27">
            <v>88</v>
          </cell>
          <cell r="BE27">
            <v>3961619</v>
          </cell>
          <cell r="BF27">
            <v>0</v>
          </cell>
          <cell r="BG27">
            <v>969</v>
          </cell>
          <cell r="BH27">
            <v>945</v>
          </cell>
          <cell r="BI27">
            <v>24</v>
          </cell>
          <cell r="BJ27">
            <v>56565</v>
          </cell>
          <cell r="BK27">
            <v>55771</v>
          </cell>
          <cell r="BL27">
            <v>794</v>
          </cell>
          <cell r="BM27">
            <v>350</v>
          </cell>
          <cell r="BN27">
            <v>296</v>
          </cell>
          <cell r="BO27">
            <v>1717</v>
          </cell>
          <cell r="BP27">
            <v>0</v>
          </cell>
          <cell r="BQ27">
            <v>0</v>
          </cell>
          <cell r="BR27">
            <v>364</v>
          </cell>
          <cell r="BS27">
            <v>1202</v>
          </cell>
          <cell r="BT27">
            <v>134</v>
          </cell>
          <cell r="BU27">
            <v>788</v>
          </cell>
          <cell r="BV27">
            <v>784</v>
          </cell>
          <cell r="BW27">
            <v>0</v>
          </cell>
          <cell r="BX27">
            <v>2721</v>
          </cell>
          <cell r="BY27">
            <v>55</v>
          </cell>
          <cell r="BZ27">
            <v>1361</v>
          </cell>
          <cell r="CA27">
            <v>1140</v>
          </cell>
          <cell r="CB27">
            <v>221</v>
          </cell>
          <cell r="CC27">
            <v>0</v>
          </cell>
          <cell r="CD27">
            <v>261</v>
          </cell>
          <cell r="CE27">
            <v>0</v>
          </cell>
          <cell r="CF27">
            <v>8082</v>
          </cell>
          <cell r="CG27">
            <v>0</v>
          </cell>
          <cell r="CH27">
            <v>332</v>
          </cell>
          <cell r="CI27">
            <v>0</v>
          </cell>
          <cell r="CJ27">
            <v>2841</v>
          </cell>
          <cell r="CK27">
            <v>2711</v>
          </cell>
          <cell r="CL27">
            <v>130</v>
          </cell>
          <cell r="CM27">
            <v>14</v>
          </cell>
          <cell r="CN27">
            <v>0</v>
          </cell>
          <cell r="CO27">
            <v>2090</v>
          </cell>
          <cell r="CP27">
            <v>109</v>
          </cell>
          <cell r="CQ27">
            <v>64</v>
          </cell>
          <cell r="CR27">
            <v>0</v>
          </cell>
          <cell r="CS27">
            <v>0</v>
          </cell>
          <cell r="CT27">
            <v>87</v>
          </cell>
          <cell r="CU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5</v>
          </cell>
          <cell r="D28">
            <v>793499.5</v>
          </cell>
          <cell r="E28">
            <v>31675471</v>
          </cell>
          <cell r="F28">
            <v>13240923</v>
          </cell>
          <cell r="G28">
            <v>4293189.45</v>
          </cell>
          <cell r="H28">
            <v>13237987.91</v>
          </cell>
          <cell r="I28">
            <v>26795252.629999999</v>
          </cell>
          <cell r="J28">
            <v>3768276.65</v>
          </cell>
          <cell r="K28">
            <v>19637600</v>
          </cell>
          <cell r="L28">
            <v>6833989.2199999997</v>
          </cell>
          <cell r="M28">
            <v>2444823</v>
          </cell>
          <cell r="N28">
            <v>494186.03</v>
          </cell>
          <cell r="O28">
            <v>11753156.130000001</v>
          </cell>
          <cell r="P28">
            <v>430205.67</v>
          </cell>
          <cell r="Q28">
            <v>477547.78</v>
          </cell>
          <cell r="R28">
            <v>119517.01</v>
          </cell>
          <cell r="S28">
            <v>3902635.8</v>
          </cell>
          <cell r="T28">
            <v>36574280</v>
          </cell>
          <cell r="U28">
            <v>1790199.32</v>
          </cell>
          <cell r="V28">
            <v>103495246</v>
          </cell>
          <cell r="W28">
            <v>5549275.8100000005</v>
          </cell>
          <cell r="X28">
            <v>928923.53</v>
          </cell>
          <cell r="Y28">
            <v>8717673.6899999995</v>
          </cell>
          <cell r="Z28">
            <v>8359082.6900000004</v>
          </cell>
          <cell r="AA28">
            <v>1277413.75</v>
          </cell>
          <cell r="AB28">
            <v>167765.70000000001</v>
          </cell>
          <cell r="AC28">
            <v>12718000</v>
          </cell>
          <cell r="AD28">
            <v>16841302.539999999</v>
          </cell>
          <cell r="AE28">
            <v>16011159</v>
          </cell>
          <cell r="AF28">
            <v>830143.54</v>
          </cell>
          <cell r="AG28">
            <v>3054450.81</v>
          </cell>
          <cell r="AH28">
            <v>21548941.77</v>
          </cell>
          <cell r="AI28">
            <v>21110005.91</v>
          </cell>
          <cell r="AJ28">
            <v>438935.86</v>
          </cell>
          <cell r="AK28">
            <v>9056017.7599999998</v>
          </cell>
          <cell r="AL28">
            <v>8264018</v>
          </cell>
          <cell r="AM28">
            <v>79773553.290000007</v>
          </cell>
          <cell r="AN28">
            <v>639440.34</v>
          </cell>
          <cell r="AO28">
            <v>299588.78999999998</v>
          </cell>
          <cell r="AP28">
            <v>1224508.94</v>
          </cell>
          <cell r="AQ28">
            <v>55128685.020000003</v>
          </cell>
          <cell r="AR28">
            <v>691515647.34000003</v>
          </cell>
          <cell r="AS28">
            <v>691075400</v>
          </cell>
          <cell r="AT28">
            <v>440247.34</v>
          </cell>
          <cell r="AU28">
            <v>89810458.739999995</v>
          </cell>
          <cell r="AV28">
            <v>5495280.5599999996</v>
          </cell>
          <cell r="AW28">
            <v>1389372.4</v>
          </cell>
          <cell r="AX28">
            <v>8064491</v>
          </cell>
          <cell r="AY28">
            <v>31527574.98</v>
          </cell>
          <cell r="AZ28">
            <v>3487682.59</v>
          </cell>
          <cell r="BA28">
            <v>3948950.03</v>
          </cell>
          <cell r="BB28">
            <v>44384226.170000002</v>
          </cell>
          <cell r="BC28">
            <v>2390897.4300000002</v>
          </cell>
          <cell r="BD28">
            <v>2827407.7</v>
          </cell>
          <cell r="BE28">
            <v>9454816.5299999993</v>
          </cell>
          <cell r="BF28">
            <v>0</v>
          </cell>
          <cell r="BG28">
            <v>1413020.07</v>
          </cell>
          <cell r="BH28">
            <v>90075</v>
          </cell>
          <cell r="BI28">
            <v>1322945.07</v>
          </cell>
          <cell r="BJ28">
            <v>78442765</v>
          </cell>
          <cell r="BK28">
            <v>70123911</v>
          </cell>
          <cell r="BL28">
            <v>8318854</v>
          </cell>
          <cell r="BM28">
            <v>3643028.85</v>
          </cell>
          <cell r="BN28">
            <v>7798294.4199999999</v>
          </cell>
          <cell r="BO28">
            <v>10149515</v>
          </cell>
          <cell r="BP28">
            <v>2124077.0099999998</v>
          </cell>
          <cell r="BQ28">
            <v>26511149.469999999</v>
          </cell>
          <cell r="BR28">
            <v>4026193.9</v>
          </cell>
          <cell r="BS28">
            <v>6667607</v>
          </cell>
          <cell r="BT28">
            <v>17413400</v>
          </cell>
          <cell r="BU28">
            <v>3777887.83</v>
          </cell>
          <cell r="BV28">
            <v>10951917.77</v>
          </cell>
          <cell r="BW28">
            <v>1597494.74</v>
          </cell>
          <cell r="BX28">
            <v>13368454.220000001</v>
          </cell>
          <cell r="BY28">
            <v>2680967.48</v>
          </cell>
          <cell r="BZ28">
            <v>101917691.95</v>
          </cell>
          <cell r="CA28">
            <v>96445662.400000006</v>
          </cell>
          <cell r="CB28">
            <v>5472029.5499999998</v>
          </cell>
          <cell r="CC28">
            <v>1337962.76</v>
          </cell>
          <cell r="CD28">
            <v>1551221.99</v>
          </cell>
          <cell r="CE28">
            <v>1268289.77</v>
          </cell>
          <cell r="CF28">
            <v>5573566.8400000008</v>
          </cell>
          <cell r="CG28">
            <v>15416077</v>
          </cell>
          <cell r="CH28">
            <v>1731173.07</v>
          </cell>
          <cell r="CI28">
            <v>2410995.17</v>
          </cell>
          <cell r="CJ28">
            <v>39464161</v>
          </cell>
          <cell r="CK28">
            <v>37262655</v>
          </cell>
          <cell r="CL28">
            <v>2201506</v>
          </cell>
          <cell r="CM28">
            <v>2708423.81</v>
          </cell>
          <cell r="CN28">
            <v>21705646.789999999</v>
          </cell>
          <cell r="CO28">
            <v>5196176</v>
          </cell>
          <cell r="CP28">
            <v>1107409.8999999999</v>
          </cell>
          <cell r="CQ28">
            <v>1563519</v>
          </cell>
          <cell r="CR28">
            <v>782658.68</v>
          </cell>
          <cell r="CS28">
            <v>7121637</v>
          </cell>
          <cell r="CT28">
            <v>18116560.23</v>
          </cell>
          <cell r="CU28">
            <v>5376323.91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5</v>
          </cell>
          <cell r="D29">
            <v>528534.04</v>
          </cell>
          <cell r="E29">
            <v>17313847</v>
          </cell>
          <cell r="F29">
            <v>6975629</v>
          </cell>
          <cell r="G29">
            <v>2085281</v>
          </cell>
          <cell r="H29">
            <v>8139157</v>
          </cell>
          <cell r="I29">
            <v>16306496.1</v>
          </cell>
          <cell r="J29">
            <v>2648454</v>
          </cell>
          <cell r="K29">
            <v>9499683</v>
          </cell>
          <cell r="L29">
            <v>11751896.529999999</v>
          </cell>
          <cell r="M29">
            <v>1527388.76</v>
          </cell>
          <cell r="N29">
            <v>353141.81</v>
          </cell>
          <cell r="O29">
            <v>25774034.600000001</v>
          </cell>
          <cell r="P29">
            <v>0</v>
          </cell>
          <cell r="Q29">
            <v>332214.98</v>
          </cell>
          <cell r="R29">
            <v>49857.86</v>
          </cell>
          <cell r="S29">
            <v>2429358.36</v>
          </cell>
          <cell r="T29">
            <v>17436312</v>
          </cell>
          <cell r="U29">
            <v>2813725.83</v>
          </cell>
          <cell r="V29">
            <v>39614411</v>
          </cell>
          <cell r="W29">
            <v>2559981.52</v>
          </cell>
          <cell r="X29">
            <v>598644.9</v>
          </cell>
          <cell r="Y29">
            <v>6241879.8700000001</v>
          </cell>
          <cell r="Z29">
            <v>4651216.55</v>
          </cell>
          <cell r="AA29">
            <v>662528.69999999995</v>
          </cell>
          <cell r="AB29">
            <v>116303.57</v>
          </cell>
          <cell r="AC29">
            <v>7513964.4900000002</v>
          </cell>
          <cell r="AD29">
            <v>9639929.75</v>
          </cell>
          <cell r="AE29">
            <v>9000407.9299999997</v>
          </cell>
          <cell r="AF29">
            <v>639521.81999999995</v>
          </cell>
          <cell r="AG29">
            <v>2083745.35</v>
          </cell>
          <cell r="AH29">
            <v>13160013.470000001</v>
          </cell>
          <cell r="AI29">
            <v>12820736.560000001</v>
          </cell>
          <cell r="AJ29">
            <v>339276.91</v>
          </cell>
          <cell r="AK29">
            <v>5987541.8200000003</v>
          </cell>
          <cell r="AL29">
            <v>4152262</v>
          </cell>
          <cell r="AM29">
            <v>57755101</v>
          </cell>
          <cell r="AN29">
            <v>343780</v>
          </cell>
          <cell r="AO29">
            <v>217100.04</v>
          </cell>
          <cell r="AP29">
            <v>451502.99</v>
          </cell>
          <cell r="AQ29">
            <v>28324913</v>
          </cell>
          <cell r="AR29">
            <v>453380330.97000003</v>
          </cell>
          <cell r="AS29">
            <v>453086000</v>
          </cell>
          <cell r="AT29">
            <v>294330.96999999997</v>
          </cell>
          <cell r="AU29">
            <v>55295736.740000002</v>
          </cell>
          <cell r="AV29">
            <v>4283058.6900000004</v>
          </cell>
          <cell r="AW29">
            <v>873580.28</v>
          </cell>
          <cell r="AX29">
            <v>4285612</v>
          </cell>
          <cell r="AY29">
            <v>15353945.550000001</v>
          </cell>
          <cell r="AZ29">
            <v>1650048</v>
          </cell>
          <cell r="BA29">
            <v>2155214</v>
          </cell>
          <cell r="BB29">
            <v>25118165</v>
          </cell>
          <cell r="BC29">
            <v>16379168.18</v>
          </cell>
          <cell r="BD29">
            <v>1738610.61</v>
          </cell>
          <cell r="BE29">
            <v>5607073.3200000003</v>
          </cell>
          <cell r="BF29">
            <v>113409</v>
          </cell>
          <cell r="BG29">
            <v>7553443.8599999994</v>
          </cell>
          <cell r="BH29">
            <v>6473022.9199999999</v>
          </cell>
          <cell r="BI29">
            <v>1080420.94</v>
          </cell>
          <cell r="BJ29">
            <v>19722351</v>
          </cell>
          <cell r="BK29">
            <v>15426642</v>
          </cell>
          <cell r="BL29">
            <v>4295709</v>
          </cell>
          <cell r="BM29">
            <v>1748703.81</v>
          </cell>
          <cell r="BN29">
            <v>5321368.43</v>
          </cell>
          <cell r="BO29">
            <v>6032429</v>
          </cell>
          <cell r="BP29">
            <v>1418689</v>
          </cell>
          <cell r="BQ29">
            <v>15818225</v>
          </cell>
          <cell r="BR29">
            <v>2777049</v>
          </cell>
          <cell r="BS29">
            <v>3332493</v>
          </cell>
          <cell r="BT29">
            <v>9079188</v>
          </cell>
          <cell r="BU29">
            <v>2179722</v>
          </cell>
          <cell r="BV29">
            <v>5763799</v>
          </cell>
          <cell r="BW29">
            <v>891116.71</v>
          </cell>
          <cell r="BX29">
            <v>8570470.6699999999</v>
          </cell>
          <cell r="BY29">
            <v>6382047.3399999999</v>
          </cell>
          <cell r="BZ29">
            <v>51771990.740000002</v>
          </cell>
          <cell r="CA29">
            <v>47554165.740000002</v>
          </cell>
          <cell r="CB29">
            <v>4217825</v>
          </cell>
          <cell r="CC29">
            <v>743332</v>
          </cell>
          <cell r="CD29">
            <v>941449.11</v>
          </cell>
          <cell r="CE29">
            <v>748754.4</v>
          </cell>
          <cell r="CF29">
            <v>3738433.2</v>
          </cell>
          <cell r="CG29">
            <v>10066710</v>
          </cell>
          <cell r="CH29">
            <v>1256775.74</v>
          </cell>
          <cell r="CI29">
            <v>184133091</v>
          </cell>
          <cell r="CJ29">
            <v>24390379</v>
          </cell>
          <cell r="CK29">
            <v>22563814</v>
          </cell>
          <cell r="CL29">
            <v>1826565</v>
          </cell>
          <cell r="CM29">
            <v>2123017.0099999998</v>
          </cell>
          <cell r="CN29">
            <v>11616665</v>
          </cell>
          <cell r="CO29">
            <v>3784602</v>
          </cell>
          <cell r="CP29">
            <v>587584.47</v>
          </cell>
          <cell r="CQ29">
            <v>650162.84</v>
          </cell>
          <cell r="CR29">
            <v>391924.06</v>
          </cell>
          <cell r="CS29">
            <v>9735434</v>
          </cell>
          <cell r="CT29">
            <v>11901694</v>
          </cell>
          <cell r="CU29">
            <v>3202238.4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5</v>
          </cell>
          <cell r="D30">
            <v>203987.65000000002</v>
          </cell>
          <cell r="E30">
            <v>10001982</v>
          </cell>
          <cell r="F30">
            <v>5012577</v>
          </cell>
          <cell r="G30">
            <v>11280896</v>
          </cell>
          <cell r="H30">
            <v>6819700</v>
          </cell>
          <cell r="I30">
            <v>10446675.26</v>
          </cell>
          <cell r="J30">
            <v>784779</v>
          </cell>
          <cell r="K30">
            <v>9470407</v>
          </cell>
          <cell r="L30">
            <v>16046098.470000001</v>
          </cell>
          <cell r="M30">
            <v>906689.76</v>
          </cell>
          <cell r="N30">
            <v>135399.56</v>
          </cell>
          <cell r="O30">
            <v>55064643.390000001</v>
          </cell>
          <cell r="P30">
            <v>232727.91</v>
          </cell>
          <cell r="Q30">
            <v>139731.77000000002</v>
          </cell>
          <cell r="R30">
            <v>18129.89</v>
          </cell>
          <cell r="S30">
            <v>1473277.4400000002</v>
          </cell>
          <cell r="T30">
            <v>14904488</v>
          </cell>
          <cell r="U30">
            <v>5317395.53</v>
          </cell>
          <cell r="V30">
            <v>58763026</v>
          </cell>
          <cell r="W30">
            <v>2576709.84</v>
          </cell>
          <cell r="X30">
            <v>322266.56000000006</v>
          </cell>
          <cell r="Y30">
            <v>2376256.4699999997</v>
          </cell>
          <cell r="Z30">
            <v>3543131.65</v>
          </cell>
          <cell r="AA30">
            <v>587523.87</v>
          </cell>
          <cell r="AB30">
            <v>49433.29</v>
          </cell>
          <cell r="AC30">
            <v>2150270.09</v>
          </cell>
          <cell r="AD30">
            <v>7161001.4700000007</v>
          </cell>
          <cell r="AE30">
            <v>6973362.0299999993</v>
          </cell>
          <cell r="AF30">
            <v>187639.44</v>
          </cell>
          <cell r="AG30">
            <v>914335.62</v>
          </cell>
          <cell r="AH30">
            <v>7984830.2200000007</v>
          </cell>
          <cell r="AI30">
            <v>7891940.6799999997</v>
          </cell>
          <cell r="AJ30">
            <v>92889.54</v>
          </cell>
          <cell r="AK30">
            <v>2984336.08</v>
          </cell>
          <cell r="AL30">
            <v>3037885</v>
          </cell>
          <cell r="AM30">
            <v>19842102.770000003</v>
          </cell>
          <cell r="AN30">
            <v>283723.14</v>
          </cell>
          <cell r="AO30">
            <v>87968.84</v>
          </cell>
          <cell r="AP30">
            <v>151916.4</v>
          </cell>
          <cell r="AQ30">
            <v>25028757</v>
          </cell>
          <cell r="AR30">
            <v>203524821.38999999</v>
          </cell>
          <cell r="AS30">
            <v>203392000</v>
          </cell>
          <cell r="AT30">
            <v>132821.39000000001</v>
          </cell>
          <cell r="AU30">
            <v>43263889.890000001</v>
          </cell>
          <cell r="AV30">
            <v>1135358.1499999999</v>
          </cell>
          <cell r="AW30">
            <v>491424.66000000003</v>
          </cell>
          <cell r="AX30">
            <v>3496262</v>
          </cell>
          <cell r="AY30">
            <v>14426261.550000001</v>
          </cell>
          <cell r="AZ30">
            <v>1828034</v>
          </cell>
          <cell r="BA30">
            <v>1735720</v>
          </cell>
          <cell r="BB30">
            <v>14171682</v>
          </cell>
          <cell r="BC30">
            <v>9769955.9100000001</v>
          </cell>
          <cell r="BD30">
            <v>1515067.48</v>
          </cell>
          <cell r="BE30">
            <v>3391127.6900000004</v>
          </cell>
          <cell r="BF30">
            <v>236347</v>
          </cell>
          <cell r="BG30">
            <v>6402719.8300000001</v>
          </cell>
          <cell r="BH30">
            <v>6185666.0099999998</v>
          </cell>
          <cell r="BI30">
            <v>217053.82</v>
          </cell>
          <cell r="BJ30">
            <v>44264525</v>
          </cell>
          <cell r="BK30">
            <v>40544511</v>
          </cell>
          <cell r="BL30">
            <v>3720014</v>
          </cell>
          <cell r="BM30">
            <v>1858234.92</v>
          </cell>
          <cell r="BN30">
            <v>3437164.74</v>
          </cell>
          <cell r="BO30">
            <v>4018202</v>
          </cell>
          <cell r="BP30">
            <v>840404.35</v>
          </cell>
          <cell r="BQ30">
            <v>9547080</v>
          </cell>
          <cell r="BR30">
            <v>1245319</v>
          </cell>
          <cell r="BS30">
            <v>3228381</v>
          </cell>
          <cell r="BT30">
            <v>7369336</v>
          </cell>
          <cell r="BU30">
            <v>1541661</v>
          </cell>
          <cell r="BV30">
            <v>5062799</v>
          </cell>
          <cell r="BW30">
            <v>692134.5</v>
          </cell>
          <cell r="BX30">
            <v>5210865.8900000006</v>
          </cell>
          <cell r="BY30">
            <v>11253820.41</v>
          </cell>
          <cell r="BZ30">
            <v>48809599.950000003</v>
          </cell>
          <cell r="CA30">
            <v>46070308.950000003</v>
          </cell>
          <cell r="CB30">
            <v>2739291</v>
          </cell>
          <cell r="CC30">
            <v>517514</v>
          </cell>
          <cell r="CD30">
            <v>562780.67999999993</v>
          </cell>
          <cell r="CE30">
            <v>530876.41999999993</v>
          </cell>
          <cell r="CF30">
            <v>1854883.58</v>
          </cell>
          <cell r="CG30">
            <v>5172036</v>
          </cell>
          <cell r="CH30">
            <v>443594.52</v>
          </cell>
          <cell r="CI30">
            <v>258102935.71000001</v>
          </cell>
          <cell r="CJ30">
            <v>14369455</v>
          </cell>
          <cell r="CK30">
            <v>13683141</v>
          </cell>
          <cell r="CL30">
            <v>686314</v>
          </cell>
          <cell r="CM30">
            <v>592669.85</v>
          </cell>
          <cell r="CN30">
            <v>9426416</v>
          </cell>
          <cell r="CO30">
            <v>1152173</v>
          </cell>
          <cell r="CP30">
            <v>510979.22</v>
          </cell>
          <cell r="CQ30">
            <v>609307.14999999991</v>
          </cell>
          <cell r="CR30">
            <v>387381.6</v>
          </cell>
          <cell r="CS30">
            <v>10238657</v>
          </cell>
          <cell r="CT30">
            <v>5853412</v>
          </cell>
          <cell r="CU30">
            <v>1867271.9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5</v>
          </cell>
          <cell r="D31">
            <v>42919.26</v>
          </cell>
          <cell r="E31">
            <v>0</v>
          </cell>
          <cell r="F31">
            <v>1129464</v>
          </cell>
          <cell r="G31">
            <v>108693</v>
          </cell>
          <cell r="H31">
            <v>0</v>
          </cell>
          <cell r="I31">
            <v>0</v>
          </cell>
          <cell r="J31">
            <v>311945</v>
          </cell>
          <cell r="K31">
            <v>594930</v>
          </cell>
          <cell r="L31">
            <v>0</v>
          </cell>
          <cell r="M31">
            <v>0</v>
          </cell>
          <cell r="N31">
            <v>0</v>
          </cell>
          <cell r="O31">
            <v>5158649.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5564736</v>
          </cell>
          <cell r="U31">
            <v>0</v>
          </cell>
          <cell r="V31">
            <v>4575551</v>
          </cell>
          <cell r="W31">
            <v>361850.43</v>
          </cell>
          <cell r="X31">
            <v>0</v>
          </cell>
          <cell r="Y31">
            <v>0</v>
          </cell>
          <cell r="Z31">
            <v>132794.92000000001</v>
          </cell>
          <cell r="AA31">
            <v>0</v>
          </cell>
          <cell r="AB31">
            <v>0</v>
          </cell>
          <cell r="AC31">
            <v>703086.7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43851.2</v>
          </cell>
          <cell r="AI31">
            <v>343851.2</v>
          </cell>
          <cell r="AJ31">
            <v>0</v>
          </cell>
          <cell r="AK31">
            <v>0</v>
          </cell>
          <cell r="AL31">
            <v>0</v>
          </cell>
          <cell r="AM31">
            <v>1791645</v>
          </cell>
          <cell r="AN31">
            <v>0</v>
          </cell>
          <cell r="AO31">
            <v>0</v>
          </cell>
          <cell r="AP31">
            <v>108014.43</v>
          </cell>
          <cell r="AQ31">
            <v>1589502</v>
          </cell>
          <cell r="AR31">
            <v>7945000</v>
          </cell>
          <cell r="AS31">
            <v>7945000</v>
          </cell>
          <cell r="AT31">
            <v>0</v>
          </cell>
          <cell r="AU31">
            <v>3590724.54</v>
          </cell>
          <cell r="AV31">
            <v>0</v>
          </cell>
          <cell r="AW31">
            <v>0</v>
          </cell>
          <cell r="AX31">
            <v>203774</v>
          </cell>
          <cell r="AY31">
            <v>972644.4</v>
          </cell>
          <cell r="AZ31">
            <v>0</v>
          </cell>
          <cell r="BA31">
            <v>0</v>
          </cell>
          <cell r="BB31">
            <v>637762</v>
          </cell>
          <cell r="BC31">
            <v>362291.05</v>
          </cell>
          <cell r="BD31">
            <v>0</v>
          </cell>
          <cell r="BE31">
            <v>435067.57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1021571</v>
          </cell>
          <cell r="BR31">
            <v>0</v>
          </cell>
          <cell r="BS31">
            <v>0</v>
          </cell>
          <cell r="BT31">
            <v>713103</v>
          </cell>
          <cell r="BU31">
            <v>0</v>
          </cell>
          <cell r="BV31">
            <v>0</v>
          </cell>
          <cell r="BW31">
            <v>0</v>
          </cell>
          <cell r="BX31">
            <v>115272.16</v>
          </cell>
          <cell r="BY31">
            <v>0</v>
          </cell>
          <cell r="BZ31">
            <v>590802.22</v>
          </cell>
          <cell r="CA31">
            <v>590802.22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-37259.050000000003</v>
          </cell>
          <cell r="CG31">
            <v>287824</v>
          </cell>
          <cell r="CH31">
            <v>0</v>
          </cell>
          <cell r="CI31">
            <v>18537643.780000001</v>
          </cell>
          <cell r="CJ31">
            <v>527874</v>
          </cell>
          <cell r="CK31">
            <v>527874</v>
          </cell>
          <cell r="CL31">
            <v>0</v>
          </cell>
          <cell r="CM31">
            <v>0</v>
          </cell>
          <cell r="CN31">
            <v>520904</v>
          </cell>
          <cell r="CO31">
            <v>469512</v>
          </cell>
          <cell r="CP31">
            <v>0</v>
          </cell>
          <cell r="CQ31">
            <v>327263.14</v>
          </cell>
          <cell r="CR31">
            <v>0</v>
          </cell>
          <cell r="CS31">
            <v>0</v>
          </cell>
          <cell r="CT31">
            <v>0</v>
          </cell>
          <cell r="CU31">
            <v>226223.5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5</v>
          </cell>
          <cell r="D32">
            <v>17839.2</v>
          </cell>
          <cell r="E32">
            <v>90966</v>
          </cell>
          <cell r="F32">
            <v>211647</v>
          </cell>
          <cell r="G32">
            <v>50226</v>
          </cell>
          <cell r="H32">
            <v>67426</v>
          </cell>
          <cell r="I32">
            <v>42081.27</v>
          </cell>
          <cell r="J32">
            <v>23100</v>
          </cell>
          <cell r="K32">
            <v>72580</v>
          </cell>
          <cell r="L32">
            <v>200980.57</v>
          </cell>
          <cell r="M32">
            <v>10295.33</v>
          </cell>
          <cell r="N32">
            <v>5328.69</v>
          </cell>
          <cell r="O32">
            <v>708003.87</v>
          </cell>
          <cell r="P32">
            <v>1314</v>
          </cell>
          <cell r="Q32">
            <v>6113.02</v>
          </cell>
          <cell r="R32">
            <v>87.36</v>
          </cell>
          <cell r="S32">
            <v>0</v>
          </cell>
          <cell r="T32">
            <v>478995</v>
          </cell>
          <cell r="U32">
            <v>55519.32</v>
          </cell>
          <cell r="V32">
            <v>542258</v>
          </cell>
          <cell r="W32">
            <v>42523.41</v>
          </cell>
          <cell r="X32">
            <v>7148.1</v>
          </cell>
          <cell r="Y32">
            <v>92881.32</v>
          </cell>
          <cell r="Z32">
            <v>65501.24</v>
          </cell>
          <cell r="AA32">
            <v>13717.85</v>
          </cell>
          <cell r="AB32">
            <v>2028.84</v>
          </cell>
          <cell r="AC32">
            <v>19534.3</v>
          </cell>
          <cell r="AD32">
            <v>48977.21</v>
          </cell>
          <cell r="AE32">
            <v>31801.599999999999</v>
          </cell>
          <cell r="AF32">
            <v>17175.61</v>
          </cell>
          <cell r="AG32">
            <v>29701.7</v>
          </cell>
          <cell r="AH32">
            <v>55873.07</v>
          </cell>
          <cell r="AI32">
            <v>49121.59</v>
          </cell>
          <cell r="AJ32">
            <v>6751.48</v>
          </cell>
          <cell r="AK32">
            <v>69366.78</v>
          </cell>
          <cell r="AL32">
            <v>47079</v>
          </cell>
          <cell r="AM32">
            <v>371230</v>
          </cell>
          <cell r="AN32">
            <v>9886.5300000000007</v>
          </cell>
          <cell r="AO32">
            <v>4552.6099999999997</v>
          </cell>
          <cell r="AP32">
            <v>9226.82</v>
          </cell>
          <cell r="AQ32">
            <v>177089</v>
          </cell>
          <cell r="AR32">
            <v>4096404.98</v>
          </cell>
          <cell r="AS32">
            <v>4083310</v>
          </cell>
          <cell r="AT32">
            <v>13094.98</v>
          </cell>
          <cell r="AU32">
            <v>370333.98</v>
          </cell>
          <cell r="AV32">
            <v>30960.94</v>
          </cell>
          <cell r="AW32">
            <v>24367.47</v>
          </cell>
          <cell r="AX32">
            <v>78843</v>
          </cell>
          <cell r="AY32">
            <v>375323.48</v>
          </cell>
          <cell r="AZ32">
            <v>9124</v>
          </cell>
          <cell r="BA32">
            <v>41702</v>
          </cell>
          <cell r="BB32">
            <v>147574</v>
          </cell>
          <cell r="BC32">
            <v>143085.89000000001</v>
          </cell>
          <cell r="BD32">
            <v>24022.58</v>
          </cell>
          <cell r="BE32">
            <v>4184.8</v>
          </cell>
          <cell r="BF32">
            <v>9344</v>
          </cell>
          <cell r="BG32">
            <v>56014.87</v>
          </cell>
          <cell r="BH32">
            <v>45317.53</v>
          </cell>
          <cell r="BI32">
            <v>10697.34</v>
          </cell>
          <cell r="BJ32">
            <v>369815</v>
          </cell>
          <cell r="BK32">
            <v>350377</v>
          </cell>
          <cell r="BL32">
            <v>19438</v>
          </cell>
          <cell r="BM32">
            <v>30879.95</v>
          </cell>
          <cell r="BN32">
            <v>52595.6</v>
          </cell>
          <cell r="BO32">
            <v>70626</v>
          </cell>
          <cell r="BP32">
            <v>33369</v>
          </cell>
          <cell r="BQ32">
            <v>111940</v>
          </cell>
          <cell r="BR32">
            <v>2289</v>
          </cell>
          <cell r="BS32">
            <v>86148</v>
          </cell>
          <cell r="BT32">
            <v>249709</v>
          </cell>
          <cell r="BU32">
            <v>46667</v>
          </cell>
          <cell r="BV32">
            <v>112414</v>
          </cell>
          <cell r="BW32">
            <v>13963.11</v>
          </cell>
          <cell r="BX32">
            <v>142978.25</v>
          </cell>
          <cell r="BY32">
            <v>162938.73000000001</v>
          </cell>
          <cell r="BZ32">
            <v>732481.45</v>
          </cell>
          <cell r="CA32">
            <v>665112.44999999995</v>
          </cell>
          <cell r="CB32">
            <v>67369</v>
          </cell>
          <cell r="CC32">
            <v>16256</v>
          </cell>
          <cell r="CD32">
            <v>45260.67</v>
          </cell>
          <cell r="CE32">
            <v>7676.22</v>
          </cell>
          <cell r="CF32">
            <v>0</v>
          </cell>
          <cell r="CG32">
            <v>88208</v>
          </cell>
          <cell r="CH32">
            <v>25235.41</v>
          </cell>
          <cell r="CI32">
            <v>1738217.84</v>
          </cell>
          <cell r="CJ32">
            <v>313103</v>
          </cell>
          <cell r="CK32">
            <v>307990</v>
          </cell>
          <cell r="CL32">
            <v>5113</v>
          </cell>
          <cell r="CM32">
            <v>8161.2</v>
          </cell>
          <cell r="CN32">
            <v>141661</v>
          </cell>
          <cell r="CO32">
            <v>18938</v>
          </cell>
          <cell r="CP32">
            <v>8220.08</v>
          </cell>
          <cell r="CQ32">
            <v>20157.03</v>
          </cell>
          <cell r="CR32">
            <v>93.86</v>
          </cell>
          <cell r="CS32">
            <v>368612</v>
          </cell>
          <cell r="CT32">
            <v>230910</v>
          </cell>
          <cell r="CU32">
            <v>54029.919999999998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5</v>
          </cell>
          <cell r="D33">
            <v>219.35</v>
          </cell>
          <cell r="E33">
            <v>0</v>
          </cell>
          <cell r="F33">
            <v>18205</v>
          </cell>
          <cell r="G33">
            <v>7266</v>
          </cell>
          <cell r="H33">
            <v>5367</v>
          </cell>
          <cell r="I33">
            <v>0</v>
          </cell>
          <cell r="J33">
            <v>0</v>
          </cell>
          <cell r="K33">
            <v>0</v>
          </cell>
          <cell r="L33">
            <v>60485.95</v>
          </cell>
          <cell r="M33">
            <v>449.15</v>
          </cell>
          <cell r="N33">
            <v>502.22</v>
          </cell>
          <cell r="O33">
            <v>47030.69</v>
          </cell>
          <cell r="P33">
            <v>170.05</v>
          </cell>
          <cell r="Q33">
            <v>0</v>
          </cell>
          <cell r="R33">
            <v>7.44</v>
          </cell>
          <cell r="S33">
            <v>0</v>
          </cell>
          <cell r="T33">
            <v>33642</v>
          </cell>
          <cell r="U33">
            <v>8853.4500000000007</v>
          </cell>
          <cell r="V33">
            <v>0</v>
          </cell>
          <cell r="W33">
            <v>8210.5499999999993</v>
          </cell>
          <cell r="X33">
            <v>863.97</v>
          </cell>
          <cell r="Y33">
            <v>6656.03</v>
          </cell>
          <cell r="Z33">
            <v>3324.93</v>
          </cell>
          <cell r="AA33">
            <v>0</v>
          </cell>
          <cell r="AB33">
            <v>0</v>
          </cell>
          <cell r="AC33">
            <v>0</v>
          </cell>
          <cell r="AD33">
            <v>6075.59</v>
          </cell>
          <cell r="AE33">
            <v>5587.36</v>
          </cell>
          <cell r="AF33">
            <v>488.23</v>
          </cell>
          <cell r="AG33">
            <v>0</v>
          </cell>
          <cell r="AH33">
            <v>4373.8100000000004</v>
          </cell>
          <cell r="AI33">
            <v>4355.88</v>
          </cell>
          <cell r="AJ33">
            <v>17.93</v>
          </cell>
          <cell r="AK33">
            <v>14773.08</v>
          </cell>
          <cell r="AL33">
            <v>8441</v>
          </cell>
          <cell r="AM33">
            <v>14223</v>
          </cell>
          <cell r="AN33">
            <v>2050.86</v>
          </cell>
          <cell r="AO33">
            <v>0</v>
          </cell>
          <cell r="AP33">
            <v>1475.02</v>
          </cell>
          <cell r="AQ33">
            <v>8424</v>
          </cell>
          <cell r="AR33">
            <v>885690</v>
          </cell>
          <cell r="AS33">
            <v>885690</v>
          </cell>
          <cell r="AT33">
            <v>0</v>
          </cell>
          <cell r="AU33">
            <v>0</v>
          </cell>
          <cell r="AV33">
            <v>4321.67</v>
          </cell>
          <cell r="AW33">
            <v>0</v>
          </cell>
          <cell r="AX33">
            <v>0</v>
          </cell>
          <cell r="AY33">
            <v>0</v>
          </cell>
          <cell r="AZ33">
            <v>477</v>
          </cell>
          <cell r="BA33">
            <v>1344</v>
          </cell>
          <cell r="BB33">
            <v>6961</v>
          </cell>
          <cell r="BC33">
            <v>3577.31</v>
          </cell>
          <cell r="BD33">
            <v>1145.07</v>
          </cell>
          <cell r="BE33">
            <v>17363.150000000001</v>
          </cell>
          <cell r="BF33">
            <v>0</v>
          </cell>
          <cell r="BG33">
            <v>11650.6</v>
          </cell>
          <cell r="BH33">
            <v>11202.84</v>
          </cell>
          <cell r="BI33">
            <v>447.76</v>
          </cell>
          <cell r="BJ33">
            <v>7669</v>
          </cell>
          <cell r="BK33">
            <v>2841</v>
          </cell>
          <cell r="BL33">
            <v>4828</v>
          </cell>
          <cell r="BM33">
            <v>5210.17</v>
          </cell>
          <cell r="BN33">
            <v>6222.58</v>
          </cell>
          <cell r="BO33">
            <v>28257</v>
          </cell>
          <cell r="BP33">
            <v>290.88</v>
          </cell>
          <cell r="BQ33">
            <v>12333</v>
          </cell>
          <cell r="BR33">
            <v>1537</v>
          </cell>
          <cell r="BS33">
            <v>20585</v>
          </cell>
          <cell r="BT33">
            <v>2064</v>
          </cell>
          <cell r="BU33">
            <v>9838</v>
          </cell>
          <cell r="BV33">
            <v>12757</v>
          </cell>
          <cell r="BW33">
            <v>280.42</v>
          </cell>
          <cell r="BX33">
            <v>17100.189999999999</v>
          </cell>
          <cell r="BY33">
            <v>5565.9</v>
          </cell>
          <cell r="BZ33">
            <v>6333.86</v>
          </cell>
          <cell r="CA33">
            <v>3738.86</v>
          </cell>
          <cell r="CB33">
            <v>2595</v>
          </cell>
          <cell r="CC33">
            <v>0</v>
          </cell>
          <cell r="CD33">
            <v>1731.53</v>
          </cell>
          <cell r="CE33">
            <v>0</v>
          </cell>
          <cell r="CF33">
            <v>17509.11</v>
          </cell>
          <cell r="CG33">
            <v>964</v>
          </cell>
          <cell r="CH33">
            <v>5567.4</v>
          </cell>
          <cell r="CI33">
            <v>0</v>
          </cell>
          <cell r="CJ33">
            <v>30667</v>
          </cell>
          <cell r="CK33">
            <v>29993</v>
          </cell>
          <cell r="CL33">
            <v>674</v>
          </cell>
          <cell r="CM33">
            <v>132.15</v>
          </cell>
          <cell r="CN33">
            <v>0</v>
          </cell>
          <cell r="CO33">
            <v>4126</v>
          </cell>
          <cell r="CP33">
            <v>626.13</v>
          </cell>
          <cell r="CQ33">
            <v>1067.98</v>
          </cell>
          <cell r="CR33">
            <v>3259.16</v>
          </cell>
          <cell r="CS33">
            <v>369</v>
          </cell>
          <cell r="CT33">
            <v>1882</v>
          </cell>
          <cell r="CU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5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1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5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401</v>
          </cell>
          <cell r="AF34">
            <v>9</v>
          </cell>
          <cell r="AG34">
            <v>67</v>
          </cell>
          <cell r="AH34">
            <v>93</v>
          </cell>
          <cell r="AI34">
            <v>89</v>
          </cell>
          <cell r="AJ34">
            <v>4</v>
          </cell>
          <cell r="AK34">
            <v>1252</v>
          </cell>
          <cell r="AL34">
            <v>280</v>
          </cell>
          <cell r="AM34">
            <v>426</v>
          </cell>
          <cell r="AN34">
            <v>93</v>
          </cell>
          <cell r="AO34">
            <v>9</v>
          </cell>
          <cell r="AP34">
            <v>8</v>
          </cell>
          <cell r="AQ34">
            <v>269</v>
          </cell>
          <cell r="AR34">
            <v>650006</v>
          </cell>
          <cell r="AS34">
            <v>650000</v>
          </cell>
          <cell r="AT34">
            <v>6</v>
          </cell>
          <cell r="AU34">
            <v>1104</v>
          </cell>
          <cell r="AV34">
            <v>292</v>
          </cell>
          <cell r="AW34">
            <v>24</v>
          </cell>
          <cell r="AX34">
            <v>31</v>
          </cell>
          <cell r="AY34">
            <v>404</v>
          </cell>
          <cell r="AZ34">
            <v>27</v>
          </cell>
          <cell r="BA34">
            <v>77</v>
          </cell>
          <cell r="BB34">
            <v>421</v>
          </cell>
          <cell r="BC34">
            <v>21</v>
          </cell>
          <cell r="BD34">
            <v>20</v>
          </cell>
          <cell r="BE34">
            <v>370</v>
          </cell>
          <cell r="BF34">
            <v>4</v>
          </cell>
          <cell r="BG34">
            <v>88</v>
          </cell>
          <cell r="BH34">
            <v>41</v>
          </cell>
          <cell r="BI34">
            <v>47</v>
          </cell>
          <cell r="BJ34">
            <v>776</v>
          </cell>
          <cell r="BK34">
            <v>209</v>
          </cell>
          <cell r="BL34">
            <v>567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6</v>
          </cell>
          <cell r="BS34">
            <v>27</v>
          </cell>
          <cell r="BT34">
            <v>143</v>
          </cell>
          <cell r="BU34">
            <v>35</v>
          </cell>
          <cell r="BV34">
            <v>342</v>
          </cell>
          <cell r="BW34">
            <v>15</v>
          </cell>
          <cell r="BX34">
            <v>64</v>
          </cell>
          <cell r="BY34">
            <v>122</v>
          </cell>
          <cell r="BZ34">
            <v>636</v>
          </cell>
          <cell r="CA34">
            <v>587</v>
          </cell>
          <cell r="CB34">
            <v>49</v>
          </cell>
          <cell r="CC34">
            <v>13</v>
          </cell>
          <cell r="CD34">
            <v>18</v>
          </cell>
          <cell r="CE34">
            <v>536</v>
          </cell>
          <cell r="CF34">
            <v>32</v>
          </cell>
          <cell r="CG34">
            <v>381</v>
          </cell>
          <cell r="CH34">
            <v>9</v>
          </cell>
          <cell r="CI34">
            <v>630</v>
          </cell>
          <cell r="CJ34">
            <v>639</v>
          </cell>
          <cell r="CK34">
            <v>418</v>
          </cell>
          <cell r="CL34">
            <v>221</v>
          </cell>
          <cell r="CM34">
            <v>61</v>
          </cell>
          <cell r="CN34">
            <v>656</v>
          </cell>
          <cell r="CO34">
            <v>86</v>
          </cell>
          <cell r="CP34">
            <v>14</v>
          </cell>
          <cell r="CQ34">
            <v>11</v>
          </cell>
          <cell r="CR34">
            <v>0</v>
          </cell>
          <cell r="CS34">
            <v>49</v>
          </cell>
          <cell r="CT34">
            <v>147</v>
          </cell>
          <cell r="CU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5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0</v>
          </cell>
          <cell r="P35">
            <v>4</v>
          </cell>
          <cell r="Q35">
            <v>5</v>
          </cell>
          <cell r="R35">
            <v>2</v>
          </cell>
          <cell r="S35">
            <v>21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5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81</v>
          </cell>
          <cell r="AF35">
            <v>9</v>
          </cell>
          <cell r="AG35">
            <v>22</v>
          </cell>
          <cell r="AH35">
            <v>93</v>
          </cell>
          <cell r="AI35">
            <v>89</v>
          </cell>
          <cell r="AJ35">
            <v>4</v>
          </cell>
          <cell r="AK35">
            <v>36</v>
          </cell>
          <cell r="AL35">
            <v>25</v>
          </cell>
          <cell r="AM35">
            <v>311</v>
          </cell>
          <cell r="AN35">
            <v>93</v>
          </cell>
          <cell r="AO35">
            <v>9</v>
          </cell>
          <cell r="AP35">
            <v>8</v>
          </cell>
          <cell r="AQ35">
            <v>269</v>
          </cell>
          <cell r="AR35">
            <v>6</v>
          </cell>
          <cell r="AS35">
            <v>0</v>
          </cell>
          <cell r="AT35">
            <v>6</v>
          </cell>
          <cell r="AU35">
            <v>1104</v>
          </cell>
          <cell r="AV35">
            <v>59</v>
          </cell>
          <cell r="AW35">
            <v>24</v>
          </cell>
          <cell r="AX35">
            <v>31</v>
          </cell>
          <cell r="AY35">
            <v>124</v>
          </cell>
          <cell r="AZ35">
            <v>27</v>
          </cell>
          <cell r="BA35">
            <v>20</v>
          </cell>
          <cell r="BB35">
            <v>163</v>
          </cell>
          <cell r="BC35">
            <v>5</v>
          </cell>
          <cell r="BD35">
            <v>20</v>
          </cell>
          <cell r="BE35">
            <v>57</v>
          </cell>
          <cell r="BF35">
            <v>0</v>
          </cell>
          <cell r="BG35">
            <v>66</v>
          </cell>
          <cell r="BH35">
            <v>41</v>
          </cell>
          <cell r="BI35">
            <v>25</v>
          </cell>
          <cell r="BJ35">
            <v>265</v>
          </cell>
          <cell r="BK35">
            <v>209</v>
          </cell>
          <cell r="BL35">
            <v>56</v>
          </cell>
          <cell r="BM35">
            <v>14</v>
          </cell>
          <cell r="BN35">
            <v>144</v>
          </cell>
          <cell r="BO35">
            <v>51</v>
          </cell>
          <cell r="BP35">
            <v>28</v>
          </cell>
          <cell r="BQ35">
            <v>102</v>
          </cell>
          <cell r="BR35">
            <v>16</v>
          </cell>
          <cell r="BS35">
            <v>27</v>
          </cell>
          <cell r="BT35">
            <v>65</v>
          </cell>
          <cell r="BU35">
            <v>35</v>
          </cell>
          <cell r="BV35">
            <v>58</v>
          </cell>
          <cell r="BW35">
            <v>15</v>
          </cell>
          <cell r="BX35">
            <v>64</v>
          </cell>
          <cell r="BY35">
            <v>20</v>
          </cell>
          <cell r="BZ35">
            <v>411</v>
          </cell>
          <cell r="CA35">
            <v>383</v>
          </cell>
          <cell r="CB35">
            <v>28</v>
          </cell>
          <cell r="CC35">
            <v>13</v>
          </cell>
          <cell r="CD35">
            <v>11</v>
          </cell>
          <cell r="CE35">
            <v>6</v>
          </cell>
          <cell r="CF35">
            <v>0</v>
          </cell>
          <cell r="CG35">
            <v>55</v>
          </cell>
          <cell r="CH35">
            <v>8</v>
          </cell>
          <cell r="CI35">
            <v>630</v>
          </cell>
          <cell r="CJ35">
            <v>253</v>
          </cell>
          <cell r="CK35">
            <v>243</v>
          </cell>
          <cell r="CL35">
            <v>10</v>
          </cell>
          <cell r="CM35">
            <v>53</v>
          </cell>
          <cell r="CN35">
            <v>66</v>
          </cell>
          <cell r="CO35">
            <v>86</v>
          </cell>
          <cell r="CP35">
            <v>14</v>
          </cell>
          <cell r="CQ35">
            <v>11</v>
          </cell>
          <cell r="CR35">
            <v>0</v>
          </cell>
          <cell r="CS35">
            <v>49</v>
          </cell>
          <cell r="CT35">
            <v>71</v>
          </cell>
          <cell r="CU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5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7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120</v>
          </cell>
          <cell r="AF36">
            <v>0</v>
          </cell>
          <cell r="AG36">
            <v>45</v>
          </cell>
          <cell r="AH36">
            <v>0</v>
          </cell>
          <cell r="AI36">
            <v>0</v>
          </cell>
          <cell r="AJ36">
            <v>0</v>
          </cell>
          <cell r="AK36">
            <v>1216</v>
          </cell>
          <cell r="AL36">
            <v>255</v>
          </cell>
          <cell r="AM36">
            <v>11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650000</v>
          </cell>
          <cell r="AS36">
            <v>650000</v>
          </cell>
          <cell r="AT36">
            <v>0</v>
          </cell>
          <cell r="AU36">
            <v>0</v>
          </cell>
          <cell r="AV36">
            <v>233</v>
          </cell>
          <cell r="AW36">
            <v>0</v>
          </cell>
          <cell r="AX36">
            <v>0</v>
          </cell>
          <cell r="AY36">
            <v>280</v>
          </cell>
          <cell r="AZ36">
            <v>0</v>
          </cell>
          <cell r="BA36">
            <v>57</v>
          </cell>
          <cell r="BB36">
            <v>258</v>
          </cell>
          <cell r="BC36">
            <v>16</v>
          </cell>
          <cell r="BD36">
            <v>0</v>
          </cell>
          <cell r="BE36">
            <v>313</v>
          </cell>
          <cell r="BF36">
            <v>4</v>
          </cell>
          <cell r="BG36">
            <v>22</v>
          </cell>
          <cell r="BH36">
            <v>0</v>
          </cell>
          <cell r="BI36">
            <v>22</v>
          </cell>
          <cell r="BJ36">
            <v>511</v>
          </cell>
          <cell r="BK36">
            <v>0</v>
          </cell>
          <cell r="BL36">
            <v>511</v>
          </cell>
          <cell r="BM36">
            <v>111</v>
          </cell>
          <cell r="BN36">
            <v>549</v>
          </cell>
          <cell r="BO36">
            <v>279</v>
          </cell>
          <cell r="BP36">
            <v>0</v>
          </cell>
          <cell r="BQ36">
            <v>41</v>
          </cell>
          <cell r="BR36">
            <v>0</v>
          </cell>
          <cell r="BS36">
            <v>0</v>
          </cell>
          <cell r="BT36">
            <v>78</v>
          </cell>
          <cell r="BU36">
            <v>0</v>
          </cell>
          <cell r="BV36">
            <v>284</v>
          </cell>
          <cell r="BW36">
            <v>0</v>
          </cell>
          <cell r="BX36">
            <v>0</v>
          </cell>
          <cell r="BY36">
            <v>102</v>
          </cell>
          <cell r="BZ36">
            <v>225</v>
          </cell>
          <cell r="CA36">
            <v>204</v>
          </cell>
          <cell r="CB36">
            <v>21</v>
          </cell>
          <cell r="CC36">
            <v>0</v>
          </cell>
          <cell r="CD36">
            <v>7</v>
          </cell>
          <cell r="CE36">
            <v>530</v>
          </cell>
          <cell r="CF36">
            <v>32</v>
          </cell>
          <cell r="CG36">
            <v>326</v>
          </cell>
          <cell r="CH36">
            <v>1</v>
          </cell>
          <cell r="CI36">
            <v>0</v>
          </cell>
          <cell r="CJ36">
            <v>386</v>
          </cell>
          <cell r="CK36">
            <v>175</v>
          </cell>
          <cell r="CL36">
            <v>211</v>
          </cell>
          <cell r="CM36">
            <v>8</v>
          </cell>
          <cell r="CN36">
            <v>59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76</v>
          </cell>
          <cell r="CU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5</v>
          </cell>
          <cell r="D37">
            <v>3000</v>
          </cell>
          <cell r="E37">
            <v>177661</v>
          </cell>
          <cell r="F37">
            <v>83178</v>
          </cell>
          <cell r="G37">
            <v>25000</v>
          </cell>
          <cell r="H37">
            <v>88300</v>
          </cell>
          <cell r="I37">
            <v>161700</v>
          </cell>
          <cell r="J37">
            <v>22500</v>
          </cell>
          <cell r="K37">
            <v>129440</v>
          </cell>
          <cell r="L37">
            <v>27750</v>
          </cell>
          <cell r="M37">
            <v>17800</v>
          </cell>
          <cell r="N37">
            <v>2600</v>
          </cell>
          <cell r="O37">
            <v>94769</v>
          </cell>
          <cell r="P37">
            <v>3150</v>
          </cell>
          <cell r="Q37">
            <v>4000</v>
          </cell>
          <cell r="R37">
            <v>1475</v>
          </cell>
          <cell r="S37">
            <v>20997</v>
          </cell>
          <cell r="T37">
            <v>208402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69335</v>
          </cell>
          <cell r="Z37">
            <v>43632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3872</v>
          </cell>
          <cell r="AI37">
            <v>120287</v>
          </cell>
          <cell r="AJ37">
            <v>3585</v>
          </cell>
          <cell r="AK37">
            <v>43728</v>
          </cell>
          <cell r="AL37">
            <v>50000</v>
          </cell>
          <cell r="AM37">
            <v>630800</v>
          </cell>
          <cell r="AN37">
            <v>5635</v>
          </cell>
          <cell r="AO37">
            <v>2460</v>
          </cell>
          <cell r="AP37">
            <v>10500</v>
          </cell>
          <cell r="AQ37">
            <v>412503</v>
          </cell>
          <cell r="AR37">
            <v>2866889</v>
          </cell>
          <cell r="AS37">
            <v>2865000</v>
          </cell>
          <cell r="AT37">
            <v>1889</v>
          </cell>
          <cell r="AU37">
            <v>773850</v>
          </cell>
          <cell r="AV37">
            <v>31270</v>
          </cell>
          <cell r="AW37">
            <v>12000</v>
          </cell>
          <cell r="AX37">
            <v>57800</v>
          </cell>
          <cell r="AY37">
            <v>224780</v>
          </cell>
          <cell r="AZ37">
            <v>22000</v>
          </cell>
          <cell r="BA37">
            <v>21007</v>
          </cell>
          <cell r="BB37">
            <v>336500</v>
          </cell>
          <cell r="BC37">
            <v>6763</v>
          </cell>
          <cell r="BD37">
            <v>16000</v>
          </cell>
          <cell r="BE37">
            <v>60000</v>
          </cell>
          <cell r="BF37">
            <v>402</v>
          </cell>
          <cell r="BG37">
            <v>81599</v>
          </cell>
          <cell r="BH37">
            <v>77114</v>
          </cell>
          <cell r="BI37">
            <v>4485</v>
          </cell>
          <cell r="BJ37">
            <v>123641</v>
          </cell>
          <cell r="BK37">
            <v>83941</v>
          </cell>
          <cell r="BL37">
            <v>39700</v>
          </cell>
          <cell r="BM37">
            <v>14000</v>
          </cell>
          <cell r="BN37">
            <v>31200</v>
          </cell>
          <cell r="BO37">
            <v>55000</v>
          </cell>
          <cell r="BP37">
            <v>14000</v>
          </cell>
          <cell r="BQ37">
            <v>158700</v>
          </cell>
          <cell r="BR37">
            <v>27865</v>
          </cell>
          <cell r="BS37">
            <v>30000</v>
          </cell>
          <cell r="BT37">
            <v>155000</v>
          </cell>
          <cell r="BU37">
            <v>20200</v>
          </cell>
          <cell r="BV37">
            <v>77566</v>
          </cell>
          <cell r="BW37">
            <v>6500</v>
          </cell>
          <cell r="BX37">
            <v>79850</v>
          </cell>
          <cell r="BY37">
            <v>18450</v>
          </cell>
          <cell r="BZ37">
            <v>715000</v>
          </cell>
          <cell r="CA37">
            <v>667000</v>
          </cell>
          <cell r="CB37">
            <v>48000</v>
          </cell>
          <cell r="CC37">
            <v>8125</v>
          </cell>
          <cell r="CD37">
            <v>9900</v>
          </cell>
          <cell r="CE37">
            <v>5336</v>
          </cell>
          <cell r="CF37">
            <v>33000</v>
          </cell>
          <cell r="CG37">
            <v>110716</v>
          </cell>
          <cell r="CH37">
            <v>15140</v>
          </cell>
          <cell r="CI37">
            <v>2500000</v>
          </cell>
          <cell r="CJ37">
            <v>309688</v>
          </cell>
          <cell r="CK37">
            <v>298276</v>
          </cell>
          <cell r="CL37">
            <v>11412</v>
          </cell>
          <cell r="CM37">
            <v>16000</v>
          </cell>
          <cell r="CN37">
            <v>142670</v>
          </cell>
          <cell r="CO37">
            <v>47161</v>
          </cell>
          <cell r="CP37">
            <v>6400</v>
          </cell>
          <cell r="CQ37">
            <v>7412</v>
          </cell>
          <cell r="CR37">
            <v>0</v>
          </cell>
          <cell r="CS37">
            <v>35319</v>
          </cell>
          <cell r="CT37">
            <v>110000</v>
          </cell>
          <cell r="CU37">
            <v>34350</v>
          </cell>
        </row>
        <row r="38">
          <cell r="A38" t="str">
            <v>Municipal population</v>
          </cell>
          <cell r="B38" t="str">
            <v>POPCITY</v>
          </cell>
          <cell r="C38">
            <v>2005</v>
          </cell>
          <cell r="D38">
            <v>3000</v>
          </cell>
          <cell r="E38">
            <v>193108</v>
          </cell>
          <cell r="F38">
            <v>85488</v>
          </cell>
          <cell r="G38">
            <v>30000</v>
          </cell>
          <cell r="H38">
            <v>88300</v>
          </cell>
          <cell r="I38">
            <v>161700</v>
          </cell>
          <cell r="J38">
            <v>22500</v>
          </cell>
          <cell r="K38">
            <v>129440</v>
          </cell>
          <cell r="L38">
            <v>27750</v>
          </cell>
          <cell r="M38">
            <v>26000</v>
          </cell>
          <cell r="N38">
            <v>2600</v>
          </cell>
          <cell r="O38">
            <v>107341</v>
          </cell>
          <cell r="P38">
            <v>7500</v>
          </cell>
          <cell r="Q38">
            <v>12500</v>
          </cell>
          <cell r="R38">
            <v>4500</v>
          </cell>
          <cell r="S38">
            <v>68450</v>
          </cell>
          <cell r="T38">
            <v>208402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97807</v>
          </cell>
          <cell r="Z38">
            <v>43632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3872</v>
          </cell>
          <cell r="AI38">
            <v>120287</v>
          </cell>
          <cell r="AJ38">
            <v>3585</v>
          </cell>
          <cell r="AK38">
            <v>43728</v>
          </cell>
          <cell r="AL38">
            <v>50000</v>
          </cell>
          <cell r="AM38">
            <v>664300</v>
          </cell>
          <cell r="AN38">
            <v>5635</v>
          </cell>
          <cell r="AO38">
            <v>9314</v>
          </cell>
          <cell r="AP38">
            <v>10500</v>
          </cell>
          <cell r="AQ38">
            <v>412503</v>
          </cell>
          <cell r="AR38">
            <v>2866889</v>
          </cell>
          <cell r="AS38">
            <v>2865000</v>
          </cell>
          <cell r="AT38">
            <v>1889</v>
          </cell>
          <cell r="AU38">
            <v>858800</v>
          </cell>
          <cell r="AV38">
            <v>31270</v>
          </cell>
          <cell r="AW38">
            <v>16500</v>
          </cell>
          <cell r="AX38">
            <v>119000</v>
          </cell>
          <cell r="AY38">
            <v>224780</v>
          </cell>
          <cell r="AZ38">
            <v>22000</v>
          </cell>
          <cell r="BA38">
            <v>34035</v>
          </cell>
          <cell r="BB38">
            <v>336500</v>
          </cell>
          <cell r="BC38">
            <v>18231</v>
          </cell>
          <cell r="BD38">
            <v>17000</v>
          </cell>
          <cell r="BE38">
            <v>60000</v>
          </cell>
          <cell r="BF38">
            <v>402</v>
          </cell>
          <cell r="BG38">
            <v>108843</v>
          </cell>
          <cell r="BH38">
            <v>99493</v>
          </cell>
          <cell r="BI38">
            <v>9350</v>
          </cell>
          <cell r="BJ38">
            <v>88681</v>
          </cell>
          <cell r="BK38">
            <v>83941</v>
          </cell>
          <cell r="BL38">
            <v>4740</v>
          </cell>
          <cell r="BM38">
            <v>14000</v>
          </cell>
          <cell r="BN38">
            <v>61900</v>
          </cell>
          <cell r="BO38">
            <v>55000</v>
          </cell>
          <cell r="BP38">
            <v>18777</v>
          </cell>
          <cell r="BQ38">
            <v>158700</v>
          </cell>
          <cell r="BR38">
            <v>27865</v>
          </cell>
          <cell r="BS38">
            <v>30000</v>
          </cell>
          <cell r="BT38">
            <v>155000</v>
          </cell>
          <cell r="BU38">
            <v>20200</v>
          </cell>
          <cell r="BV38">
            <v>74566</v>
          </cell>
          <cell r="BW38">
            <v>6500</v>
          </cell>
          <cell r="BX38">
            <v>79850</v>
          </cell>
          <cell r="BY38">
            <v>18450</v>
          </cell>
          <cell r="BZ38">
            <v>715000</v>
          </cell>
          <cell r="CA38">
            <v>667000</v>
          </cell>
          <cell r="CB38">
            <v>48000</v>
          </cell>
          <cell r="CC38">
            <v>8125</v>
          </cell>
          <cell r="CD38">
            <v>16700</v>
          </cell>
          <cell r="CE38">
            <v>5336</v>
          </cell>
          <cell r="CF38">
            <v>33000</v>
          </cell>
          <cell r="CG38">
            <v>109016</v>
          </cell>
          <cell r="CH38">
            <v>15000</v>
          </cell>
          <cell r="CI38">
            <v>0</v>
          </cell>
          <cell r="CJ38">
            <v>382728</v>
          </cell>
          <cell r="CK38">
            <v>356070</v>
          </cell>
          <cell r="CL38">
            <v>26658</v>
          </cell>
          <cell r="CM38">
            <v>16000</v>
          </cell>
          <cell r="CN38">
            <v>142670</v>
          </cell>
          <cell r="CO38">
            <v>47161</v>
          </cell>
          <cell r="CP38">
            <v>11000</v>
          </cell>
          <cell r="CQ38">
            <v>7412</v>
          </cell>
          <cell r="CR38">
            <v>0</v>
          </cell>
          <cell r="CS38">
            <v>75854</v>
          </cell>
          <cell r="CT38">
            <v>110000</v>
          </cell>
          <cell r="CU38">
            <v>3455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5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53598</v>
          </cell>
          <cell r="AS39">
            <v>153598</v>
          </cell>
          <cell r="AT39">
            <v>0</v>
          </cell>
          <cell r="AU39">
            <v>0</v>
          </cell>
          <cell r="AV39">
            <v>588</v>
          </cell>
          <cell r="AW39">
            <v>200</v>
          </cell>
          <cell r="AX39">
            <v>0</v>
          </cell>
          <cell r="AY39">
            <v>0</v>
          </cell>
          <cell r="AZ39">
            <v>0</v>
          </cell>
          <cell r="BA39">
            <v>15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5</v>
          </cell>
          <cell r="BH39">
            <v>0</v>
          </cell>
          <cell r="BI39">
            <v>525</v>
          </cell>
          <cell r="BJ39">
            <v>0</v>
          </cell>
          <cell r="BK39">
            <v>0</v>
          </cell>
          <cell r="BL39">
            <v>0</v>
          </cell>
          <cell r="BM39">
            <v>215</v>
          </cell>
          <cell r="BN39">
            <v>20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0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2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1618</v>
          </cell>
          <cell r="CK39">
            <v>0</v>
          </cell>
          <cell r="CL39">
            <v>1618</v>
          </cell>
          <cell r="CM39">
            <v>10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706</v>
          </cell>
          <cell r="CT39">
            <v>0</v>
          </cell>
          <cell r="CU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5</v>
          </cell>
          <cell r="D40">
            <v>8071</v>
          </cell>
          <cell r="E40">
            <v>280827</v>
          </cell>
          <cell r="F40">
            <v>46309</v>
          </cell>
          <cell r="G40">
            <v>43700</v>
          </cell>
          <cell r="H40">
            <v>158578</v>
          </cell>
          <cell r="I40">
            <v>281190</v>
          </cell>
          <cell r="J40">
            <v>62540</v>
          </cell>
          <cell r="K40">
            <v>253000</v>
          </cell>
          <cell r="L40">
            <v>49510</v>
          </cell>
          <cell r="M40">
            <v>27808</v>
          </cell>
          <cell r="N40">
            <v>7691</v>
          </cell>
          <cell r="O40">
            <v>147093</v>
          </cell>
          <cell r="P40">
            <v>6083</v>
          </cell>
          <cell r="Q40">
            <v>6624</v>
          </cell>
          <cell r="R40">
            <v>1683</v>
          </cell>
          <cell r="S40">
            <v>46528</v>
          </cell>
          <cell r="T40">
            <v>481500</v>
          </cell>
          <cell r="U40">
            <v>16900</v>
          </cell>
          <cell r="V40">
            <v>1225200</v>
          </cell>
          <cell r="W40">
            <v>73963</v>
          </cell>
          <cell r="X40">
            <v>15021</v>
          </cell>
          <cell r="Y40">
            <v>100287</v>
          </cell>
          <cell r="Z40">
            <v>97761</v>
          </cell>
          <cell r="AA40">
            <v>18575</v>
          </cell>
          <cell r="AB40">
            <v>2144</v>
          </cell>
          <cell r="AC40">
            <v>44521</v>
          </cell>
          <cell r="AD40">
            <v>193604</v>
          </cell>
          <cell r="AE40">
            <v>178048</v>
          </cell>
          <cell r="AF40">
            <v>15556</v>
          </cell>
          <cell r="AG40">
            <v>32833</v>
          </cell>
          <cell r="AH40">
            <v>255760</v>
          </cell>
          <cell r="AI40">
            <v>252079</v>
          </cell>
          <cell r="AJ40">
            <v>3681</v>
          </cell>
          <cell r="AK40">
            <v>80079</v>
          </cell>
          <cell r="AL40">
            <v>0</v>
          </cell>
          <cell r="AM40">
            <v>1003342.99</v>
          </cell>
          <cell r="AN40">
            <v>22617</v>
          </cell>
          <cell r="AO40">
            <v>6976</v>
          </cell>
          <cell r="AP40">
            <v>37386</v>
          </cell>
          <cell r="AQ40">
            <v>593400</v>
          </cell>
          <cell r="AR40">
            <v>4407238</v>
          </cell>
          <cell r="AS40">
            <v>4402210</v>
          </cell>
          <cell r="AT40">
            <v>5028</v>
          </cell>
          <cell r="AU40">
            <v>1361692</v>
          </cell>
          <cell r="AV40">
            <v>62729</v>
          </cell>
          <cell r="AW40">
            <v>23000</v>
          </cell>
          <cell r="AX40">
            <v>143124</v>
          </cell>
          <cell r="AY40">
            <v>337284</v>
          </cell>
          <cell r="AZ40">
            <v>48397</v>
          </cell>
          <cell r="BA40">
            <v>44197</v>
          </cell>
          <cell r="BB40">
            <v>546920</v>
          </cell>
          <cell r="BC40">
            <v>29291</v>
          </cell>
          <cell r="BD40">
            <v>39722</v>
          </cell>
          <cell r="BE40">
            <v>106124</v>
          </cell>
          <cell r="BF40">
            <v>3955</v>
          </cell>
          <cell r="BG40">
            <v>129763</v>
          </cell>
          <cell r="BH40">
            <v>120034</v>
          </cell>
          <cell r="BI40">
            <v>9729</v>
          </cell>
          <cell r="BJ40">
            <v>203581</v>
          </cell>
          <cell r="BK40">
            <v>134664</v>
          </cell>
          <cell r="BL40">
            <v>68917</v>
          </cell>
          <cell r="BM40">
            <v>29598</v>
          </cell>
          <cell r="BN40">
            <v>67289</v>
          </cell>
          <cell r="BO40">
            <v>119000</v>
          </cell>
          <cell r="BP40">
            <v>23943</v>
          </cell>
          <cell r="BQ40">
            <v>266138</v>
          </cell>
          <cell r="BR40">
            <v>42730</v>
          </cell>
          <cell r="BS40">
            <v>60656</v>
          </cell>
          <cell r="BT40">
            <v>217814</v>
          </cell>
          <cell r="BU40">
            <v>41386</v>
          </cell>
          <cell r="BV40">
            <v>156336</v>
          </cell>
          <cell r="BW40">
            <v>20</v>
          </cell>
          <cell r="BX40">
            <v>152882</v>
          </cell>
          <cell r="BY40">
            <v>34900</v>
          </cell>
          <cell r="BZ40">
            <v>1099666</v>
          </cell>
          <cell r="CA40">
            <v>1024038</v>
          </cell>
          <cell r="CB40">
            <v>75628</v>
          </cell>
          <cell r="CC40">
            <v>19031</v>
          </cell>
          <cell r="CD40">
            <v>25475</v>
          </cell>
          <cell r="CE40">
            <v>22753</v>
          </cell>
          <cell r="CF40">
            <v>61768</v>
          </cell>
          <cell r="CG40">
            <v>197</v>
          </cell>
          <cell r="CH40">
            <v>37330</v>
          </cell>
          <cell r="CI40">
            <v>4326536</v>
          </cell>
          <cell r="CJ40">
            <v>447500</v>
          </cell>
          <cell r="CK40">
            <v>426200</v>
          </cell>
          <cell r="CL40">
            <v>21300</v>
          </cell>
          <cell r="CM40">
            <v>23086</v>
          </cell>
          <cell r="CN40">
            <v>222407</v>
          </cell>
          <cell r="CO40">
            <v>87268</v>
          </cell>
          <cell r="CP40">
            <v>16598</v>
          </cell>
          <cell r="CQ40">
            <v>25</v>
          </cell>
          <cell r="CR40">
            <v>0</v>
          </cell>
          <cell r="CS40">
            <v>83355</v>
          </cell>
          <cell r="CT40">
            <v>150630</v>
          </cell>
          <cell r="CU40">
            <v>68957</v>
          </cell>
        </row>
        <row r="41">
          <cell r="A41" t="str">
            <v>Utility summer max peak load</v>
          </cell>
          <cell r="B41" t="str">
            <v>PEAKS</v>
          </cell>
          <cell r="C41">
            <v>2005</v>
          </cell>
          <cell r="D41">
            <v>6822</v>
          </cell>
          <cell r="E41">
            <v>313186</v>
          </cell>
          <cell r="F41">
            <v>47583</v>
          </cell>
          <cell r="G41">
            <v>46125</v>
          </cell>
          <cell r="H41">
            <v>192711</v>
          </cell>
          <cell r="I41">
            <v>364963</v>
          </cell>
          <cell r="J41">
            <v>54854</v>
          </cell>
          <cell r="K41">
            <v>312448</v>
          </cell>
          <cell r="L41">
            <v>59200</v>
          </cell>
          <cell r="M41">
            <v>28286</v>
          </cell>
          <cell r="N41">
            <v>6080</v>
          </cell>
          <cell r="O41">
            <v>182533</v>
          </cell>
          <cell r="P41">
            <v>6127</v>
          </cell>
          <cell r="Q41">
            <v>5611</v>
          </cell>
          <cell r="R41">
            <v>1929</v>
          </cell>
          <cell r="S41">
            <v>47354</v>
          </cell>
          <cell r="T41">
            <v>640300</v>
          </cell>
          <cell r="U41">
            <v>15200</v>
          </cell>
          <cell r="V41">
            <v>1570200</v>
          </cell>
          <cell r="W41">
            <v>80284</v>
          </cell>
          <cell r="X41">
            <v>9609</v>
          </cell>
          <cell r="Y41">
            <v>138842</v>
          </cell>
          <cell r="Z41">
            <v>101863</v>
          </cell>
          <cell r="AA41">
            <v>14695</v>
          </cell>
          <cell r="AB41">
            <v>1570</v>
          </cell>
          <cell r="AC41">
            <v>27018</v>
          </cell>
          <cell r="AD41">
            <v>154571</v>
          </cell>
          <cell r="AE41">
            <v>143614</v>
          </cell>
          <cell r="AF41">
            <v>10957</v>
          </cell>
          <cell r="AG41">
            <v>39019</v>
          </cell>
          <cell r="AH41">
            <v>283187</v>
          </cell>
          <cell r="AI41">
            <v>279418</v>
          </cell>
          <cell r="AJ41">
            <v>3769</v>
          </cell>
          <cell r="AK41">
            <v>88622</v>
          </cell>
          <cell r="AL41">
            <v>0</v>
          </cell>
          <cell r="AM41">
            <v>1231753.8899999999</v>
          </cell>
          <cell r="AN41">
            <v>17937</v>
          </cell>
          <cell r="AO41">
            <v>3874</v>
          </cell>
          <cell r="AP41">
            <v>30809</v>
          </cell>
          <cell r="AQ41">
            <v>731200</v>
          </cell>
          <cell r="AR41">
            <v>3518890</v>
          </cell>
          <cell r="AS41">
            <v>3516900</v>
          </cell>
          <cell r="AT41">
            <v>1990</v>
          </cell>
          <cell r="AU41">
            <v>1464855</v>
          </cell>
          <cell r="AV41">
            <v>47387</v>
          </cell>
          <cell r="AW41">
            <v>20100</v>
          </cell>
          <cell r="AX41">
            <v>116616</v>
          </cell>
          <cell r="AY41">
            <v>386568</v>
          </cell>
          <cell r="AZ41">
            <v>48706</v>
          </cell>
          <cell r="BA41">
            <v>34620</v>
          </cell>
          <cell r="BB41">
            <v>708063</v>
          </cell>
          <cell r="BC41">
            <v>35608</v>
          </cell>
          <cell r="BD41">
            <v>32039</v>
          </cell>
          <cell r="BE41">
            <v>120578</v>
          </cell>
          <cell r="BF41">
            <v>4489</v>
          </cell>
          <cell r="BG41">
            <v>158205</v>
          </cell>
          <cell r="BH41">
            <v>149909</v>
          </cell>
          <cell r="BI41">
            <v>8296</v>
          </cell>
          <cell r="BJ41">
            <v>260983</v>
          </cell>
          <cell r="BK41">
            <v>188338</v>
          </cell>
          <cell r="BL41">
            <v>72645</v>
          </cell>
          <cell r="BM41">
            <v>40534</v>
          </cell>
          <cell r="BN41">
            <v>73575</v>
          </cell>
          <cell r="BO41">
            <v>78000</v>
          </cell>
          <cell r="BP41">
            <v>21005</v>
          </cell>
          <cell r="BQ41">
            <v>335427</v>
          </cell>
          <cell r="BR41">
            <v>46108</v>
          </cell>
          <cell r="BS41">
            <v>56765</v>
          </cell>
          <cell r="BT41">
            <v>211272</v>
          </cell>
          <cell r="BU41">
            <v>35915</v>
          </cell>
          <cell r="BV41">
            <v>100440</v>
          </cell>
          <cell r="BW41">
            <v>12</v>
          </cell>
          <cell r="BX41">
            <v>154667</v>
          </cell>
          <cell r="BY41">
            <v>40900</v>
          </cell>
          <cell r="BZ41">
            <v>1488919</v>
          </cell>
          <cell r="CA41">
            <v>1395736</v>
          </cell>
          <cell r="CB41">
            <v>93183</v>
          </cell>
          <cell r="CC41">
            <v>18576</v>
          </cell>
          <cell r="CD41">
            <v>22345</v>
          </cell>
          <cell r="CE41">
            <v>15308</v>
          </cell>
          <cell r="CF41">
            <v>74621</v>
          </cell>
          <cell r="CG41">
            <v>171</v>
          </cell>
          <cell r="CH41">
            <v>42283</v>
          </cell>
          <cell r="CI41">
            <v>5005205</v>
          </cell>
          <cell r="CJ41">
            <v>477431</v>
          </cell>
          <cell r="CK41">
            <v>461900</v>
          </cell>
          <cell r="CL41">
            <v>15531</v>
          </cell>
          <cell r="CM41">
            <v>23337</v>
          </cell>
          <cell r="CN41">
            <v>258204</v>
          </cell>
          <cell r="CO41">
            <v>104312</v>
          </cell>
          <cell r="CP41">
            <v>14920</v>
          </cell>
          <cell r="CQ41">
            <v>25</v>
          </cell>
          <cell r="CR41">
            <v>0</v>
          </cell>
          <cell r="CS41">
            <v>66916</v>
          </cell>
          <cell r="CT41">
            <v>181998</v>
          </cell>
          <cell r="CU41">
            <v>79084</v>
          </cell>
        </row>
        <row r="42">
          <cell r="A42" t="str">
            <v>Utility Annual Peak load</v>
          </cell>
          <cell r="C42">
            <v>2005</v>
          </cell>
          <cell r="D42">
            <v>8071</v>
          </cell>
          <cell r="E42">
            <v>313186</v>
          </cell>
          <cell r="F42">
            <v>47583</v>
          </cell>
          <cell r="G42">
            <v>46125</v>
          </cell>
          <cell r="H42">
            <v>192711</v>
          </cell>
          <cell r="I42">
            <v>364963</v>
          </cell>
          <cell r="J42">
            <v>62540</v>
          </cell>
          <cell r="K42">
            <v>312448</v>
          </cell>
          <cell r="L42">
            <v>59200</v>
          </cell>
          <cell r="M42">
            <v>28286</v>
          </cell>
          <cell r="N42">
            <v>7691</v>
          </cell>
          <cell r="O42">
            <v>182533</v>
          </cell>
          <cell r="P42">
            <v>6127</v>
          </cell>
          <cell r="Q42">
            <v>6624</v>
          </cell>
          <cell r="R42">
            <v>1929</v>
          </cell>
          <cell r="S42">
            <v>47354</v>
          </cell>
          <cell r="T42">
            <v>640300</v>
          </cell>
          <cell r="U42">
            <v>16900</v>
          </cell>
          <cell r="V42">
            <v>1570200</v>
          </cell>
          <cell r="W42">
            <v>80284</v>
          </cell>
          <cell r="X42">
            <v>15021</v>
          </cell>
          <cell r="Y42">
            <v>138842</v>
          </cell>
          <cell r="Z42">
            <v>101863</v>
          </cell>
          <cell r="AA42">
            <v>18575</v>
          </cell>
          <cell r="AB42">
            <v>2144</v>
          </cell>
          <cell r="AC42">
            <v>44521</v>
          </cell>
          <cell r="AD42">
            <v>193604</v>
          </cell>
          <cell r="AE42">
            <v>178048</v>
          </cell>
          <cell r="AF42">
            <v>15556</v>
          </cell>
          <cell r="AG42">
            <v>39019</v>
          </cell>
          <cell r="AH42">
            <v>283187</v>
          </cell>
          <cell r="AI42">
            <v>279418</v>
          </cell>
          <cell r="AJ42">
            <v>3769</v>
          </cell>
          <cell r="AK42">
            <v>88622</v>
          </cell>
          <cell r="AL42">
            <v>0</v>
          </cell>
          <cell r="AM42">
            <v>1231753.8899999999</v>
          </cell>
          <cell r="AN42">
            <v>22617</v>
          </cell>
          <cell r="AO42">
            <v>6976</v>
          </cell>
          <cell r="AP42">
            <v>37386</v>
          </cell>
          <cell r="AQ42">
            <v>731200</v>
          </cell>
          <cell r="AR42">
            <v>4407238</v>
          </cell>
          <cell r="AS42">
            <v>4402210</v>
          </cell>
          <cell r="AT42">
            <v>5028</v>
          </cell>
          <cell r="AU42">
            <v>1464855</v>
          </cell>
          <cell r="AV42">
            <v>62729</v>
          </cell>
          <cell r="AW42">
            <v>23000</v>
          </cell>
          <cell r="AX42">
            <v>143124</v>
          </cell>
          <cell r="AY42">
            <v>386568</v>
          </cell>
          <cell r="AZ42">
            <v>48706</v>
          </cell>
          <cell r="BA42">
            <v>44197</v>
          </cell>
          <cell r="BB42">
            <v>708063</v>
          </cell>
          <cell r="BC42">
            <v>35608</v>
          </cell>
          <cell r="BD42">
            <v>39722</v>
          </cell>
          <cell r="BE42">
            <v>120578</v>
          </cell>
          <cell r="BF42">
            <v>4489</v>
          </cell>
          <cell r="BG42">
            <v>158205</v>
          </cell>
          <cell r="BH42">
            <v>149909</v>
          </cell>
          <cell r="BI42">
            <v>9729</v>
          </cell>
          <cell r="BJ42">
            <v>260983</v>
          </cell>
          <cell r="BK42">
            <v>188338</v>
          </cell>
          <cell r="BL42">
            <v>72645</v>
          </cell>
          <cell r="BM42">
            <v>40534</v>
          </cell>
          <cell r="BN42">
            <v>73575</v>
          </cell>
          <cell r="BO42">
            <v>119000</v>
          </cell>
          <cell r="BP42">
            <v>23943</v>
          </cell>
          <cell r="BQ42">
            <v>335427</v>
          </cell>
          <cell r="BR42">
            <v>46108</v>
          </cell>
          <cell r="BS42">
            <v>60656</v>
          </cell>
          <cell r="BT42">
            <v>217814</v>
          </cell>
          <cell r="BU42">
            <v>41386</v>
          </cell>
          <cell r="BV42">
            <v>156336</v>
          </cell>
          <cell r="BW42">
            <v>20</v>
          </cell>
          <cell r="BX42">
            <v>154667</v>
          </cell>
          <cell r="BY42">
            <v>40900</v>
          </cell>
          <cell r="BZ42">
            <v>1488919</v>
          </cell>
          <cell r="CA42">
            <v>1395736</v>
          </cell>
          <cell r="CB42">
            <v>93183</v>
          </cell>
          <cell r="CC42">
            <v>19031</v>
          </cell>
        </row>
        <row r="43">
          <cell r="A43" t="str">
            <v>Utility average peak load</v>
          </cell>
          <cell r="B43" t="str">
            <v>PEAKA</v>
          </cell>
          <cell r="C43">
            <v>2005</v>
          </cell>
          <cell r="D43">
            <v>6714</v>
          </cell>
          <cell r="E43">
            <v>264962</v>
          </cell>
          <cell r="F43">
            <v>45502</v>
          </cell>
          <cell r="G43">
            <v>42000</v>
          </cell>
          <cell r="H43">
            <v>158942</v>
          </cell>
          <cell r="I43">
            <v>288285</v>
          </cell>
          <cell r="J43">
            <v>55005</v>
          </cell>
          <cell r="K43">
            <v>260847</v>
          </cell>
          <cell r="L43">
            <v>47700</v>
          </cell>
          <cell r="M43">
            <v>25159</v>
          </cell>
          <cell r="N43">
            <v>4902</v>
          </cell>
          <cell r="O43">
            <v>148119</v>
          </cell>
          <cell r="P43">
            <v>5912</v>
          </cell>
          <cell r="Q43">
            <v>5372</v>
          </cell>
          <cell r="R43">
            <v>1543</v>
          </cell>
          <cell r="S43">
            <v>38111</v>
          </cell>
          <cell r="T43">
            <v>508050</v>
          </cell>
          <cell r="U43">
            <v>14500</v>
          </cell>
          <cell r="V43">
            <v>1266767</v>
          </cell>
          <cell r="W43">
            <v>67618</v>
          </cell>
          <cell r="X43">
            <v>10858</v>
          </cell>
          <cell r="Y43">
            <v>97900</v>
          </cell>
          <cell r="Z43">
            <v>92783</v>
          </cell>
          <cell r="AA43">
            <v>13985</v>
          </cell>
          <cell r="AB43">
            <v>1665</v>
          </cell>
          <cell r="AC43">
            <v>31797</v>
          </cell>
          <cell r="AD43">
            <v>158537</v>
          </cell>
          <cell r="AE43">
            <v>147633</v>
          </cell>
          <cell r="AF43">
            <v>10904</v>
          </cell>
          <cell r="AG43">
            <v>30181</v>
          </cell>
          <cell r="AH43">
            <v>248284</v>
          </cell>
          <cell r="AI43">
            <v>245173</v>
          </cell>
          <cell r="AJ43">
            <v>3111</v>
          </cell>
          <cell r="AK43">
            <v>72768</v>
          </cell>
          <cell r="AL43">
            <v>0</v>
          </cell>
          <cell r="AM43">
            <v>1013115.39</v>
          </cell>
          <cell r="AN43">
            <v>18827</v>
          </cell>
          <cell r="AO43">
            <v>3720</v>
          </cell>
          <cell r="AP43">
            <v>31348</v>
          </cell>
          <cell r="AQ43">
            <v>596300</v>
          </cell>
          <cell r="AR43">
            <v>3438235</v>
          </cell>
          <cell r="AS43">
            <v>3435096</v>
          </cell>
          <cell r="AT43">
            <v>3139</v>
          </cell>
          <cell r="AU43">
            <v>1244768</v>
          </cell>
          <cell r="AV43">
            <v>45178</v>
          </cell>
          <cell r="AW43">
            <v>17500</v>
          </cell>
          <cell r="AX43">
            <v>23854</v>
          </cell>
          <cell r="AY43">
            <v>325378</v>
          </cell>
          <cell r="AZ43">
            <v>44563</v>
          </cell>
          <cell r="BA43">
            <v>35538</v>
          </cell>
          <cell r="BB43">
            <v>562370</v>
          </cell>
          <cell r="BC43">
            <v>28602</v>
          </cell>
          <cell r="BD43">
            <v>36748</v>
          </cell>
          <cell r="BE43">
            <v>102713</v>
          </cell>
          <cell r="BF43">
            <v>704</v>
          </cell>
          <cell r="BG43">
            <v>128153</v>
          </cell>
          <cell r="BH43">
            <v>120414</v>
          </cell>
          <cell r="BI43">
            <v>7739</v>
          </cell>
          <cell r="BJ43">
            <v>213709</v>
          </cell>
          <cell r="BK43">
            <v>142928</v>
          </cell>
          <cell r="BL43">
            <v>70781</v>
          </cell>
          <cell r="BM43">
            <v>30752</v>
          </cell>
          <cell r="BN43">
            <v>62395</v>
          </cell>
          <cell r="BO43">
            <v>92957</v>
          </cell>
          <cell r="BP43">
            <v>22474</v>
          </cell>
          <cell r="BQ43">
            <v>266679</v>
          </cell>
          <cell r="BR43">
            <v>40515</v>
          </cell>
          <cell r="BS43">
            <v>53230</v>
          </cell>
          <cell r="BT43">
            <v>189320</v>
          </cell>
          <cell r="BU43">
            <v>34808</v>
          </cell>
          <cell r="BV43">
            <v>115436</v>
          </cell>
          <cell r="BW43">
            <v>16</v>
          </cell>
          <cell r="BX43">
            <v>137204</v>
          </cell>
          <cell r="BY43">
            <v>34300</v>
          </cell>
          <cell r="BZ43">
            <v>1157510</v>
          </cell>
          <cell r="CA43">
            <v>1081724</v>
          </cell>
          <cell r="CB43">
            <v>75786</v>
          </cell>
          <cell r="CC43">
            <v>16996</v>
          </cell>
          <cell r="CD43">
            <v>21620</v>
          </cell>
          <cell r="CE43">
            <v>16378</v>
          </cell>
          <cell r="CF43">
            <v>60810</v>
          </cell>
          <cell r="CG43">
            <v>169</v>
          </cell>
          <cell r="CH43">
            <v>36579</v>
          </cell>
          <cell r="CI43">
            <v>4174409</v>
          </cell>
          <cell r="CJ43">
            <v>415215</v>
          </cell>
          <cell r="CK43">
            <v>399184</v>
          </cell>
          <cell r="CL43">
            <v>16031</v>
          </cell>
          <cell r="CM43">
            <v>19455</v>
          </cell>
          <cell r="CN43">
            <v>219477</v>
          </cell>
          <cell r="CO43">
            <v>86463</v>
          </cell>
          <cell r="CP43">
            <v>15759</v>
          </cell>
          <cell r="CQ43">
            <v>24</v>
          </cell>
          <cell r="CR43">
            <v>0</v>
          </cell>
          <cell r="CS43">
            <v>73626</v>
          </cell>
          <cell r="CT43">
            <v>145535</v>
          </cell>
          <cell r="CU43">
            <v>67711</v>
          </cell>
        </row>
        <row r="44">
          <cell r="A44" t="str">
            <v>Total circuit kms of line</v>
          </cell>
          <cell r="B44" t="str">
            <v>KMC</v>
          </cell>
          <cell r="C44">
            <v>2005</v>
          </cell>
          <cell r="D44">
            <v>92</v>
          </cell>
          <cell r="E44">
            <v>1485</v>
          </cell>
          <cell r="F44">
            <v>785</v>
          </cell>
          <cell r="G44">
            <v>432</v>
          </cell>
          <cell r="H44">
            <v>478</v>
          </cell>
          <cell r="I44">
            <v>1384</v>
          </cell>
          <cell r="J44">
            <v>340</v>
          </cell>
          <cell r="K44">
            <v>1089</v>
          </cell>
          <cell r="L44">
            <v>501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2</v>
          </cell>
          <cell r="T44">
            <v>1184</v>
          </cell>
          <cell r="U44">
            <v>168</v>
          </cell>
          <cell r="V44">
            <v>5027</v>
          </cell>
          <cell r="W44">
            <v>258</v>
          </cell>
          <cell r="X44">
            <v>136</v>
          </cell>
          <cell r="Y44">
            <v>458</v>
          </cell>
          <cell r="Z44">
            <v>275</v>
          </cell>
          <cell r="AA44">
            <v>84</v>
          </cell>
          <cell r="AB44">
            <v>8</v>
          </cell>
          <cell r="AC44">
            <v>1832</v>
          </cell>
          <cell r="AD44">
            <v>870</v>
          </cell>
          <cell r="AE44">
            <v>833</v>
          </cell>
          <cell r="AF44">
            <v>37</v>
          </cell>
          <cell r="AG44">
            <v>238</v>
          </cell>
          <cell r="AH44">
            <v>976</v>
          </cell>
          <cell r="AI44">
            <v>938</v>
          </cell>
          <cell r="AJ44">
            <v>38</v>
          </cell>
          <cell r="AK44">
            <v>1665</v>
          </cell>
          <cell r="AL44">
            <v>1320</v>
          </cell>
          <cell r="AM44">
            <v>3273</v>
          </cell>
          <cell r="AN44">
            <v>68</v>
          </cell>
          <cell r="AO44">
            <v>20</v>
          </cell>
          <cell r="AP44">
            <v>65</v>
          </cell>
          <cell r="AQ44">
            <v>2486</v>
          </cell>
          <cell r="AR44">
            <v>119650</v>
          </cell>
          <cell r="AS44">
            <v>119630</v>
          </cell>
          <cell r="AT44">
            <v>20</v>
          </cell>
          <cell r="AU44">
            <v>5242</v>
          </cell>
          <cell r="AV44">
            <v>597</v>
          </cell>
          <cell r="AW44">
            <v>98</v>
          </cell>
          <cell r="AX44">
            <v>348</v>
          </cell>
          <cell r="AY44">
            <v>1706</v>
          </cell>
          <cell r="AZ44">
            <v>100</v>
          </cell>
          <cell r="BA44">
            <v>659</v>
          </cell>
          <cell r="BB44">
            <v>2536</v>
          </cell>
          <cell r="BC44">
            <v>107</v>
          </cell>
          <cell r="BD44">
            <v>115</v>
          </cell>
          <cell r="BE44">
            <v>788</v>
          </cell>
          <cell r="BF44">
            <v>4</v>
          </cell>
          <cell r="BG44">
            <v>1002</v>
          </cell>
          <cell r="BH44">
            <v>645</v>
          </cell>
          <cell r="BI44">
            <v>357</v>
          </cell>
          <cell r="BJ44">
            <v>2114</v>
          </cell>
          <cell r="BK44">
            <v>814</v>
          </cell>
          <cell r="BL44">
            <v>1300</v>
          </cell>
          <cell r="BM44">
            <v>335</v>
          </cell>
          <cell r="BN44">
            <v>771</v>
          </cell>
          <cell r="BO44">
            <v>558</v>
          </cell>
          <cell r="BP44">
            <v>370</v>
          </cell>
          <cell r="BQ44">
            <v>1347</v>
          </cell>
          <cell r="BR44">
            <v>153</v>
          </cell>
          <cell r="BS44">
            <v>299</v>
          </cell>
          <cell r="BT44">
            <v>2002</v>
          </cell>
          <cell r="BU44">
            <v>146</v>
          </cell>
          <cell r="BV44">
            <v>715</v>
          </cell>
          <cell r="BW44">
            <v>128</v>
          </cell>
          <cell r="BX44">
            <v>536</v>
          </cell>
          <cell r="BY44">
            <v>307</v>
          </cell>
          <cell r="BZ44">
            <v>5857</v>
          </cell>
          <cell r="CA44">
            <v>5478</v>
          </cell>
          <cell r="CB44">
            <v>379</v>
          </cell>
          <cell r="CC44">
            <v>70</v>
          </cell>
          <cell r="CD44">
            <v>86</v>
          </cell>
          <cell r="CE44">
            <v>212</v>
          </cell>
          <cell r="CF44">
            <v>239</v>
          </cell>
          <cell r="CG44">
            <v>1340</v>
          </cell>
          <cell r="CH44">
            <v>147</v>
          </cell>
          <cell r="CI44">
            <v>20422</v>
          </cell>
          <cell r="CJ44">
            <v>1927</v>
          </cell>
          <cell r="CK44">
            <v>1659</v>
          </cell>
          <cell r="CL44">
            <v>268</v>
          </cell>
          <cell r="CM44">
            <v>217</v>
          </cell>
          <cell r="CN44">
            <v>1334</v>
          </cell>
          <cell r="CO44">
            <v>430</v>
          </cell>
          <cell r="CP44">
            <v>165</v>
          </cell>
          <cell r="CQ44">
            <v>65</v>
          </cell>
          <cell r="CR44">
            <v>34</v>
          </cell>
          <cell r="CS44">
            <v>432</v>
          </cell>
          <cell r="CT44">
            <v>980</v>
          </cell>
          <cell r="CU44">
            <v>254</v>
          </cell>
        </row>
        <row r="45">
          <cell r="A45" t="str">
            <v>Overhead circuit kms of line</v>
          </cell>
          <cell r="B45" t="str">
            <v>KMCO</v>
          </cell>
          <cell r="C45">
            <v>2005</v>
          </cell>
          <cell r="D45">
            <v>92</v>
          </cell>
          <cell r="E45">
            <v>677</v>
          </cell>
          <cell r="F45">
            <v>605</v>
          </cell>
          <cell r="G45">
            <v>405</v>
          </cell>
          <cell r="H45">
            <v>275</v>
          </cell>
          <cell r="I45">
            <v>814</v>
          </cell>
          <cell r="J45">
            <v>230</v>
          </cell>
          <cell r="K45">
            <v>727</v>
          </cell>
          <cell r="L45">
            <v>480</v>
          </cell>
          <cell r="M45">
            <v>77</v>
          </cell>
          <cell r="N45">
            <v>26</v>
          </cell>
          <cell r="O45">
            <v>559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813</v>
          </cell>
          <cell r="U45">
            <v>163</v>
          </cell>
          <cell r="V45">
            <v>1715</v>
          </cell>
          <cell r="W45">
            <v>203</v>
          </cell>
          <cell r="X45">
            <v>126</v>
          </cell>
          <cell r="Y45">
            <v>232</v>
          </cell>
          <cell r="Z45">
            <v>185</v>
          </cell>
          <cell r="AA45">
            <v>76</v>
          </cell>
          <cell r="AB45">
            <v>6</v>
          </cell>
          <cell r="AC45">
            <v>1831</v>
          </cell>
          <cell r="AD45">
            <v>695</v>
          </cell>
          <cell r="AE45">
            <v>660</v>
          </cell>
          <cell r="AF45">
            <v>35</v>
          </cell>
          <cell r="AG45">
            <v>180</v>
          </cell>
          <cell r="AH45">
            <v>421</v>
          </cell>
          <cell r="AI45">
            <v>411</v>
          </cell>
          <cell r="AJ45">
            <v>10</v>
          </cell>
          <cell r="AK45">
            <v>1585</v>
          </cell>
          <cell r="AL45">
            <v>875</v>
          </cell>
          <cell r="AM45">
            <v>1603</v>
          </cell>
          <cell r="AN45">
            <v>57</v>
          </cell>
          <cell r="AO45">
            <v>17</v>
          </cell>
          <cell r="AP45">
            <v>56</v>
          </cell>
          <cell r="AQ45">
            <v>763</v>
          </cell>
          <cell r="AR45">
            <v>115430</v>
          </cell>
          <cell r="AS45">
            <v>115410</v>
          </cell>
          <cell r="AT45">
            <v>20</v>
          </cell>
          <cell r="AU45">
            <v>3318</v>
          </cell>
          <cell r="AV45">
            <v>493</v>
          </cell>
          <cell r="AW45">
            <v>88</v>
          </cell>
          <cell r="AX45">
            <v>242</v>
          </cell>
          <cell r="AY45">
            <v>1021</v>
          </cell>
          <cell r="AZ45">
            <v>93</v>
          </cell>
          <cell r="BA45">
            <v>580</v>
          </cell>
          <cell r="BB45">
            <v>1256</v>
          </cell>
          <cell r="BC45">
            <v>83</v>
          </cell>
          <cell r="BD45">
            <v>79</v>
          </cell>
          <cell r="BE45">
            <v>547</v>
          </cell>
          <cell r="BF45">
            <v>3</v>
          </cell>
          <cell r="BG45">
            <v>579</v>
          </cell>
          <cell r="BH45">
            <v>237</v>
          </cell>
          <cell r="BI45">
            <v>342</v>
          </cell>
          <cell r="BJ45">
            <v>1572</v>
          </cell>
          <cell r="BK45">
            <v>472</v>
          </cell>
          <cell r="BL45">
            <v>1100</v>
          </cell>
          <cell r="BM45">
            <v>253</v>
          </cell>
          <cell r="BN45">
            <v>693</v>
          </cell>
          <cell r="BO45">
            <v>468</v>
          </cell>
          <cell r="BP45">
            <v>365</v>
          </cell>
          <cell r="BQ45">
            <v>535</v>
          </cell>
          <cell r="BR45">
            <v>89</v>
          </cell>
          <cell r="BS45">
            <v>245</v>
          </cell>
          <cell r="BT45">
            <v>1003</v>
          </cell>
          <cell r="BU45">
            <v>127</v>
          </cell>
          <cell r="BV45">
            <v>604</v>
          </cell>
          <cell r="BW45">
            <v>117</v>
          </cell>
          <cell r="BX45">
            <v>380</v>
          </cell>
          <cell r="BY45">
            <v>298</v>
          </cell>
          <cell r="BZ45">
            <v>1929</v>
          </cell>
          <cell r="CA45">
            <v>1789</v>
          </cell>
          <cell r="CB45">
            <v>140</v>
          </cell>
          <cell r="CC45">
            <v>68</v>
          </cell>
          <cell r="CD45">
            <v>76</v>
          </cell>
          <cell r="CE45">
            <v>205</v>
          </cell>
          <cell r="CF45">
            <v>172</v>
          </cell>
          <cell r="CG45">
            <v>886</v>
          </cell>
          <cell r="CH45">
            <v>100</v>
          </cell>
          <cell r="CI45">
            <v>9134</v>
          </cell>
          <cell r="CJ45">
            <v>1336</v>
          </cell>
          <cell r="CK45">
            <v>1118</v>
          </cell>
          <cell r="CL45">
            <v>218</v>
          </cell>
          <cell r="CM45">
            <v>121</v>
          </cell>
          <cell r="CN45">
            <v>936</v>
          </cell>
          <cell r="CO45">
            <v>326</v>
          </cell>
          <cell r="CP45">
            <v>153</v>
          </cell>
          <cell r="CQ45">
            <v>53</v>
          </cell>
          <cell r="CR45">
            <v>27</v>
          </cell>
          <cell r="CS45">
            <v>314</v>
          </cell>
          <cell r="CT45">
            <v>475</v>
          </cell>
          <cell r="CU45">
            <v>149</v>
          </cell>
        </row>
        <row r="46">
          <cell r="A46" t="str">
            <v>Underground circuit kms ofline</v>
          </cell>
          <cell r="B46" t="str">
            <v>KMCU</v>
          </cell>
          <cell r="C46">
            <v>2005</v>
          </cell>
          <cell r="D46">
            <v>0</v>
          </cell>
          <cell r="E46">
            <v>808</v>
          </cell>
          <cell r="F46">
            <v>180</v>
          </cell>
          <cell r="G46">
            <v>27</v>
          </cell>
          <cell r="H46">
            <v>203</v>
          </cell>
          <cell r="I46">
            <v>570</v>
          </cell>
          <cell r="J46">
            <v>110</v>
          </cell>
          <cell r="K46">
            <v>362</v>
          </cell>
          <cell r="L46">
            <v>20</v>
          </cell>
          <cell r="M46">
            <v>63</v>
          </cell>
          <cell r="N46">
            <v>1</v>
          </cell>
          <cell r="O46">
            <v>224</v>
          </cell>
          <cell r="P46">
            <v>4</v>
          </cell>
          <cell r="Q46">
            <v>12</v>
          </cell>
          <cell r="R46">
            <v>1</v>
          </cell>
          <cell r="S46">
            <v>52</v>
          </cell>
          <cell r="T46">
            <v>371</v>
          </cell>
          <cell r="U46">
            <v>5</v>
          </cell>
          <cell r="V46">
            <v>3312</v>
          </cell>
          <cell r="W46">
            <v>55</v>
          </cell>
          <cell r="X46">
            <v>11</v>
          </cell>
          <cell r="Y46">
            <v>225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8</v>
          </cell>
          <cell r="AH46">
            <v>554</v>
          </cell>
          <cell r="AI46">
            <v>527</v>
          </cell>
          <cell r="AJ46">
            <v>27</v>
          </cell>
          <cell r="AK46">
            <v>80</v>
          </cell>
          <cell r="AL46">
            <v>445</v>
          </cell>
          <cell r="AM46">
            <v>1670</v>
          </cell>
          <cell r="AN46">
            <v>11</v>
          </cell>
          <cell r="AO46">
            <v>2</v>
          </cell>
          <cell r="AP46">
            <v>8</v>
          </cell>
          <cell r="AQ46">
            <v>1723</v>
          </cell>
          <cell r="AR46">
            <v>4220</v>
          </cell>
          <cell r="AS46">
            <v>4220</v>
          </cell>
          <cell r="AT46">
            <v>0</v>
          </cell>
          <cell r="AU46">
            <v>1924</v>
          </cell>
          <cell r="AV46">
            <v>104</v>
          </cell>
          <cell r="AW46">
            <v>10</v>
          </cell>
          <cell r="AX46">
            <v>106</v>
          </cell>
          <cell r="AY46">
            <v>684</v>
          </cell>
          <cell r="AZ46">
            <v>7</v>
          </cell>
          <cell r="BA46">
            <v>79</v>
          </cell>
          <cell r="BB46">
            <v>1280</v>
          </cell>
          <cell r="BC46">
            <v>34</v>
          </cell>
          <cell r="BD46">
            <v>36</v>
          </cell>
          <cell r="BE46">
            <v>241</v>
          </cell>
          <cell r="BF46">
            <v>1</v>
          </cell>
          <cell r="BG46">
            <v>421</v>
          </cell>
          <cell r="BH46">
            <v>407</v>
          </cell>
          <cell r="BI46">
            <v>14</v>
          </cell>
          <cell r="BJ46">
            <v>541</v>
          </cell>
          <cell r="BK46">
            <v>341</v>
          </cell>
          <cell r="BL46">
            <v>200</v>
          </cell>
          <cell r="BM46">
            <v>82</v>
          </cell>
          <cell r="BN46">
            <v>78</v>
          </cell>
          <cell r="BO46">
            <v>90</v>
          </cell>
          <cell r="BP46">
            <v>5</v>
          </cell>
          <cell r="BQ46">
            <v>812</v>
          </cell>
          <cell r="BR46">
            <v>64</v>
          </cell>
          <cell r="BS46">
            <v>54</v>
          </cell>
          <cell r="BT46">
            <v>999</v>
          </cell>
          <cell r="BU46">
            <v>19</v>
          </cell>
          <cell r="BV46">
            <v>111</v>
          </cell>
          <cell r="BW46">
            <v>11</v>
          </cell>
          <cell r="BX46">
            <v>156</v>
          </cell>
          <cell r="BY46">
            <v>8</v>
          </cell>
          <cell r="BZ46">
            <v>3928</v>
          </cell>
          <cell r="CA46">
            <v>3689</v>
          </cell>
          <cell r="CB46">
            <v>239</v>
          </cell>
          <cell r="CC46">
            <v>2</v>
          </cell>
          <cell r="CD46">
            <v>9</v>
          </cell>
          <cell r="CE46">
            <v>6</v>
          </cell>
          <cell r="CF46">
            <v>67</v>
          </cell>
          <cell r="CG46">
            <v>454</v>
          </cell>
          <cell r="CH46">
            <v>47</v>
          </cell>
          <cell r="CI46">
            <v>11288</v>
          </cell>
          <cell r="CJ46">
            <v>583</v>
          </cell>
          <cell r="CK46">
            <v>541</v>
          </cell>
          <cell r="CL46">
            <v>42</v>
          </cell>
          <cell r="CM46">
            <v>96</v>
          </cell>
          <cell r="CN46">
            <v>398</v>
          </cell>
          <cell r="CO46">
            <v>104</v>
          </cell>
          <cell r="CP46">
            <v>12</v>
          </cell>
          <cell r="CQ46">
            <v>12</v>
          </cell>
          <cell r="CR46">
            <v>7</v>
          </cell>
          <cell r="CS46">
            <v>118</v>
          </cell>
          <cell r="CT46">
            <v>505</v>
          </cell>
          <cell r="CU46">
            <v>104</v>
          </cell>
        </row>
        <row r="47">
          <cell r="A47" t="str">
            <v>Circuit kilometers 3 phase</v>
          </cell>
          <cell r="B47" t="str">
            <v>KMC3</v>
          </cell>
          <cell r="C47">
            <v>2005</v>
          </cell>
          <cell r="D47">
            <v>47</v>
          </cell>
          <cell r="E47">
            <v>705</v>
          </cell>
          <cell r="F47">
            <v>450</v>
          </cell>
          <cell r="G47">
            <v>202</v>
          </cell>
          <cell r="H47">
            <v>230</v>
          </cell>
          <cell r="I47">
            <v>119</v>
          </cell>
          <cell r="J47">
            <v>110</v>
          </cell>
          <cell r="K47">
            <v>458</v>
          </cell>
          <cell r="L47">
            <v>0</v>
          </cell>
          <cell r="M47">
            <v>68</v>
          </cell>
          <cell r="N47">
            <v>15</v>
          </cell>
          <cell r="O47">
            <v>503</v>
          </cell>
          <cell r="P47">
            <v>10</v>
          </cell>
          <cell r="Q47">
            <v>12</v>
          </cell>
          <cell r="R47">
            <v>5</v>
          </cell>
          <cell r="S47">
            <v>70</v>
          </cell>
          <cell r="T47">
            <v>684</v>
          </cell>
          <cell r="U47">
            <v>0</v>
          </cell>
          <cell r="V47">
            <v>3036</v>
          </cell>
          <cell r="W47">
            <v>14</v>
          </cell>
          <cell r="X47">
            <v>31</v>
          </cell>
          <cell r="Y47">
            <v>163</v>
          </cell>
          <cell r="Z47">
            <v>146</v>
          </cell>
          <cell r="AA47">
            <v>48</v>
          </cell>
          <cell r="AB47">
            <v>3</v>
          </cell>
          <cell r="AC47">
            <v>0</v>
          </cell>
          <cell r="AD47">
            <v>20</v>
          </cell>
          <cell r="AE47">
            <v>0</v>
          </cell>
          <cell r="AF47">
            <v>20</v>
          </cell>
          <cell r="AG47">
            <v>111</v>
          </cell>
          <cell r="AH47">
            <v>444</v>
          </cell>
          <cell r="AI47">
            <v>436</v>
          </cell>
          <cell r="AJ47">
            <v>8</v>
          </cell>
          <cell r="AK47">
            <v>605</v>
          </cell>
          <cell r="AL47">
            <v>392</v>
          </cell>
          <cell r="AM47">
            <v>1899</v>
          </cell>
          <cell r="AN47">
            <v>27</v>
          </cell>
          <cell r="AO47">
            <v>9</v>
          </cell>
          <cell r="AP47">
            <v>42</v>
          </cell>
          <cell r="AQ47">
            <v>1064</v>
          </cell>
          <cell r="AR47">
            <v>45144</v>
          </cell>
          <cell r="AS47">
            <v>45135</v>
          </cell>
          <cell r="AT47">
            <v>9</v>
          </cell>
          <cell r="AU47">
            <v>2788</v>
          </cell>
          <cell r="AV47">
            <v>291</v>
          </cell>
          <cell r="AW47">
            <v>61</v>
          </cell>
          <cell r="AX47">
            <v>252</v>
          </cell>
          <cell r="AY47">
            <v>740</v>
          </cell>
          <cell r="AZ47">
            <v>58</v>
          </cell>
          <cell r="BA47">
            <v>159</v>
          </cell>
          <cell r="BB47">
            <v>1168</v>
          </cell>
          <cell r="BC47">
            <v>63</v>
          </cell>
          <cell r="BD47">
            <v>78</v>
          </cell>
          <cell r="BE47">
            <v>413</v>
          </cell>
          <cell r="BF47">
            <v>1</v>
          </cell>
          <cell r="BG47">
            <v>299</v>
          </cell>
          <cell r="BH47">
            <v>268</v>
          </cell>
          <cell r="BI47">
            <v>31</v>
          </cell>
          <cell r="BJ47">
            <v>875</v>
          </cell>
          <cell r="BK47">
            <v>425</v>
          </cell>
          <cell r="BL47">
            <v>450</v>
          </cell>
          <cell r="BM47">
            <v>182</v>
          </cell>
          <cell r="BN47">
            <v>371</v>
          </cell>
          <cell r="BO47">
            <v>317</v>
          </cell>
          <cell r="BP47">
            <v>200</v>
          </cell>
          <cell r="BQ47">
            <v>706</v>
          </cell>
          <cell r="BR47">
            <v>84</v>
          </cell>
          <cell r="BS47">
            <v>218</v>
          </cell>
          <cell r="BT47">
            <v>349</v>
          </cell>
          <cell r="BU47">
            <v>96</v>
          </cell>
          <cell r="BV47">
            <v>449</v>
          </cell>
          <cell r="BW47">
            <v>84</v>
          </cell>
          <cell r="BX47">
            <v>348</v>
          </cell>
          <cell r="BY47">
            <v>0</v>
          </cell>
          <cell r="BZ47">
            <v>2667</v>
          </cell>
          <cell r="CA47">
            <v>2517</v>
          </cell>
          <cell r="CB47">
            <v>150</v>
          </cell>
          <cell r="CC47">
            <v>49</v>
          </cell>
          <cell r="CD47">
            <v>43</v>
          </cell>
          <cell r="CE47">
            <v>72</v>
          </cell>
          <cell r="CF47">
            <v>156</v>
          </cell>
          <cell r="CG47">
            <v>755</v>
          </cell>
          <cell r="CH47">
            <v>87</v>
          </cell>
          <cell r="CI47">
            <v>16776</v>
          </cell>
          <cell r="CJ47">
            <v>1036</v>
          </cell>
          <cell r="CK47">
            <v>959</v>
          </cell>
          <cell r="CL47">
            <v>77</v>
          </cell>
          <cell r="CM47">
            <v>88</v>
          </cell>
          <cell r="CN47">
            <v>880</v>
          </cell>
          <cell r="CO47">
            <v>277</v>
          </cell>
          <cell r="CP47">
            <v>139</v>
          </cell>
          <cell r="CQ47">
            <v>45</v>
          </cell>
          <cell r="CR47">
            <v>20</v>
          </cell>
          <cell r="CS47">
            <v>186</v>
          </cell>
          <cell r="CT47">
            <v>441</v>
          </cell>
          <cell r="CU47">
            <v>140</v>
          </cell>
        </row>
        <row r="48">
          <cell r="A48" t="str">
            <v>Circuit kilometers 2 phase</v>
          </cell>
          <cell r="B48" t="str">
            <v>KMC2</v>
          </cell>
          <cell r="C48">
            <v>2005</v>
          </cell>
          <cell r="D48">
            <v>0</v>
          </cell>
          <cell r="E48">
            <v>0</v>
          </cell>
          <cell r="F48">
            <v>5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9</v>
          </cell>
          <cell r="U48">
            <v>0</v>
          </cell>
          <cell r="V48">
            <v>99</v>
          </cell>
          <cell r="W48">
            <v>5</v>
          </cell>
          <cell r="X48">
            <v>1</v>
          </cell>
          <cell r="Y48">
            <v>0</v>
          </cell>
          <cell r="Z48">
            <v>6</v>
          </cell>
          <cell r="AA48">
            <v>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81</v>
          </cell>
          <cell r="AN48">
            <v>0</v>
          </cell>
          <cell r="AO48">
            <v>0</v>
          </cell>
          <cell r="AP48">
            <v>0</v>
          </cell>
          <cell r="AQ48">
            <v>21</v>
          </cell>
          <cell r="AR48">
            <v>3575</v>
          </cell>
          <cell r="AS48">
            <v>3575</v>
          </cell>
          <cell r="AT48">
            <v>0</v>
          </cell>
          <cell r="AU48">
            <v>220</v>
          </cell>
          <cell r="AV48">
            <v>4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34</v>
          </cell>
          <cell r="BB48">
            <v>0</v>
          </cell>
          <cell r="BC48">
            <v>0</v>
          </cell>
          <cell r="BD48">
            <v>0</v>
          </cell>
          <cell r="BE48">
            <v>25</v>
          </cell>
          <cell r="BF48">
            <v>0</v>
          </cell>
          <cell r="BG48">
            <v>7</v>
          </cell>
          <cell r="BH48">
            <v>0</v>
          </cell>
          <cell r="BI48">
            <v>7</v>
          </cell>
          <cell r="BJ48">
            <v>0</v>
          </cell>
          <cell r="BK48">
            <v>2</v>
          </cell>
          <cell r="BL48">
            <v>0</v>
          </cell>
          <cell r="BM48">
            <v>6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6</v>
          </cell>
          <cell r="BT48">
            <v>0</v>
          </cell>
          <cell r="BU48">
            <v>1</v>
          </cell>
          <cell r="BV48">
            <v>10</v>
          </cell>
          <cell r="BW48">
            <v>0</v>
          </cell>
          <cell r="BX48">
            <v>8</v>
          </cell>
          <cell r="BY48">
            <v>0</v>
          </cell>
          <cell r="BZ48">
            <v>52</v>
          </cell>
          <cell r="CA48">
            <v>52</v>
          </cell>
          <cell r="CB48">
            <v>0</v>
          </cell>
          <cell r="CC48">
            <v>1</v>
          </cell>
          <cell r="CD48">
            <v>0</v>
          </cell>
          <cell r="CE48">
            <v>0</v>
          </cell>
          <cell r="CF48">
            <v>15</v>
          </cell>
          <cell r="CG48">
            <v>0</v>
          </cell>
          <cell r="CH48">
            <v>0</v>
          </cell>
          <cell r="CI48">
            <v>111</v>
          </cell>
          <cell r="CJ48">
            <v>21</v>
          </cell>
          <cell r="CK48">
            <v>20</v>
          </cell>
          <cell r="CL48">
            <v>1</v>
          </cell>
          <cell r="CM48">
            <v>7</v>
          </cell>
          <cell r="CN48">
            <v>42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9</v>
          </cell>
          <cell r="CU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5</v>
          </cell>
          <cell r="D49">
            <v>45</v>
          </cell>
          <cell r="E49">
            <v>780</v>
          </cell>
          <cell r="F49">
            <v>330</v>
          </cell>
          <cell r="G49">
            <v>211</v>
          </cell>
          <cell r="H49">
            <v>247</v>
          </cell>
          <cell r="I49">
            <v>451</v>
          </cell>
          <cell r="J49">
            <v>230</v>
          </cell>
          <cell r="K49">
            <v>628</v>
          </cell>
          <cell r="L49">
            <v>0</v>
          </cell>
          <cell r="M49">
            <v>72</v>
          </cell>
          <cell r="N49">
            <v>9</v>
          </cell>
          <cell r="O49">
            <v>279</v>
          </cell>
          <cell r="P49">
            <v>10</v>
          </cell>
          <cell r="Q49">
            <v>14</v>
          </cell>
          <cell r="R49">
            <v>2</v>
          </cell>
          <cell r="S49">
            <v>70</v>
          </cell>
          <cell r="T49">
            <v>471</v>
          </cell>
          <cell r="U49">
            <v>0</v>
          </cell>
          <cell r="V49">
            <v>1892</v>
          </cell>
          <cell r="W49">
            <v>106</v>
          </cell>
          <cell r="X49">
            <v>105</v>
          </cell>
          <cell r="Y49">
            <v>294</v>
          </cell>
          <cell r="Z49">
            <v>123</v>
          </cell>
          <cell r="AA49">
            <v>27</v>
          </cell>
          <cell r="AB49">
            <v>2</v>
          </cell>
          <cell r="AC49">
            <v>0</v>
          </cell>
          <cell r="AD49">
            <v>16</v>
          </cell>
          <cell r="AE49">
            <v>0</v>
          </cell>
          <cell r="AF49">
            <v>16</v>
          </cell>
          <cell r="AG49">
            <v>127</v>
          </cell>
          <cell r="AH49">
            <v>531</v>
          </cell>
          <cell r="AI49">
            <v>502</v>
          </cell>
          <cell r="AJ49">
            <v>29</v>
          </cell>
          <cell r="AK49">
            <v>1001</v>
          </cell>
          <cell r="AL49">
            <v>924</v>
          </cell>
          <cell r="AM49">
            <v>1293</v>
          </cell>
          <cell r="AN49">
            <v>41</v>
          </cell>
          <cell r="AO49">
            <v>9</v>
          </cell>
          <cell r="AP49">
            <v>22</v>
          </cell>
          <cell r="AQ49">
            <v>1401</v>
          </cell>
          <cell r="AR49">
            <v>70931</v>
          </cell>
          <cell r="AS49">
            <v>70920</v>
          </cell>
          <cell r="AT49">
            <v>11</v>
          </cell>
          <cell r="AU49">
            <v>2234</v>
          </cell>
          <cell r="AV49">
            <v>198</v>
          </cell>
          <cell r="AW49">
            <v>37</v>
          </cell>
          <cell r="AX49">
            <v>96</v>
          </cell>
          <cell r="AY49">
            <v>965</v>
          </cell>
          <cell r="AZ49">
            <v>42</v>
          </cell>
          <cell r="BA49">
            <v>113</v>
          </cell>
          <cell r="BB49">
            <v>1368</v>
          </cell>
          <cell r="BC49">
            <v>44</v>
          </cell>
          <cell r="BD49">
            <v>25</v>
          </cell>
          <cell r="BE49">
            <v>350</v>
          </cell>
          <cell r="BF49">
            <v>3</v>
          </cell>
          <cell r="BG49">
            <v>0</v>
          </cell>
          <cell r="BH49">
            <v>376</v>
          </cell>
          <cell r="BI49">
            <v>304</v>
          </cell>
          <cell r="BJ49">
            <v>1236</v>
          </cell>
          <cell r="BK49">
            <v>386</v>
          </cell>
          <cell r="BL49">
            <v>850</v>
          </cell>
          <cell r="BM49">
            <v>152</v>
          </cell>
          <cell r="BN49">
            <v>380</v>
          </cell>
          <cell r="BO49">
            <v>240</v>
          </cell>
          <cell r="BP49">
            <v>170</v>
          </cell>
          <cell r="BQ49">
            <v>641</v>
          </cell>
          <cell r="BR49">
            <v>69</v>
          </cell>
          <cell r="BS49">
            <v>75</v>
          </cell>
          <cell r="BT49">
            <v>575</v>
          </cell>
          <cell r="BU49">
            <v>51</v>
          </cell>
          <cell r="BV49">
            <v>256</v>
          </cell>
          <cell r="BW49">
            <v>44</v>
          </cell>
          <cell r="BX49">
            <v>179</v>
          </cell>
          <cell r="BY49">
            <v>0</v>
          </cell>
          <cell r="BZ49">
            <v>3137</v>
          </cell>
          <cell r="CA49">
            <v>2908</v>
          </cell>
          <cell r="CB49">
            <v>229</v>
          </cell>
          <cell r="CC49">
            <v>20</v>
          </cell>
          <cell r="CD49">
            <v>43</v>
          </cell>
          <cell r="CE49">
            <v>139</v>
          </cell>
          <cell r="CF49">
            <v>69</v>
          </cell>
          <cell r="CG49">
            <v>584</v>
          </cell>
          <cell r="CH49">
            <v>60</v>
          </cell>
          <cell r="CI49">
            <v>3535</v>
          </cell>
          <cell r="CJ49">
            <v>731</v>
          </cell>
          <cell r="CK49">
            <v>541</v>
          </cell>
          <cell r="CL49">
            <v>190</v>
          </cell>
          <cell r="CM49">
            <v>121</v>
          </cell>
          <cell r="CN49">
            <v>410</v>
          </cell>
          <cell r="CO49">
            <v>153</v>
          </cell>
          <cell r="CP49">
            <v>26</v>
          </cell>
          <cell r="CQ49">
            <v>19</v>
          </cell>
          <cell r="CR49">
            <v>14</v>
          </cell>
          <cell r="CS49">
            <v>245</v>
          </cell>
          <cell r="CT49">
            <v>531</v>
          </cell>
          <cell r="CU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1</v>
          </cell>
          <cell r="AQ50">
            <v>2</v>
          </cell>
          <cell r="AR50">
            <v>260</v>
          </cell>
          <cell r="AS50">
            <v>260</v>
          </cell>
          <cell r="AT50">
            <v>0</v>
          </cell>
          <cell r="AU50">
            <v>22</v>
          </cell>
          <cell r="AV50">
            <v>0</v>
          </cell>
          <cell r="AW50">
            <v>3</v>
          </cell>
          <cell r="AX50">
            <v>0</v>
          </cell>
          <cell r="AY50">
            <v>1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</v>
          </cell>
          <cell r="BL50">
            <v>0</v>
          </cell>
          <cell r="BM50">
            <v>2</v>
          </cell>
          <cell r="BN50">
            <v>1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>
            <v>18</v>
          </cell>
          <cell r="CA50">
            <v>18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2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5</v>
          </cell>
          <cell r="D51">
            <v>4</v>
          </cell>
          <cell r="E51">
            <v>41</v>
          </cell>
          <cell r="F51">
            <v>23</v>
          </cell>
          <cell r="G51">
            <v>0</v>
          </cell>
          <cell r="H51">
            <v>5</v>
          </cell>
          <cell r="I51">
            <v>0</v>
          </cell>
          <cell r="J51">
            <v>12</v>
          </cell>
          <cell r="K51">
            <v>8</v>
          </cell>
          <cell r="L51">
            <v>8</v>
          </cell>
          <cell r="M51">
            <v>6</v>
          </cell>
          <cell r="N51">
            <v>0</v>
          </cell>
          <cell r="O51">
            <v>44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5</v>
          </cell>
          <cell r="U51">
            <v>8</v>
          </cell>
          <cell r="V51">
            <v>112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4</v>
          </cell>
          <cell r="AM51">
            <v>85</v>
          </cell>
          <cell r="AN51">
            <v>0</v>
          </cell>
          <cell r="AO51">
            <v>0</v>
          </cell>
          <cell r="AP51">
            <v>3</v>
          </cell>
          <cell r="AQ51">
            <v>24</v>
          </cell>
          <cell r="AR51">
            <v>1522</v>
          </cell>
          <cell r="AS51">
            <v>1522</v>
          </cell>
          <cell r="AT51">
            <v>0</v>
          </cell>
          <cell r="AU51">
            <v>154</v>
          </cell>
          <cell r="AV51">
            <v>15</v>
          </cell>
          <cell r="AW51">
            <v>0</v>
          </cell>
          <cell r="AX51">
            <v>34</v>
          </cell>
          <cell r="AY51">
            <v>7</v>
          </cell>
          <cell r="AZ51">
            <v>0</v>
          </cell>
          <cell r="BA51">
            <v>7</v>
          </cell>
          <cell r="BB51">
            <v>49</v>
          </cell>
          <cell r="BC51">
            <v>0</v>
          </cell>
          <cell r="BD51">
            <v>6</v>
          </cell>
          <cell r="BE51">
            <v>8</v>
          </cell>
          <cell r="BF51">
            <v>0</v>
          </cell>
          <cell r="BG51">
            <v>13</v>
          </cell>
          <cell r="BH51">
            <v>13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35</v>
          </cell>
          <cell r="BW51">
            <v>3</v>
          </cell>
          <cell r="BX51">
            <v>39</v>
          </cell>
          <cell r="BY51">
            <v>7</v>
          </cell>
          <cell r="BZ51">
            <v>24</v>
          </cell>
          <cell r="CA51">
            <v>15</v>
          </cell>
          <cell r="CB51">
            <v>9</v>
          </cell>
          <cell r="CC51">
            <v>5</v>
          </cell>
          <cell r="CD51">
            <v>9</v>
          </cell>
          <cell r="CE51">
            <v>0</v>
          </cell>
          <cell r="CF51">
            <v>0</v>
          </cell>
          <cell r="CG51">
            <v>37</v>
          </cell>
          <cell r="CH51">
            <v>5</v>
          </cell>
          <cell r="CI51">
            <v>0</v>
          </cell>
          <cell r="CJ51">
            <v>66</v>
          </cell>
          <cell r="CK51">
            <v>62</v>
          </cell>
          <cell r="CL51">
            <v>4</v>
          </cell>
          <cell r="CM51">
            <v>3</v>
          </cell>
          <cell r="CN51">
            <v>29</v>
          </cell>
          <cell r="CO51">
            <v>174</v>
          </cell>
          <cell r="CP51">
            <v>6</v>
          </cell>
          <cell r="CQ51">
            <v>4</v>
          </cell>
          <cell r="CR51">
            <v>0</v>
          </cell>
          <cell r="CS51">
            <v>27</v>
          </cell>
          <cell r="CT51">
            <v>17</v>
          </cell>
          <cell r="CU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5</v>
          </cell>
          <cell r="D52">
            <v>324</v>
          </cell>
          <cell r="E52">
            <v>8863</v>
          </cell>
          <cell r="F52">
            <v>5014</v>
          </cell>
          <cell r="G52">
            <v>2631</v>
          </cell>
          <cell r="H52">
            <v>3315</v>
          </cell>
          <cell r="I52">
            <v>8669</v>
          </cell>
          <cell r="J52">
            <v>2020</v>
          </cell>
          <cell r="K52">
            <v>6743</v>
          </cell>
          <cell r="L52">
            <v>2316</v>
          </cell>
          <cell r="M52">
            <v>815</v>
          </cell>
          <cell r="N52">
            <v>1</v>
          </cell>
          <cell r="O52">
            <v>3545</v>
          </cell>
          <cell r="P52">
            <v>241</v>
          </cell>
          <cell r="Q52">
            <v>281</v>
          </cell>
          <cell r="R52">
            <v>66</v>
          </cell>
          <cell r="S52">
            <v>1530</v>
          </cell>
          <cell r="T52">
            <v>8096</v>
          </cell>
          <cell r="U52">
            <v>630</v>
          </cell>
          <cell r="V52">
            <v>25349</v>
          </cell>
          <cell r="W52">
            <v>1563</v>
          </cell>
          <cell r="X52">
            <v>703</v>
          </cell>
          <cell r="Y52">
            <v>3051</v>
          </cell>
          <cell r="Z52">
            <v>2418</v>
          </cell>
          <cell r="AA52">
            <v>792</v>
          </cell>
          <cell r="AB52">
            <v>113</v>
          </cell>
          <cell r="AC52">
            <v>5634</v>
          </cell>
          <cell r="AD52">
            <v>5485</v>
          </cell>
          <cell r="AE52">
            <v>5066</v>
          </cell>
          <cell r="AF52">
            <v>419</v>
          </cell>
          <cell r="AG52">
            <v>1420</v>
          </cell>
          <cell r="AH52">
            <v>5318</v>
          </cell>
          <cell r="AI52">
            <v>5066</v>
          </cell>
          <cell r="AJ52">
            <v>252</v>
          </cell>
          <cell r="AK52">
            <v>6935</v>
          </cell>
          <cell r="AL52">
            <v>3560</v>
          </cell>
          <cell r="AM52">
            <v>23413</v>
          </cell>
          <cell r="AN52">
            <v>59</v>
          </cell>
          <cell r="AO52">
            <v>175</v>
          </cell>
          <cell r="AP52">
            <v>736</v>
          </cell>
          <cell r="AQ52">
            <v>13963</v>
          </cell>
          <cell r="AR52">
            <v>525466</v>
          </cell>
          <cell r="AS52">
            <v>525294</v>
          </cell>
          <cell r="AT52">
            <v>172</v>
          </cell>
          <cell r="AU52">
            <v>38377</v>
          </cell>
          <cell r="AV52">
            <v>3222</v>
          </cell>
          <cell r="AW52">
            <v>688</v>
          </cell>
          <cell r="AX52">
            <v>2250</v>
          </cell>
          <cell r="AY52">
            <v>9613</v>
          </cell>
          <cell r="AZ52">
            <v>590</v>
          </cell>
          <cell r="BA52">
            <v>1735</v>
          </cell>
          <cell r="BB52">
            <v>14660</v>
          </cell>
          <cell r="BC52">
            <v>1108</v>
          </cell>
          <cell r="BD52">
            <v>1128</v>
          </cell>
          <cell r="BE52">
            <v>4133</v>
          </cell>
          <cell r="BF52">
            <v>15</v>
          </cell>
          <cell r="BG52">
            <v>3805</v>
          </cell>
          <cell r="BH52">
            <v>3150</v>
          </cell>
          <cell r="BI52">
            <v>655</v>
          </cell>
          <cell r="BJ52">
            <v>8227</v>
          </cell>
          <cell r="BK52">
            <v>4149</v>
          </cell>
          <cell r="BL52">
            <v>4078</v>
          </cell>
          <cell r="BM52">
            <v>1652</v>
          </cell>
          <cell r="BN52">
            <v>4562</v>
          </cell>
          <cell r="BO52">
            <v>5147</v>
          </cell>
          <cell r="BP52">
            <v>725</v>
          </cell>
          <cell r="BQ52">
            <v>7775</v>
          </cell>
          <cell r="BR52">
            <v>1240</v>
          </cell>
          <cell r="BS52">
            <v>1699</v>
          </cell>
          <cell r="BT52">
            <v>6286</v>
          </cell>
          <cell r="BU52">
            <v>1592</v>
          </cell>
          <cell r="BV52">
            <v>5944</v>
          </cell>
          <cell r="BW52">
            <v>687</v>
          </cell>
          <cell r="BX52">
            <v>3537</v>
          </cell>
          <cell r="BY52">
            <v>2042</v>
          </cell>
          <cell r="BZ52">
            <v>31029</v>
          </cell>
          <cell r="CA52">
            <v>31029</v>
          </cell>
          <cell r="CB52">
            <v>0</v>
          </cell>
          <cell r="CC52">
            <v>425</v>
          </cell>
          <cell r="CD52">
            <v>965</v>
          </cell>
          <cell r="CE52">
            <v>937</v>
          </cell>
          <cell r="CF52">
            <v>1301</v>
          </cell>
          <cell r="CG52">
            <v>6830</v>
          </cell>
          <cell r="CH52">
            <v>791</v>
          </cell>
          <cell r="CI52">
            <v>58605</v>
          </cell>
          <cell r="CJ52">
            <v>14882</v>
          </cell>
          <cell r="CK52">
            <v>13200</v>
          </cell>
          <cell r="CL52">
            <v>1682</v>
          </cell>
          <cell r="CM52">
            <v>1276</v>
          </cell>
          <cell r="CN52">
            <v>8898</v>
          </cell>
          <cell r="CO52">
            <v>2313</v>
          </cell>
          <cell r="CP52">
            <v>667</v>
          </cell>
          <cell r="CQ52">
            <v>430</v>
          </cell>
          <cell r="CR52">
            <v>0</v>
          </cell>
          <cell r="CS52">
            <v>2992</v>
          </cell>
          <cell r="CT52">
            <v>5007</v>
          </cell>
          <cell r="CU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5</v>
          </cell>
          <cell r="D53">
            <v>77</v>
          </cell>
          <cell r="E53">
            <v>66</v>
          </cell>
          <cell r="F53">
            <v>78</v>
          </cell>
          <cell r="G53">
            <v>65</v>
          </cell>
          <cell r="H53">
            <v>74</v>
          </cell>
          <cell r="I53">
            <v>72</v>
          </cell>
          <cell r="J53">
            <v>78</v>
          </cell>
          <cell r="K53">
            <v>77</v>
          </cell>
          <cell r="L53">
            <v>72</v>
          </cell>
          <cell r="M53">
            <v>72</v>
          </cell>
          <cell r="N53">
            <v>74</v>
          </cell>
          <cell r="O53">
            <v>73</v>
          </cell>
          <cell r="P53">
            <v>69</v>
          </cell>
          <cell r="Q53">
            <v>68</v>
          </cell>
          <cell r="R53">
            <v>0</v>
          </cell>
          <cell r="S53">
            <v>0</v>
          </cell>
          <cell r="T53">
            <v>58</v>
          </cell>
          <cell r="U53">
            <v>0</v>
          </cell>
          <cell r="V53">
            <v>75</v>
          </cell>
          <cell r="W53">
            <v>74</v>
          </cell>
          <cell r="X53">
            <v>70</v>
          </cell>
          <cell r="Y53">
            <v>66</v>
          </cell>
          <cell r="Z53">
            <v>80</v>
          </cell>
          <cell r="AA53">
            <v>71</v>
          </cell>
          <cell r="AB53">
            <v>66</v>
          </cell>
          <cell r="AC53">
            <v>0</v>
          </cell>
          <cell r="AD53">
            <v>0</v>
          </cell>
          <cell r="AE53">
            <v>71</v>
          </cell>
          <cell r="AF53">
            <v>68</v>
          </cell>
          <cell r="AG53">
            <v>66</v>
          </cell>
          <cell r="AH53">
            <v>76</v>
          </cell>
          <cell r="AI53">
            <v>0</v>
          </cell>
          <cell r="AJ53">
            <v>62</v>
          </cell>
          <cell r="AK53">
            <v>68</v>
          </cell>
          <cell r="AL53">
            <v>0</v>
          </cell>
          <cell r="AM53">
            <v>76</v>
          </cell>
          <cell r="AN53">
            <v>70</v>
          </cell>
          <cell r="AO53">
            <v>70</v>
          </cell>
          <cell r="AP53">
            <v>71</v>
          </cell>
          <cell r="AQ53">
            <v>74</v>
          </cell>
          <cell r="AR53">
            <v>0</v>
          </cell>
          <cell r="AS53">
            <v>77</v>
          </cell>
          <cell r="AT53">
            <v>68</v>
          </cell>
          <cell r="AU53">
            <v>72</v>
          </cell>
          <cell r="AV53">
            <v>46</v>
          </cell>
          <cell r="AW53">
            <v>73</v>
          </cell>
          <cell r="AX53">
            <v>60</v>
          </cell>
          <cell r="AY53">
            <v>72</v>
          </cell>
          <cell r="AZ53">
            <v>75</v>
          </cell>
          <cell r="BA53">
            <v>73</v>
          </cell>
          <cell r="BB53">
            <v>72</v>
          </cell>
          <cell r="BC53">
            <v>71</v>
          </cell>
          <cell r="BD53">
            <v>72</v>
          </cell>
          <cell r="BE53">
            <v>74</v>
          </cell>
          <cell r="BF53">
            <v>0</v>
          </cell>
          <cell r="BG53">
            <v>0</v>
          </cell>
          <cell r="BH53">
            <v>70</v>
          </cell>
          <cell r="BI53">
            <v>69</v>
          </cell>
          <cell r="BJ53">
            <v>0</v>
          </cell>
          <cell r="BK53">
            <v>73</v>
          </cell>
          <cell r="BL53">
            <v>0</v>
          </cell>
          <cell r="BM53">
            <v>76</v>
          </cell>
          <cell r="BN53">
            <v>0</v>
          </cell>
          <cell r="BO53">
            <v>74</v>
          </cell>
          <cell r="BP53">
            <v>73</v>
          </cell>
          <cell r="BQ53">
            <v>70</v>
          </cell>
          <cell r="BR53">
            <v>72</v>
          </cell>
          <cell r="BS53">
            <v>74</v>
          </cell>
          <cell r="BT53">
            <v>51</v>
          </cell>
          <cell r="BU53">
            <v>0</v>
          </cell>
          <cell r="BV53">
            <v>75</v>
          </cell>
          <cell r="BW53">
            <v>76</v>
          </cell>
          <cell r="BX53">
            <v>72</v>
          </cell>
          <cell r="BY53">
            <v>67</v>
          </cell>
          <cell r="BZ53">
            <v>71</v>
          </cell>
          <cell r="CA53">
            <v>0</v>
          </cell>
          <cell r="CB53">
            <v>0</v>
          </cell>
          <cell r="CC53">
            <v>69</v>
          </cell>
          <cell r="CD53">
            <v>0</v>
          </cell>
          <cell r="CE53">
            <v>8</v>
          </cell>
          <cell r="CF53">
            <v>0</v>
          </cell>
          <cell r="CG53">
            <v>74</v>
          </cell>
          <cell r="CH53">
            <v>76</v>
          </cell>
          <cell r="CI53">
            <v>75</v>
          </cell>
          <cell r="CJ53">
            <v>74</v>
          </cell>
          <cell r="CK53">
            <v>0</v>
          </cell>
          <cell r="CL53">
            <v>72</v>
          </cell>
          <cell r="CM53">
            <v>67</v>
          </cell>
          <cell r="CN53">
            <v>71</v>
          </cell>
          <cell r="CO53">
            <v>69</v>
          </cell>
          <cell r="CP53">
            <v>88</v>
          </cell>
          <cell r="CQ53">
            <v>76</v>
          </cell>
          <cell r="CR53">
            <v>0</v>
          </cell>
          <cell r="CS53">
            <v>69</v>
          </cell>
          <cell r="CT53">
            <v>72</v>
          </cell>
          <cell r="CU53">
            <v>74</v>
          </cell>
        </row>
      </sheetData>
      <sheetData sheetId="30">
        <row r="1">
          <cell r="A1" t="str">
            <v>Distributor Data for Year ended Dec 31st, 2004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4</v>
          </cell>
          <cell r="D7">
            <v>162007</v>
          </cell>
          <cell r="E7">
            <v>17687211</v>
          </cell>
          <cell r="F7">
            <v>4391837</v>
          </cell>
          <cell r="G7">
            <v>2028044</v>
          </cell>
          <cell r="H7">
            <v>2929226</v>
          </cell>
          <cell r="I7">
            <v>8361061.0300000003</v>
          </cell>
          <cell r="J7">
            <v>5993983</v>
          </cell>
          <cell r="K7">
            <v>580681.01</v>
          </cell>
          <cell r="L7">
            <v>34785.72</v>
          </cell>
          <cell r="M7">
            <v>4157245</v>
          </cell>
          <cell r="N7">
            <v>59556.1</v>
          </cell>
          <cell r="O7">
            <v>4406457.51</v>
          </cell>
          <cell r="P7">
            <v>57357</v>
          </cell>
          <cell r="Q7">
            <v>4</v>
          </cell>
          <cell r="R7">
            <v>1902889</v>
          </cell>
          <cell r="S7">
            <v>1115077.3500000001</v>
          </cell>
          <cell r="T7">
            <v>34917020</v>
          </cell>
          <cell r="U7">
            <v>8133430</v>
          </cell>
          <cell r="V7">
            <v>1301874.6000000001</v>
          </cell>
          <cell r="W7">
            <v>220869</v>
          </cell>
          <cell r="X7">
            <v>1195394</v>
          </cell>
          <cell r="Y7">
            <v>3049295.07</v>
          </cell>
          <cell r="Z7">
            <v>4532706.05</v>
          </cell>
          <cell r="AA7">
            <v>87334.399999999994</v>
          </cell>
          <cell r="AB7">
            <v>0</v>
          </cell>
          <cell r="AC7">
            <v>0</v>
          </cell>
          <cell r="AD7">
            <v>3533585.46</v>
          </cell>
          <cell r="AE7">
            <v>3533585.46</v>
          </cell>
          <cell r="AF7">
            <v>0</v>
          </cell>
          <cell r="AG7">
            <v>1632846.85</v>
          </cell>
          <cell r="AH7">
            <v>8010280</v>
          </cell>
          <cell r="AI7">
            <v>7900148</v>
          </cell>
          <cell r="AJ7">
            <v>110132</v>
          </cell>
          <cell r="AK7">
            <v>2326260.02</v>
          </cell>
          <cell r="AL7">
            <v>2343561</v>
          </cell>
          <cell r="AM7">
            <v>46287</v>
          </cell>
          <cell r="AN7">
            <v>21241418.550000001</v>
          </cell>
          <cell r="AO7">
            <v>16095010.550000001</v>
          </cell>
          <cell r="AP7">
            <v>5146408</v>
          </cell>
          <cell r="AQ7">
            <v>34049.4</v>
          </cell>
          <cell r="AR7">
            <v>97267.22</v>
          </cell>
          <cell r="AS7">
            <v>15526000</v>
          </cell>
          <cell r="AT7">
            <v>269310397.38</v>
          </cell>
          <cell r="AU7">
            <v>269300000</v>
          </cell>
          <cell r="AV7">
            <v>10397.379999999999</v>
          </cell>
          <cell r="AW7">
            <v>51772658</v>
          </cell>
          <cell r="AX7">
            <v>1372891</v>
          </cell>
          <cell r="AY7">
            <v>444569</v>
          </cell>
          <cell r="AZ7">
            <v>1999873.35</v>
          </cell>
          <cell r="BA7">
            <v>16504371.15</v>
          </cell>
          <cell r="BB7">
            <v>572818</v>
          </cell>
          <cell r="BC7">
            <v>1214937.76</v>
          </cell>
          <cell r="BD7">
            <v>16633636</v>
          </cell>
          <cell r="BE7">
            <v>507893</v>
          </cell>
          <cell r="BF7">
            <v>485284</v>
          </cell>
          <cell r="BG7">
            <v>7714070</v>
          </cell>
          <cell r="BH7">
            <v>0</v>
          </cell>
          <cell r="BI7">
            <v>6503173.6600000001</v>
          </cell>
          <cell r="BJ7">
            <v>6346507.8799999999</v>
          </cell>
          <cell r="BK7">
            <v>156665.78</v>
          </cell>
          <cell r="BL7">
            <v>13706034</v>
          </cell>
          <cell r="BM7">
            <v>10132494</v>
          </cell>
          <cell r="BN7">
            <v>3573540</v>
          </cell>
          <cell r="BO7">
            <v>1795074.67</v>
          </cell>
          <cell r="BP7">
            <v>7982452</v>
          </cell>
          <cell r="BQ7">
            <v>1839271</v>
          </cell>
          <cell r="BR7">
            <v>113179</v>
          </cell>
          <cell r="BS7">
            <v>7974442</v>
          </cell>
          <cell r="BT7">
            <v>925693</v>
          </cell>
          <cell r="BU7">
            <v>1822249</v>
          </cell>
          <cell r="BV7">
            <v>8104180</v>
          </cell>
          <cell r="BW7">
            <v>1126916.24</v>
          </cell>
          <cell r="BX7">
            <v>357344.19</v>
          </cell>
          <cell r="BY7">
            <v>4995123</v>
          </cell>
          <cell r="BZ7">
            <v>112131</v>
          </cell>
          <cell r="CA7">
            <v>4612605</v>
          </cell>
          <cell r="CB7">
            <v>270387</v>
          </cell>
          <cell r="CC7">
            <v>2319621.9900000002</v>
          </cell>
          <cell r="CD7">
            <v>51184449</v>
          </cell>
          <cell r="CE7">
            <v>48921995</v>
          </cell>
          <cell r="CF7">
            <v>2262454</v>
          </cell>
          <cell r="CG7">
            <v>2759696</v>
          </cell>
          <cell r="CH7">
            <v>386114</v>
          </cell>
          <cell r="CI7">
            <v>296720</v>
          </cell>
          <cell r="CJ7">
            <v>384135.94</v>
          </cell>
          <cell r="CK7">
            <v>2054807.66</v>
          </cell>
          <cell r="CL7">
            <v>5651742</v>
          </cell>
          <cell r="CM7">
            <v>924694</v>
          </cell>
          <cell r="CN7">
            <v>130014363</v>
          </cell>
          <cell r="CO7">
            <v>10253923.119999999</v>
          </cell>
          <cell r="CP7">
            <v>9357941</v>
          </cell>
          <cell r="CQ7">
            <v>55853</v>
          </cell>
          <cell r="CR7">
            <v>840129.12</v>
          </cell>
          <cell r="CS7">
            <v>1117618.94</v>
          </cell>
          <cell r="CT7">
            <v>10791993</v>
          </cell>
          <cell r="CU7">
            <v>1601220</v>
          </cell>
          <cell r="CV7">
            <v>487848.27</v>
          </cell>
          <cell r="CW7">
            <v>0</v>
          </cell>
          <cell r="CX7">
            <v>77520.27</v>
          </cell>
          <cell r="CY7">
            <v>2630024</v>
          </cell>
          <cell r="CZ7">
            <v>6622832</v>
          </cell>
          <cell r="DA7">
            <v>1820410.05</v>
          </cell>
        </row>
        <row r="8">
          <cell r="A8" t="str">
            <v>OM&amp;A Expense</v>
          </cell>
          <cell r="B8" t="str">
            <v>COMA</v>
          </cell>
          <cell r="C8">
            <v>2004</v>
          </cell>
          <cell r="D8">
            <v>654855.23</v>
          </cell>
          <cell r="E8">
            <v>8204178</v>
          </cell>
          <cell r="F8">
            <v>8511732</v>
          </cell>
          <cell r="G8">
            <v>2894173.0300000007</v>
          </cell>
          <cell r="H8">
            <v>6869061.8199999994</v>
          </cell>
          <cell r="I8">
            <v>10182464.400000002</v>
          </cell>
          <cell r="J8">
            <v>7665050</v>
          </cell>
          <cell r="K8">
            <v>1393229.45</v>
          </cell>
          <cell r="L8">
            <v>472042.92000000004</v>
          </cell>
          <cell r="M8">
            <v>4977199</v>
          </cell>
          <cell r="N8">
            <v>333558.49000000005</v>
          </cell>
          <cell r="O8">
            <v>2543664.9900000002</v>
          </cell>
          <cell r="P8">
            <v>289734.19</v>
          </cell>
          <cell r="Q8">
            <v>217102.94</v>
          </cell>
          <cell r="R8">
            <v>958101.64</v>
          </cell>
          <cell r="S8">
            <v>1602289.93</v>
          </cell>
          <cell r="T8">
            <v>35789687</v>
          </cell>
          <cell r="U8">
            <v>22296906</v>
          </cell>
          <cell r="V8">
            <v>4105011.1100000003</v>
          </cell>
          <cell r="W8">
            <v>727117.47000000009</v>
          </cell>
          <cell r="X8">
            <v>5555232.7800000003</v>
          </cell>
          <cell r="Y8">
            <v>3118785.8899999997</v>
          </cell>
          <cell r="Z8">
            <v>3717728.76</v>
          </cell>
          <cell r="AA8">
            <v>980166.29</v>
          </cell>
          <cell r="AB8">
            <v>169475.7</v>
          </cell>
          <cell r="AC8">
            <v>6637107.5300000003</v>
          </cell>
          <cell r="AD8">
            <v>9957041.9499999993</v>
          </cell>
          <cell r="AE8">
            <v>9174685.5700000003</v>
          </cell>
          <cell r="AF8">
            <v>782356.38</v>
          </cell>
          <cell r="AG8">
            <v>1381046.4</v>
          </cell>
          <cell r="AH8">
            <v>8437271.7699999996</v>
          </cell>
          <cell r="AI8">
            <v>8075926.1799999997</v>
          </cell>
          <cell r="AJ8">
            <v>361345.58999999997</v>
          </cell>
          <cell r="AK8">
            <v>5070479.92</v>
          </cell>
          <cell r="AL8">
            <v>3823105</v>
          </cell>
          <cell r="AM8">
            <v>596582.73</v>
          </cell>
          <cell r="AN8">
            <v>32418082.030000001</v>
          </cell>
          <cell r="AO8">
            <v>24696466.629999999</v>
          </cell>
          <cell r="AP8">
            <v>7721615.4000000013</v>
          </cell>
          <cell r="AQ8">
            <v>154817.92000000001</v>
          </cell>
          <cell r="AR8">
            <v>608753.30000000005</v>
          </cell>
          <cell r="AS8">
            <v>12602345.309999999</v>
          </cell>
          <cell r="AT8">
            <v>302317018.30000001</v>
          </cell>
          <cell r="AU8">
            <v>302052900</v>
          </cell>
          <cell r="AV8">
            <v>264118.3</v>
          </cell>
          <cell r="AW8">
            <v>33999838.969999999</v>
          </cell>
          <cell r="AX8">
            <v>2628204.58</v>
          </cell>
          <cell r="AY8">
            <v>1233342.5200000003</v>
          </cell>
          <cell r="AZ8">
            <v>5113846.7699999996</v>
          </cell>
          <cell r="BA8">
            <v>9825409.3600000013</v>
          </cell>
          <cell r="BB8">
            <v>1340110.21</v>
          </cell>
          <cell r="BC8">
            <v>1902962.18</v>
          </cell>
          <cell r="BD8">
            <v>20879399.979999997</v>
          </cell>
          <cell r="BE8">
            <v>1159949.3800000001</v>
          </cell>
          <cell r="BF8">
            <v>1636670.8299999998</v>
          </cell>
          <cell r="BG8">
            <v>3521538.38</v>
          </cell>
          <cell r="BH8">
            <v>49045</v>
          </cell>
          <cell r="BI8">
            <v>5588598.04</v>
          </cell>
          <cell r="BJ8">
            <v>4824220</v>
          </cell>
          <cell r="BK8">
            <v>764378.04</v>
          </cell>
          <cell r="BL8">
            <v>11425430.459999999</v>
          </cell>
          <cell r="BM8">
            <v>7261518.9800000004</v>
          </cell>
          <cell r="BN8">
            <v>4163911.4800000004</v>
          </cell>
          <cell r="BO8">
            <v>1382828.8199999998</v>
          </cell>
          <cell r="BP8">
            <v>3721042.0599999996</v>
          </cell>
          <cell r="BQ8">
            <v>4973047</v>
          </cell>
          <cell r="BR8">
            <v>1742688.93</v>
          </cell>
          <cell r="BS8">
            <v>10348591.390000001</v>
          </cell>
          <cell r="BT8">
            <v>1647185.4900000002</v>
          </cell>
          <cell r="BU8">
            <v>2729048.64</v>
          </cell>
          <cell r="BV8">
            <v>7593543.1900000004</v>
          </cell>
          <cell r="BW8">
            <v>1919475.83</v>
          </cell>
          <cell r="BX8">
            <v>921928.54</v>
          </cell>
          <cell r="BY8">
            <v>5103360.25</v>
          </cell>
          <cell r="BZ8">
            <v>149512.60999999999</v>
          </cell>
          <cell r="CA8">
            <v>4669143.5200000005</v>
          </cell>
          <cell r="CB8">
            <v>284704.12</v>
          </cell>
          <cell r="CC8">
            <v>1554292.2799999998</v>
          </cell>
          <cell r="CD8">
            <v>36862986.859999999</v>
          </cell>
          <cell r="CE8">
            <v>33985015.25</v>
          </cell>
          <cell r="CF8">
            <v>2877971.6100000003</v>
          </cell>
          <cell r="CG8">
            <v>6830817</v>
          </cell>
          <cell r="CH8">
            <v>745252.56</v>
          </cell>
          <cell r="CI8">
            <v>1186238.1100000001</v>
          </cell>
          <cell r="CJ8">
            <v>913441.41999999993</v>
          </cell>
          <cell r="CK8">
            <v>2651351.9099999997</v>
          </cell>
          <cell r="CL8">
            <v>10258976</v>
          </cell>
          <cell r="CM8">
            <v>1300196.1200000001</v>
          </cell>
          <cell r="CN8">
            <v>142837889.91999999</v>
          </cell>
          <cell r="CO8">
            <v>19383374.739999998</v>
          </cell>
          <cell r="CP8">
            <v>17523314</v>
          </cell>
          <cell r="CQ8">
            <v>452357.21</v>
          </cell>
          <cell r="CR8">
            <v>1407703.53</v>
          </cell>
          <cell r="CS8">
            <v>1346985.5800000003</v>
          </cell>
          <cell r="CT8">
            <v>8328678.3399999999</v>
          </cell>
          <cell r="CU8">
            <v>4028788.14</v>
          </cell>
          <cell r="CV8">
            <v>866232.99</v>
          </cell>
          <cell r="CW8">
            <v>1111449.5400000003</v>
          </cell>
          <cell r="CX8">
            <v>491452.87</v>
          </cell>
          <cell r="CY8">
            <v>4365613</v>
          </cell>
          <cell r="CZ8">
            <v>6631739</v>
          </cell>
          <cell r="DA8">
            <v>2843775.92</v>
          </cell>
        </row>
        <row r="9">
          <cell r="A9" t="str">
            <v>Income Taxes</v>
          </cell>
          <cell r="B9" t="str">
            <v>CTAXINC</v>
          </cell>
          <cell r="C9">
            <v>2004</v>
          </cell>
          <cell r="D9">
            <v>0</v>
          </cell>
          <cell r="E9">
            <v>4727355</v>
          </cell>
          <cell r="F9">
            <v>249000</v>
          </cell>
          <cell r="G9">
            <v>-32580</v>
          </cell>
          <cell r="H9">
            <v>32000</v>
          </cell>
          <cell r="I9">
            <v>1709950</v>
          </cell>
          <cell r="J9">
            <v>1595908</v>
          </cell>
          <cell r="K9">
            <v>138384.79999999999</v>
          </cell>
          <cell r="L9">
            <v>0</v>
          </cell>
          <cell r="M9">
            <v>906497</v>
          </cell>
          <cell r="N9">
            <v>0</v>
          </cell>
          <cell r="O9">
            <v>104947</v>
          </cell>
          <cell r="P9">
            <v>1609</v>
          </cell>
          <cell r="Q9">
            <v>0</v>
          </cell>
          <cell r="R9">
            <v>132921.35999999999</v>
          </cell>
          <cell r="S9">
            <v>390000</v>
          </cell>
          <cell r="T9">
            <v>4826841</v>
          </cell>
          <cell r="U9">
            <v>277500</v>
          </cell>
          <cell r="V9">
            <v>172694.26</v>
          </cell>
          <cell r="W9">
            <v>0</v>
          </cell>
          <cell r="X9">
            <v>301216</v>
          </cell>
          <cell r="Y9">
            <v>657000</v>
          </cell>
          <cell r="Z9">
            <v>88717.42</v>
          </cell>
          <cell r="AA9">
            <v>3396</v>
          </cell>
          <cell r="AB9">
            <v>-3324</v>
          </cell>
          <cell r="AC9">
            <v>902193.07</v>
          </cell>
          <cell r="AD9">
            <v>-327670.38</v>
          </cell>
          <cell r="AE9">
            <v>-309870.38</v>
          </cell>
          <cell r="AF9">
            <v>-17800</v>
          </cell>
          <cell r="AG9">
            <v>128601.32</v>
          </cell>
          <cell r="AH9">
            <v>2271440.56</v>
          </cell>
          <cell r="AI9">
            <v>2271409.56</v>
          </cell>
          <cell r="AJ9">
            <v>31</v>
          </cell>
          <cell r="AK9">
            <v>1433349.81</v>
          </cell>
          <cell r="AL9">
            <v>412562</v>
          </cell>
          <cell r="AM9">
            <v>10025</v>
          </cell>
          <cell r="AN9">
            <v>6456730.2300000004</v>
          </cell>
          <cell r="AO9">
            <v>4506411.78</v>
          </cell>
          <cell r="AP9">
            <v>1950318.45</v>
          </cell>
          <cell r="AQ9">
            <v>24668</v>
          </cell>
          <cell r="AR9">
            <v>122644</v>
          </cell>
          <cell r="AS9">
            <v>6893496.04</v>
          </cell>
          <cell r="AT9">
            <v>39288400</v>
          </cell>
          <cell r="AU9">
            <v>39288400</v>
          </cell>
          <cell r="AV9">
            <v>0</v>
          </cell>
          <cell r="AW9">
            <v>0</v>
          </cell>
          <cell r="AX9">
            <v>0</v>
          </cell>
          <cell r="AY9">
            <v>17162.21</v>
          </cell>
          <cell r="AZ9">
            <v>0</v>
          </cell>
          <cell r="BA9">
            <v>3510545</v>
          </cell>
          <cell r="BB9">
            <v>660000</v>
          </cell>
          <cell r="BC9">
            <v>642442</v>
          </cell>
          <cell r="BD9">
            <v>2383100</v>
          </cell>
          <cell r="BE9">
            <v>0</v>
          </cell>
          <cell r="BF9">
            <v>0</v>
          </cell>
          <cell r="BG9">
            <v>680300.23</v>
          </cell>
          <cell r="BH9">
            <v>0</v>
          </cell>
          <cell r="BI9">
            <v>574240.30000000005</v>
          </cell>
          <cell r="BJ9">
            <v>561042</v>
          </cell>
          <cell r="BK9">
            <v>13198.3</v>
          </cell>
          <cell r="BL9">
            <v>1442898.19</v>
          </cell>
          <cell r="BM9">
            <v>1068898.19</v>
          </cell>
          <cell r="BN9">
            <v>374000</v>
          </cell>
          <cell r="BO9">
            <v>179500</v>
          </cell>
          <cell r="BP9">
            <v>96735.89</v>
          </cell>
          <cell r="BQ9">
            <v>1011000</v>
          </cell>
          <cell r="BR9">
            <v>0</v>
          </cell>
          <cell r="BS9">
            <v>822703.06</v>
          </cell>
          <cell r="BT9">
            <v>540276</v>
          </cell>
          <cell r="BU9">
            <v>678950</v>
          </cell>
          <cell r="BV9">
            <v>0</v>
          </cell>
          <cell r="BW9">
            <v>170833.77</v>
          </cell>
          <cell r="BX9">
            <v>23612</v>
          </cell>
          <cell r="BY9">
            <v>1692853</v>
          </cell>
          <cell r="BZ9">
            <v>6020</v>
          </cell>
          <cell r="CA9">
            <v>1602278</v>
          </cell>
          <cell r="CB9">
            <v>84555</v>
          </cell>
          <cell r="CC9">
            <v>-45015.73</v>
          </cell>
          <cell r="CD9">
            <v>11322409.449999999</v>
          </cell>
          <cell r="CE9">
            <v>10885402.449999999</v>
          </cell>
          <cell r="CF9">
            <v>437007</v>
          </cell>
          <cell r="CG9">
            <v>21810</v>
          </cell>
          <cell r="CH9">
            <v>39746</v>
          </cell>
          <cell r="CI9">
            <v>39438</v>
          </cell>
          <cell r="CJ9">
            <v>33964</v>
          </cell>
          <cell r="CK9">
            <v>745505</v>
          </cell>
          <cell r="CL9">
            <v>0</v>
          </cell>
          <cell r="CM9">
            <v>0</v>
          </cell>
          <cell r="CN9">
            <v>43824981.450000003</v>
          </cell>
          <cell r="CO9">
            <v>2351749</v>
          </cell>
          <cell r="CP9">
            <v>2220657</v>
          </cell>
          <cell r="CQ9">
            <v>0</v>
          </cell>
          <cell r="CR9">
            <v>131092</v>
          </cell>
          <cell r="CS9">
            <v>258885.11</v>
          </cell>
          <cell r="CT9">
            <v>1957384.23</v>
          </cell>
          <cell r="CU9">
            <v>0</v>
          </cell>
          <cell r="CV9">
            <v>31868</v>
          </cell>
          <cell r="CW9">
            <v>10287.39</v>
          </cell>
          <cell r="CX9">
            <v>0</v>
          </cell>
          <cell r="CY9">
            <v>448000</v>
          </cell>
          <cell r="CZ9">
            <v>656967</v>
          </cell>
          <cell r="DA9">
            <v>815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4</v>
          </cell>
          <cell r="D10">
            <v>1745</v>
          </cell>
          <cell r="E10">
            <v>63973</v>
          </cell>
          <cell r="F10">
            <v>34984</v>
          </cell>
          <cell r="G10">
            <v>8878</v>
          </cell>
          <cell r="H10">
            <v>35483</v>
          </cell>
          <cell r="I10">
            <v>58256</v>
          </cell>
          <cell r="J10">
            <v>46459</v>
          </cell>
          <cell r="K10">
            <v>6002</v>
          </cell>
          <cell r="L10">
            <v>1348</v>
          </cell>
          <cell r="M10">
            <v>31872</v>
          </cell>
          <cell r="N10">
            <v>1605</v>
          </cell>
          <cell r="O10">
            <v>13459</v>
          </cell>
          <cell r="P10">
            <v>1707</v>
          </cell>
          <cell r="Q10">
            <v>572</v>
          </cell>
          <cell r="R10">
            <v>3724</v>
          </cell>
          <cell r="S10">
            <v>10524</v>
          </cell>
          <cell r="T10">
            <v>176871</v>
          </cell>
          <cell r="U10">
            <v>83426</v>
          </cell>
          <cell r="V10">
            <v>13649</v>
          </cell>
          <cell r="W10">
            <v>3298</v>
          </cell>
          <cell r="X10">
            <v>27067</v>
          </cell>
          <cell r="Y10">
            <v>18684</v>
          </cell>
          <cell r="Z10">
            <v>15711</v>
          </cell>
          <cell r="AA10">
            <v>4057</v>
          </cell>
          <cell r="AB10">
            <v>680</v>
          </cell>
          <cell r="AC10">
            <v>11457</v>
          </cell>
          <cell r="AD10">
            <v>46296</v>
          </cell>
          <cell r="AE10">
            <v>43253</v>
          </cell>
          <cell r="AF10">
            <v>3043</v>
          </cell>
          <cell r="AG10">
            <v>9356</v>
          </cell>
          <cell r="AH10">
            <v>44556</v>
          </cell>
          <cell r="AI10">
            <v>42997</v>
          </cell>
          <cell r="AJ10">
            <v>1559</v>
          </cell>
          <cell r="AK10">
            <v>20312</v>
          </cell>
          <cell r="AL10">
            <v>18719</v>
          </cell>
          <cell r="AM10">
            <v>2797</v>
          </cell>
          <cell r="AN10">
            <v>229474</v>
          </cell>
          <cell r="AO10">
            <v>177495</v>
          </cell>
          <cell r="AP10">
            <v>51979</v>
          </cell>
          <cell r="AQ10">
            <v>1133</v>
          </cell>
          <cell r="AR10">
            <v>5227</v>
          </cell>
          <cell r="AS10">
            <v>110437</v>
          </cell>
          <cell r="AT10">
            <v>1140552</v>
          </cell>
          <cell r="AU10">
            <v>1139602</v>
          </cell>
          <cell r="AV10">
            <v>950</v>
          </cell>
          <cell r="AW10">
            <v>274025</v>
          </cell>
          <cell r="AX10">
            <v>13632</v>
          </cell>
          <cell r="AY10">
            <v>5834</v>
          </cell>
          <cell r="AZ10">
            <v>26477</v>
          </cell>
          <cell r="BA10">
            <v>77283</v>
          </cell>
          <cell r="BB10">
            <v>8634</v>
          </cell>
          <cell r="BC10">
            <v>8936</v>
          </cell>
          <cell r="BD10">
            <v>136487</v>
          </cell>
          <cell r="BE10">
            <v>6764</v>
          </cell>
          <cell r="BF10">
            <v>6423</v>
          </cell>
          <cell r="BG10">
            <v>17199</v>
          </cell>
          <cell r="BH10">
            <v>189</v>
          </cell>
          <cell r="BI10">
            <v>29594</v>
          </cell>
          <cell r="BJ10">
            <v>25657</v>
          </cell>
          <cell r="BK10">
            <v>3937</v>
          </cell>
          <cell r="BL10">
            <v>49729</v>
          </cell>
          <cell r="BM10">
            <v>35378</v>
          </cell>
          <cell r="BN10">
            <v>14351</v>
          </cell>
          <cell r="BO10">
            <v>7257</v>
          </cell>
          <cell r="BP10">
            <v>17967</v>
          </cell>
          <cell r="BQ10">
            <v>23514</v>
          </cell>
          <cell r="BR10">
            <v>6232</v>
          </cell>
          <cell r="BS10">
            <v>53230</v>
          </cell>
          <cell r="BT10">
            <v>9844</v>
          </cell>
          <cell r="BU10">
            <v>12248</v>
          </cell>
          <cell r="BV10">
            <v>48675</v>
          </cell>
          <cell r="BW10">
            <v>10108</v>
          </cell>
          <cell r="BX10">
            <v>3230</v>
          </cell>
          <cell r="BY10">
            <v>33438</v>
          </cell>
          <cell r="BZ10">
            <v>682</v>
          </cell>
          <cell r="CA10">
            <v>31378</v>
          </cell>
          <cell r="CB10">
            <v>1378</v>
          </cell>
          <cell r="CC10">
            <v>9333</v>
          </cell>
          <cell r="CD10">
            <v>212981</v>
          </cell>
          <cell r="CE10">
            <v>197141</v>
          </cell>
          <cell r="CF10">
            <v>15840</v>
          </cell>
          <cell r="CG10">
            <v>32365</v>
          </cell>
          <cell r="CH10">
            <v>4050</v>
          </cell>
          <cell r="CI10">
            <v>5749</v>
          </cell>
          <cell r="CJ10">
            <v>2749</v>
          </cell>
          <cell r="CK10">
            <v>14931</v>
          </cell>
          <cell r="CL10">
            <v>49323</v>
          </cell>
          <cell r="CM10">
            <v>6263</v>
          </cell>
          <cell r="CN10">
            <v>673172</v>
          </cell>
          <cell r="CO10">
            <v>101867</v>
          </cell>
          <cell r="CP10">
            <v>93634</v>
          </cell>
          <cell r="CQ10">
            <v>2340</v>
          </cell>
          <cell r="CR10">
            <v>5893</v>
          </cell>
          <cell r="CS10">
            <v>10108</v>
          </cell>
          <cell r="CT10">
            <v>46881</v>
          </cell>
          <cell r="CU10">
            <v>21239</v>
          </cell>
          <cell r="CV10">
            <v>3349</v>
          </cell>
          <cell r="CW10">
            <v>3767</v>
          </cell>
          <cell r="CX10">
            <v>1953</v>
          </cell>
          <cell r="CY10">
            <v>20528</v>
          </cell>
          <cell r="CZ10">
            <v>34936</v>
          </cell>
          <cell r="DA10">
            <v>13999</v>
          </cell>
        </row>
        <row r="11">
          <cell r="A11" t="str">
            <v>Customers - Residential</v>
          </cell>
          <cell r="B11" t="str">
            <v>YNR</v>
          </cell>
          <cell r="C11">
            <v>2004</v>
          </cell>
          <cell r="D11">
            <v>1475</v>
          </cell>
          <cell r="E11">
            <v>57473</v>
          </cell>
          <cell r="F11">
            <v>30648</v>
          </cell>
          <cell r="G11">
            <v>7471</v>
          </cell>
          <cell r="H11">
            <v>32108</v>
          </cell>
          <cell r="I11">
            <v>52787</v>
          </cell>
          <cell r="J11">
            <v>41372</v>
          </cell>
          <cell r="K11">
            <v>5319</v>
          </cell>
          <cell r="L11">
            <v>1166</v>
          </cell>
          <cell r="M11">
            <v>28200</v>
          </cell>
          <cell r="N11">
            <v>1354</v>
          </cell>
          <cell r="O11">
            <v>11800</v>
          </cell>
          <cell r="P11">
            <v>1522</v>
          </cell>
          <cell r="Q11">
            <v>486</v>
          </cell>
          <cell r="R11">
            <v>3261</v>
          </cell>
          <cell r="S11">
            <v>9488</v>
          </cell>
          <cell r="T11">
            <v>156410</v>
          </cell>
          <cell r="U11">
            <v>75107</v>
          </cell>
          <cell r="V11">
            <v>12075</v>
          </cell>
          <cell r="W11">
            <v>2843</v>
          </cell>
          <cell r="X11">
            <v>24909</v>
          </cell>
          <cell r="Y11">
            <v>16463</v>
          </cell>
          <cell r="Z11">
            <v>14280</v>
          </cell>
          <cell r="AA11">
            <v>3583</v>
          </cell>
          <cell r="AB11">
            <v>591</v>
          </cell>
          <cell r="AC11">
            <v>10453</v>
          </cell>
          <cell r="AD11">
            <v>42244</v>
          </cell>
          <cell r="AE11">
            <v>39492</v>
          </cell>
          <cell r="AF11">
            <v>2752</v>
          </cell>
          <cell r="AG11">
            <v>8535</v>
          </cell>
          <cell r="AH11">
            <v>40556</v>
          </cell>
          <cell r="AI11">
            <v>39145</v>
          </cell>
          <cell r="AJ11">
            <v>1411</v>
          </cell>
          <cell r="AK11">
            <v>17776</v>
          </cell>
          <cell r="AL11">
            <v>17004</v>
          </cell>
          <cell r="AM11">
            <v>2338</v>
          </cell>
          <cell r="AN11">
            <v>207188</v>
          </cell>
          <cell r="AO11">
            <v>160464</v>
          </cell>
          <cell r="AP11">
            <v>46724</v>
          </cell>
          <cell r="AQ11">
            <v>969</v>
          </cell>
          <cell r="AR11">
            <v>4580</v>
          </cell>
          <cell r="AS11">
            <v>102070</v>
          </cell>
          <cell r="AT11">
            <v>1032596</v>
          </cell>
          <cell r="AU11">
            <v>1031758</v>
          </cell>
          <cell r="AV11">
            <v>838</v>
          </cell>
          <cell r="AW11">
            <v>247790</v>
          </cell>
          <cell r="AX11">
            <v>12670</v>
          </cell>
          <cell r="AY11">
            <v>4980</v>
          </cell>
          <cell r="AZ11">
            <v>22712</v>
          </cell>
          <cell r="BA11">
            <v>69405</v>
          </cell>
          <cell r="BB11">
            <v>7494</v>
          </cell>
          <cell r="BC11">
            <v>7300</v>
          </cell>
          <cell r="BD11">
            <v>123095</v>
          </cell>
          <cell r="BE11">
            <v>5985</v>
          </cell>
          <cell r="BF11">
            <v>5568</v>
          </cell>
          <cell r="BG11">
            <v>15060</v>
          </cell>
          <cell r="BH11">
            <v>160</v>
          </cell>
          <cell r="BI11">
            <v>26339</v>
          </cell>
          <cell r="BJ11">
            <v>22691</v>
          </cell>
          <cell r="BK11">
            <v>3648</v>
          </cell>
          <cell r="BL11">
            <v>43868</v>
          </cell>
          <cell r="BM11">
            <v>31250</v>
          </cell>
          <cell r="BN11">
            <v>12618</v>
          </cell>
          <cell r="BO11">
            <v>5902</v>
          </cell>
          <cell r="BP11">
            <v>15686</v>
          </cell>
          <cell r="BQ11">
            <v>20364</v>
          </cell>
          <cell r="BR11">
            <v>5268</v>
          </cell>
          <cell r="BS11">
            <v>47496</v>
          </cell>
          <cell r="BT11">
            <v>8801</v>
          </cell>
          <cell r="BU11">
            <v>10743</v>
          </cell>
          <cell r="BV11">
            <v>44280</v>
          </cell>
          <cell r="BW11">
            <v>8501</v>
          </cell>
          <cell r="BX11">
            <v>2594</v>
          </cell>
          <cell r="BY11">
            <v>29240</v>
          </cell>
          <cell r="BZ11">
            <v>580</v>
          </cell>
          <cell r="CA11">
            <v>27496</v>
          </cell>
          <cell r="CB11">
            <v>1164</v>
          </cell>
          <cell r="CC11">
            <v>8128</v>
          </cell>
          <cell r="CD11">
            <v>187044</v>
          </cell>
          <cell r="CE11">
            <v>172636</v>
          </cell>
          <cell r="CF11">
            <v>14408</v>
          </cell>
          <cell r="CG11">
            <v>28569</v>
          </cell>
          <cell r="CH11">
            <v>3472</v>
          </cell>
          <cell r="CI11">
            <v>4869</v>
          </cell>
          <cell r="CJ11">
            <v>2287</v>
          </cell>
          <cell r="CK11">
            <v>13182</v>
          </cell>
          <cell r="CL11">
            <v>44167</v>
          </cell>
          <cell r="CM11">
            <v>5523</v>
          </cell>
          <cell r="CN11">
            <v>594976</v>
          </cell>
          <cell r="CO11">
            <v>91825</v>
          </cell>
          <cell r="CP11">
            <v>84662</v>
          </cell>
          <cell r="CQ11">
            <v>1974</v>
          </cell>
          <cell r="CR11">
            <v>5189</v>
          </cell>
          <cell r="CS11">
            <v>9329</v>
          </cell>
          <cell r="CT11">
            <v>41215</v>
          </cell>
          <cell r="CU11">
            <v>19142</v>
          </cell>
          <cell r="CV11">
            <v>2841</v>
          </cell>
          <cell r="CW11">
            <v>3214</v>
          </cell>
          <cell r="CX11">
            <v>1705</v>
          </cell>
          <cell r="CY11">
            <v>17877</v>
          </cell>
          <cell r="CZ11">
            <v>32611</v>
          </cell>
          <cell r="DA11">
            <v>12633</v>
          </cell>
        </row>
        <row r="12">
          <cell r="A12" t="str">
            <v xml:space="preserve">Customers- General Service </v>
          </cell>
          <cell r="C12">
            <v>2004</v>
          </cell>
          <cell r="D12">
            <v>270</v>
          </cell>
          <cell r="E12">
            <v>6500</v>
          </cell>
          <cell r="F12">
            <v>4331</v>
          </cell>
          <cell r="G12">
            <v>1406</v>
          </cell>
          <cell r="H12">
            <v>3375</v>
          </cell>
          <cell r="I12">
            <v>5469</v>
          </cell>
          <cell r="J12">
            <v>5084</v>
          </cell>
          <cell r="K12">
            <v>683</v>
          </cell>
          <cell r="L12">
            <v>182</v>
          </cell>
          <cell r="M12">
            <v>3670</v>
          </cell>
          <cell r="N12">
            <v>251</v>
          </cell>
          <cell r="O12">
            <v>1657</v>
          </cell>
          <cell r="P12">
            <v>185</v>
          </cell>
          <cell r="Q12">
            <v>86</v>
          </cell>
          <cell r="R12">
            <v>463</v>
          </cell>
          <cell r="S12">
            <v>1036</v>
          </cell>
          <cell r="T12">
            <v>20453</v>
          </cell>
          <cell r="U12">
            <v>8310</v>
          </cell>
          <cell r="V12">
            <v>1573</v>
          </cell>
          <cell r="W12">
            <v>455</v>
          </cell>
          <cell r="X12">
            <v>2158</v>
          </cell>
          <cell r="Y12">
            <v>2220</v>
          </cell>
          <cell r="Z12">
            <v>1431</v>
          </cell>
          <cell r="AA12">
            <v>474</v>
          </cell>
          <cell r="AB12">
            <v>89</v>
          </cell>
          <cell r="AC12">
            <v>1002</v>
          </cell>
          <cell r="AD12">
            <v>4052</v>
          </cell>
          <cell r="AE12">
            <v>3761</v>
          </cell>
          <cell r="AF12">
            <v>291</v>
          </cell>
          <cell r="AG12">
            <v>821</v>
          </cell>
          <cell r="AH12">
            <v>3996</v>
          </cell>
          <cell r="AI12">
            <v>3848</v>
          </cell>
          <cell r="AJ12">
            <v>148</v>
          </cell>
          <cell r="AK12">
            <v>2536</v>
          </cell>
          <cell r="AL12">
            <v>1715</v>
          </cell>
          <cell r="AM12">
            <v>459</v>
          </cell>
          <cell r="AN12">
            <v>22272</v>
          </cell>
          <cell r="AO12">
            <v>17021</v>
          </cell>
          <cell r="AP12">
            <v>5251</v>
          </cell>
          <cell r="AQ12">
            <v>164</v>
          </cell>
          <cell r="AR12">
            <v>646</v>
          </cell>
          <cell r="AS12">
            <v>8364</v>
          </cell>
          <cell r="AT12">
            <v>107931</v>
          </cell>
          <cell r="AU12">
            <v>107819</v>
          </cell>
          <cell r="AV12">
            <v>112</v>
          </cell>
          <cell r="AW12">
            <v>26225</v>
          </cell>
          <cell r="AX12">
            <v>962</v>
          </cell>
          <cell r="AY12">
            <v>854</v>
          </cell>
          <cell r="AZ12">
            <v>3762</v>
          </cell>
          <cell r="BA12">
            <v>7874</v>
          </cell>
          <cell r="BB12">
            <v>1140</v>
          </cell>
          <cell r="BC12">
            <v>1636</v>
          </cell>
          <cell r="BD12">
            <v>13389</v>
          </cell>
          <cell r="BE12">
            <v>778</v>
          </cell>
          <cell r="BF12">
            <v>855</v>
          </cell>
          <cell r="BG12">
            <v>2137</v>
          </cell>
          <cell r="BH12">
            <v>29</v>
          </cell>
          <cell r="BI12">
            <v>3255</v>
          </cell>
          <cell r="BJ12">
            <v>2966</v>
          </cell>
          <cell r="BK12">
            <v>289</v>
          </cell>
          <cell r="BL12">
            <v>5861</v>
          </cell>
          <cell r="BM12">
            <v>4128</v>
          </cell>
          <cell r="BN12">
            <v>1733</v>
          </cell>
          <cell r="BO12">
            <v>1355</v>
          </cell>
          <cell r="BP12">
            <v>2281</v>
          </cell>
          <cell r="BQ12">
            <v>3150</v>
          </cell>
          <cell r="BR12">
            <v>964</v>
          </cell>
          <cell r="BS12">
            <v>5732</v>
          </cell>
          <cell r="BT12">
            <v>1043</v>
          </cell>
          <cell r="BU12">
            <v>1505</v>
          </cell>
          <cell r="BV12">
            <v>4393</v>
          </cell>
          <cell r="BW12">
            <v>1607</v>
          </cell>
          <cell r="BX12">
            <v>636</v>
          </cell>
          <cell r="BY12">
            <v>4196</v>
          </cell>
          <cell r="BZ12">
            <v>102</v>
          </cell>
          <cell r="CA12">
            <v>3880</v>
          </cell>
          <cell r="CB12">
            <v>214</v>
          </cell>
          <cell r="CC12">
            <v>1205</v>
          </cell>
          <cell r="CD12">
            <v>25932</v>
          </cell>
          <cell r="CE12">
            <v>24500</v>
          </cell>
          <cell r="CF12">
            <v>1432</v>
          </cell>
          <cell r="CG12">
            <v>3796</v>
          </cell>
          <cell r="CH12">
            <v>578</v>
          </cell>
          <cell r="CI12">
            <v>880</v>
          </cell>
          <cell r="CJ12">
            <v>462</v>
          </cell>
          <cell r="CK12">
            <v>1748</v>
          </cell>
          <cell r="CL12">
            <v>5153</v>
          </cell>
          <cell r="CM12">
            <v>740</v>
          </cell>
          <cell r="CN12">
            <v>78149</v>
          </cell>
          <cell r="CO12">
            <v>10038</v>
          </cell>
          <cell r="CP12">
            <v>8968</v>
          </cell>
          <cell r="CQ12">
            <v>366</v>
          </cell>
          <cell r="CR12">
            <v>704</v>
          </cell>
          <cell r="CS12">
            <v>779</v>
          </cell>
          <cell r="CT12">
            <v>5664</v>
          </cell>
          <cell r="CU12">
            <v>2094</v>
          </cell>
          <cell r="CV12">
            <v>508</v>
          </cell>
          <cell r="CW12">
            <v>552</v>
          </cell>
          <cell r="CX12">
            <v>248</v>
          </cell>
          <cell r="CY12">
            <v>2651</v>
          </cell>
          <cell r="CZ12">
            <v>2325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4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2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</v>
          </cell>
          <cell r="U13">
            <v>9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4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3</v>
          </cell>
          <cell r="AT13">
            <v>25</v>
          </cell>
          <cell r="AU13">
            <v>25</v>
          </cell>
          <cell r="AV13">
            <v>0</v>
          </cell>
          <cell r="AW13">
            <v>10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0</v>
          </cell>
          <cell r="BY13">
            <v>2</v>
          </cell>
          <cell r="BZ13">
            <v>0</v>
          </cell>
          <cell r="CA13">
            <v>2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4</v>
          </cell>
          <cell r="CP13">
            <v>4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4</v>
          </cell>
          <cell r="D14">
            <v>618</v>
          </cell>
          <cell r="E14">
            <v>13252</v>
          </cell>
          <cell r="F14">
            <v>9345</v>
          </cell>
          <cell r="G14">
            <v>2576</v>
          </cell>
          <cell r="H14">
            <v>8762</v>
          </cell>
          <cell r="I14">
            <v>13907</v>
          </cell>
          <cell r="J14">
            <v>11889</v>
          </cell>
          <cell r="K14">
            <v>1568</v>
          </cell>
          <cell r="L14">
            <v>341</v>
          </cell>
          <cell r="M14">
            <v>10465</v>
          </cell>
          <cell r="N14">
            <v>716</v>
          </cell>
          <cell r="O14">
            <v>2715</v>
          </cell>
          <cell r="P14">
            <v>1</v>
          </cell>
          <cell r="Q14">
            <v>1</v>
          </cell>
          <cell r="R14">
            <v>563</v>
          </cell>
          <cell r="S14">
            <v>0</v>
          </cell>
          <cell r="T14">
            <v>47182</v>
          </cell>
          <cell r="U14">
            <v>23042</v>
          </cell>
          <cell r="V14">
            <v>2870</v>
          </cell>
          <cell r="W14">
            <v>0</v>
          </cell>
          <cell r="X14">
            <v>7149</v>
          </cell>
          <cell r="Y14">
            <v>573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9339</v>
          </cell>
          <cell r="AE14">
            <v>8516</v>
          </cell>
          <cell r="AF14">
            <v>823</v>
          </cell>
          <cell r="AG14">
            <v>2447</v>
          </cell>
          <cell r="AH14">
            <v>2</v>
          </cell>
          <cell r="AI14">
            <v>1</v>
          </cell>
          <cell r="AJ14">
            <v>1</v>
          </cell>
          <cell r="AK14">
            <v>2770</v>
          </cell>
          <cell r="AL14">
            <v>4032</v>
          </cell>
          <cell r="AM14">
            <v>900</v>
          </cell>
          <cell r="AN14">
            <v>51957</v>
          </cell>
          <cell r="AO14">
            <v>36806</v>
          </cell>
          <cell r="AP14">
            <v>15151</v>
          </cell>
          <cell r="AQ14">
            <v>351</v>
          </cell>
          <cell r="AR14">
            <v>1</v>
          </cell>
          <cell r="AS14">
            <v>31555</v>
          </cell>
          <cell r="AT14">
            <v>366</v>
          </cell>
          <cell r="AU14">
            <v>0</v>
          </cell>
          <cell r="AV14">
            <v>366</v>
          </cell>
          <cell r="AW14">
            <v>45156</v>
          </cell>
          <cell r="AX14">
            <v>2309</v>
          </cell>
          <cell r="AY14">
            <v>550</v>
          </cell>
          <cell r="AZ14">
            <v>5019</v>
          </cell>
          <cell r="BA14">
            <v>21173</v>
          </cell>
          <cell r="BB14">
            <v>2</v>
          </cell>
          <cell r="BC14">
            <v>7</v>
          </cell>
          <cell r="BD14">
            <v>31450</v>
          </cell>
          <cell r="BE14">
            <v>1958</v>
          </cell>
          <cell r="BF14">
            <v>1386</v>
          </cell>
          <cell r="BG14">
            <v>4632</v>
          </cell>
          <cell r="BH14">
            <v>0</v>
          </cell>
          <cell r="BI14">
            <v>712</v>
          </cell>
          <cell r="BJ14">
            <v>1</v>
          </cell>
          <cell r="BK14">
            <v>711</v>
          </cell>
          <cell r="BL14">
            <v>11646</v>
          </cell>
          <cell r="BM14">
            <v>9313</v>
          </cell>
          <cell r="BN14">
            <v>2333</v>
          </cell>
          <cell r="BO14">
            <v>1611</v>
          </cell>
          <cell r="BP14">
            <v>1</v>
          </cell>
          <cell r="BQ14">
            <v>5459</v>
          </cell>
          <cell r="BR14">
            <v>3</v>
          </cell>
          <cell r="BS14">
            <v>15062</v>
          </cell>
          <cell r="BT14">
            <v>2487</v>
          </cell>
          <cell r="BU14">
            <v>3487</v>
          </cell>
          <cell r="BV14">
            <v>10076</v>
          </cell>
          <cell r="BW14">
            <v>2584</v>
          </cell>
          <cell r="BX14">
            <v>1004</v>
          </cell>
          <cell r="BY14">
            <v>8078</v>
          </cell>
          <cell r="BZ14">
            <v>233</v>
          </cell>
          <cell r="CA14">
            <v>7431</v>
          </cell>
          <cell r="CB14">
            <v>414</v>
          </cell>
          <cell r="CC14">
            <v>1980</v>
          </cell>
          <cell r="CD14">
            <v>51845</v>
          </cell>
          <cell r="CE14">
            <v>48007</v>
          </cell>
          <cell r="CF14">
            <v>3838</v>
          </cell>
          <cell r="CG14">
            <v>8650</v>
          </cell>
          <cell r="CH14">
            <v>1067</v>
          </cell>
          <cell r="CI14">
            <v>1635</v>
          </cell>
          <cell r="CJ14">
            <v>537</v>
          </cell>
          <cell r="CK14">
            <v>2</v>
          </cell>
          <cell r="CL14">
            <v>2</v>
          </cell>
          <cell r="CM14">
            <v>1</v>
          </cell>
          <cell r="CN14">
            <v>159821</v>
          </cell>
          <cell r="CO14">
            <v>25229</v>
          </cell>
          <cell r="CP14">
            <v>23701</v>
          </cell>
          <cell r="CQ14">
            <v>617</v>
          </cell>
          <cell r="CR14">
            <v>911</v>
          </cell>
          <cell r="CS14">
            <v>2134</v>
          </cell>
          <cell r="CT14">
            <v>12091</v>
          </cell>
          <cell r="CU14">
            <v>6495</v>
          </cell>
          <cell r="CV14">
            <v>944</v>
          </cell>
          <cell r="CW14">
            <v>1334</v>
          </cell>
          <cell r="CX14">
            <v>1</v>
          </cell>
          <cell r="CY14">
            <v>11</v>
          </cell>
          <cell r="CZ14">
            <v>10226</v>
          </cell>
          <cell r="DA14">
            <v>3806</v>
          </cell>
        </row>
        <row r="15">
          <cell r="A15" t="str">
            <v>Customers- Sentinel Lighting</v>
          </cell>
          <cell r="B15" t="str">
            <v>YNSL</v>
          </cell>
          <cell r="C15">
            <v>2004</v>
          </cell>
          <cell r="D15">
            <v>16</v>
          </cell>
          <cell r="E15">
            <v>0</v>
          </cell>
          <cell r="F15">
            <v>320</v>
          </cell>
          <cell r="G15">
            <v>238</v>
          </cell>
          <cell r="H15">
            <v>307</v>
          </cell>
          <cell r="I15">
            <v>0</v>
          </cell>
          <cell r="J15">
            <v>0</v>
          </cell>
          <cell r="K15">
            <v>33</v>
          </cell>
          <cell r="L15">
            <v>24</v>
          </cell>
          <cell r="M15">
            <v>361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45</v>
          </cell>
          <cell r="S15">
            <v>0</v>
          </cell>
          <cell r="T15">
            <v>0</v>
          </cell>
          <cell r="U15">
            <v>1517</v>
          </cell>
          <cell r="V15">
            <v>211</v>
          </cell>
          <cell r="W15">
            <v>0</v>
          </cell>
          <cell r="X15">
            <v>365</v>
          </cell>
          <cell r="Y15">
            <v>67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463</v>
          </cell>
          <cell r="AE15">
            <v>438</v>
          </cell>
          <cell r="AF15">
            <v>25</v>
          </cell>
          <cell r="AG15">
            <v>0</v>
          </cell>
          <cell r="AH15">
            <v>33</v>
          </cell>
          <cell r="AI15">
            <v>33</v>
          </cell>
          <cell r="AJ15">
            <v>0</v>
          </cell>
          <cell r="AK15">
            <v>729</v>
          </cell>
          <cell r="AL15">
            <v>188</v>
          </cell>
          <cell r="AM15">
            <v>21</v>
          </cell>
          <cell r="AN15">
            <v>484</v>
          </cell>
          <cell r="AO15">
            <v>235</v>
          </cell>
          <cell r="AP15">
            <v>249</v>
          </cell>
          <cell r="AQ15">
            <v>0</v>
          </cell>
          <cell r="AR15">
            <v>23</v>
          </cell>
          <cell r="AS15">
            <v>110</v>
          </cell>
          <cell r="AT15">
            <v>36067</v>
          </cell>
          <cell r="AU15">
            <v>36067</v>
          </cell>
          <cell r="AV15">
            <v>0</v>
          </cell>
          <cell r="AW15">
            <v>0</v>
          </cell>
          <cell r="AX15">
            <v>183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4</v>
          </cell>
          <cell r="BD15">
            <v>752</v>
          </cell>
          <cell r="BE15">
            <v>46</v>
          </cell>
          <cell r="BF15">
            <v>112</v>
          </cell>
          <cell r="BG15">
            <v>309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463</v>
          </cell>
          <cell r="BM15">
            <v>52</v>
          </cell>
          <cell r="BN15">
            <v>411</v>
          </cell>
          <cell r="BO15">
            <v>105</v>
          </cell>
          <cell r="BP15">
            <v>0</v>
          </cell>
          <cell r="BQ15">
            <v>1000</v>
          </cell>
          <cell r="BR15">
            <v>1</v>
          </cell>
          <cell r="BS15">
            <v>237</v>
          </cell>
          <cell r="BT15">
            <v>172</v>
          </cell>
          <cell r="BU15">
            <v>270</v>
          </cell>
          <cell r="BV15">
            <v>77</v>
          </cell>
          <cell r="BW15">
            <v>236</v>
          </cell>
          <cell r="BX15">
            <v>16</v>
          </cell>
          <cell r="BY15">
            <v>660</v>
          </cell>
          <cell r="BZ15">
            <v>0</v>
          </cell>
          <cell r="CA15">
            <v>626</v>
          </cell>
          <cell r="CB15">
            <v>34</v>
          </cell>
          <cell r="CC15">
            <v>1</v>
          </cell>
          <cell r="CD15">
            <v>253</v>
          </cell>
          <cell r="CE15">
            <v>228</v>
          </cell>
          <cell r="CF15">
            <v>25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40</v>
          </cell>
          <cell r="CM15">
            <v>18</v>
          </cell>
          <cell r="CN15">
            <v>0</v>
          </cell>
          <cell r="CO15">
            <v>862</v>
          </cell>
          <cell r="CP15">
            <v>762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28</v>
          </cell>
          <cell r="CV15">
            <v>41</v>
          </cell>
          <cell r="CW15">
            <v>13</v>
          </cell>
          <cell r="CX15">
            <v>7</v>
          </cell>
          <cell r="CY15">
            <v>6</v>
          </cell>
          <cell r="CZ15">
            <v>79</v>
          </cell>
          <cell r="DA15">
            <v>7</v>
          </cell>
        </row>
        <row r="16">
          <cell r="A16" t="str">
            <v>kWh</v>
          </cell>
          <cell r="B16" t="str">
            <v>YV</v>
          </cell>
          <cell r="C16">
            <v>2004</v>
          </cell>
          <cell r="D16">
            <v>37609928</v>
          </cell>
          <cell r="E16">
            <v>1425084299</v>
          </cell>
          <cell r="F16">
            <v>1149895557</v>
          </cell>
          <cell r="G16">
            <v>211134602</v>
          </cell>
          <cell r="H16">
            <v>954965318</v>
          </cell>
          <cell r="I16">
            <v>1638103136</v>
          </cell>
          <cell r="J16">
            <v>1566869038</v>
          </cell>
          <cell r="K16">
            <v>68574646</v>
          </cell>
          <cell r="L16">
            <v>30980687</v>
          </cell>
          <cell r="M16">
            <v>904153126</v>
          </cell>
          <cell r="N16">
            <v>31297146</v>
          </cell>
          <cell r="O16">
            <v>367636690</v>
          </cell>
          <cell r="P16">
            <v>29167075</v>
          </cell>
          <cell r="Q16">
            <v>8528751</v>
          </cell>
          <cell r="R16">
            <v>85370758</v>
          </cell>
          <cell r="S16">
            <v>199496976</v>
          </cell>
          <cell r="T16">
            <v>7960522460</v>
          </cell>
          <cell r="U16">
            <v>892419399</v>
          </cell>
          <cell r="V16">
            <v>408997605</v>
          </cell>
          <cell r="W16">
            <v>64638104</v>
          </cell>
          <cell r="X16">
            <v>572734438</v>
          </cell>
          <cell r="Y16">
            <v>632340069</v>
          </cell>
          <cell r="Z16">
            <v>286529693</v>
          </cell>
          <cell r="AA16">
            <v>81252177</v>
          </cell>
          <cell r="AB16">
            <v>9789935.3000000007</v>
          </cell>
          <cell r="AC16">
            <v>191906813.59999999</v>
          </cell>
          <cell r="AD16">
            <v>987376976.5</v>
          </cell>
          <cell r="AE16">
            <v>924891203</v>
          </cell>
          <cell r="AF16">
            <v>62485773.5</v>
          </cell>
          <cell r="AG16">
            <v>98472447</v>
          </cell>
          <cell r="AH16">
            <v>1570349840</v>
          </cell>
          <cell r="AI16">
            <v>1554235644</v>
          </cell>
          <cell r="AJ16">
            <v>16114196</v>
          </cell>
          <cell r="AK16">
            <v>362422451</v>
          </cell>
          <cell r="AL16">
            <v>454683669</v>
          </cell>
          <cell r="AM16">
            <v>123183299</v>
          </cell>
          <cell r="AN16">
            <v>3048589478</v>
          </cell>
          <cell r="AO16">
            <v>1720550376</v>
          </cell>
          <cell r="AP16">
            <v>1328039102</v>
          </cell>
          <cell r="AQ16">
            <v>27530421.5</v>
          </cell>
          <cell r="AR16">
            <v>208673361</v>
          </cell>
          <cell r="AS16">
            <v>3599518806</v>
          </cell>
          <cell r="AT16">
            <v>22598933403.400002</v>
          </cell>
          <cell r="AU16">
            <v>22579430000</v>
          </cell>
          <cell r="AV16">
            <v>19503403.399999999</v>
          </cell>
          <cell r="AW16">
            <v>7514934346</v>
          </cell>
          <cell r="AX16">
            <v>185208558</v>
          </cell>
          <cell r="AY16">
            <v>110808802</v>
          </cell>
          <cell r="AZ16">
            <v>718541335</v>
          </cell>
          <cell r="BA16">
            <v>1949677336</v>
          </cell>
          <cell r="BB16">
            <v>276130945</v>
          </cell>
          <cell r="BC16">
            <v>127469051.5</v>
          </cell>
          <cell r="BD16">
            <v>3383633950</v>
          </cell>
          <cell r="BE16">
            <v>170225789</v>
          </cell>
          <cell r="BF16">
            <v>229646100.59999999</v>
          </cell>
          <cell r="BG16">
            <v>590836869</v>
          </cell>
          <cell r="BH16">
            <v>3984290</v>
          </cell>
          <cell r="BI16">
            <v>691078575</v>
          </cell>
          <cell r="BJ16">
            <v>657766177</v>
          </cell>
          <cell r="BK16">
            <v>33312398</v>
          </cell>
          <cell r="BL16">
            <v>1200380634</v>
          </cell>
          <cell r="BM16">
            <v>861232370</v>
          </cell>
          <cell r="BN16">
            <v>339148264</v>
          </cell>
          <cell r="BO16">
            <v>168165203</v>
          </cell>
          <cell r="BP16">
            <v>372962643</v>
          </cell>
          <cell r="BQ16">
            <v>590330329</v>
          </cell>
          <cell r="BR16">
            <v>124118006</v>
          </cell>
          <cell r="BS16">
            <v>1728259010</v>
          </cell>
          <cell r="BT16">
            <v>230980179</v>
          </cell>
          <cell r="BU16">
            <v>313903113</v>
          </cell>
          <cell r="BV16">
            <v>1175439752</v>
          </cell>
          <cell r="BW16">
            <v>204676301</v>
          </cell>
          <cell r="BX16">
            <v>89026826.799999997</v>
          </cell>
          <cell r="BY16">
            <v>790191455</v>
          </cell>
          <cell r="BZ16">
            <v>12535309</v>
          </cell>
          <cell r="CA16">
            <v>745571055</v>
          </cell>
          <cell r="CB16">
            <v>32085091</v>
          </cell>
          <cell r="CC16">
            <v>180920537</v>
          </cell>
          <cell r="CD16">
            <v>6430695270</v>
          </cell>
          <cell r="CE16">
            <v>6019556899</v>
          </cell>
          <cell r="CF16">
            <v>411138371</v>
          </cell>
          <cell r="CG16">
            <v>723592739</v>
          </cell>
          <cell r="CH16">
            <v>92881382</v>
          </cell>
          <cell r="CI16">
            <v>128527347</v>
          </cell>
          <cell r="CJ16">
            <v>89665584</v>
          </cell>
          <cell r="CK16">
            <v>356758413</v>
          </cell>
          <cell r="CL16">
            <v>1033807068</v>
          </cell>
          <cell r="CM16">
            <v>237490418</v>
          </cell>
          <cell r="CN16">
            <v>25508050686</v>
          </cell>
          <cell r="CO16">
            <v>2400607118</v>
          </cell>
          <cell r="CP16">
            <v>2277933600</v>
          </cell>
          <cell r="CQ16">
            <v>30882234</v>
          </cell>
          <cell r="CR16">
            <v>91791284</v>
          </cell>
          <cell r="CS16">
            <v>99506595.700000003</v>
          </cell>
          <cell r="CT16">
            <v>1243491867</v>
          </cell>
          <cell r="CU16">
            <v>489398304</v>
          </cell>
          <cell r="CV16">
            <v>94234305</v>
          </cell>
          <cell r="CW16">
            <v>150385613.59999999</v>
          </cell>
          <cell r="CX16">
            <v>467597700</v>
          </cell>
          <cell r="CY16">
            <v>336593577</v>
          </cell>
          <cell r="CZ16">
            <v>386398550</v>
          </cell>
          <cell r="DA16">
            <v>415036402</v>
          </cell>
        </row>
        <row r="17">
          <cell r="A17" t="str">
            <v>kWh - Residential</v>
          </cell>
          <cell r="B17" t="str">
            <v>YVR</v>
          </cell>
          <cell r="C17">
            <v>2004</v>
          </cell>
          <cell r="D17">
            <v>11274364</v>
          </cell>
          <cell r="E17">
            <v>497770378</v>
          </cell>
          <cell r="F17">
            <v>260765322</v>
          </cell>
          <cell r="G17">
            <v>82022862</v>
          </cell>
          <cell r="H17">
            <v>272046217</v>
          </cell>
          <cell r="I17">
            <v>503259913</v>
          </cell>
          <cell r="J17">
            <v>392317140</v>
          </cell>
          <cell r="K17">
            <v>46307549</v>
          </cell>
          <cell r="L17">
            <v>15978327</v>
          </cell>
          <cell r="M17">
            <v>246887434</v>
          </cell>
          <cell r="N17">
            <v>12250721</v>
          </cell>
          <cell r="O17">
            <v>120918643</v>
          </cell>
          <cell r="P17">
            <v>18802591</v>
          </cell>
          <cell r="Q17">
            <v>5473426</v>
          </cell>
          <cell r="R17">
            <v>30135637</v>
          </cell>
          <cell r="S17">
            <v>96637316</v>
          </cell>
          <cell r="T17">
            <v>1542805550</v>
          </cell>
          <cell r="U17">
            <v>646622517</v>
          </cell>
          <cell r="V17">
            <v>129873121</v>
          </cell>
          <cell r="W17">
            <v>37133425</v>
          </cell>
          <cell r="X17">
            <v>274259546</v>
          </cell>
          <cell r="Y17">
            <v>140968240</v>
          </cell>
          <cell r="Z17">
            <v>123000551</v>
          </cell>
          <cell r="AA17">
            <v>38013472</v>
          </cell>
          <cell r="AB17">
            <v>6129549</v>
          </cell>
          <cell r="AC17">
            <v>96302388.5</v>
          </cell>
          <cell r="AD17">
            <v>418913298</v>
          </cell>
          <cell r="AE17">
            <v>388929025</v>
          </cell>
          <cell r="AF17">
            <v>29984273</v>
          </cell>
          <cell r="AG17">
            <v>80278912</v>
          </cell>
          <cell r="AH17">
            <v>332021153</v>
          </cell>
          <cell r="AI17">
            <v>319467005</v>
          </cell>
          <cell r="AJ17">
            <v>12554148</v>
          </cell>
          <cell r="AK17">
            <v>172248238</v>
          </cell>
          <cell r="AL17">
            <v>188074010</v>
          </cell>
          <cell r="AM17">
            <v>28812287</v>
          </cell>
          <cell r="AN17">
            <v>1626211541</v>
          </cell>
          <cell r="AO17">
            <v>1240883023</v>
          </cell>
          <cell r="AP17">
            <v>385328518</v>
          </cell>
          <cell r="AQ17">
            <v>15988104</v>
          </cell>
          <cell r="AR17">
            <v>52414724</v>
          </cell>
          <cell r="AS17">
            <v>966448805</v>
          </cell>
          <cell r="AT17">
            <v>12577018339</v>
          </cell>
          <cell r="AU17">
            <v>12566080000</v>
          </cell>
          <cell r="AV17">
            <v>10938339</v>
          </cell>
          <cell r="AW17">
            <v>2266750286</v>
          </cell>
          <cell r="AX17">
            <v>156824661</v>
          </cell>
          <cell r="AY17">
            <v>42066428</v>
          </cell>
          <cell r="AZ17">
            <v>198312550</v>
          </cell>
          <cell r="BA17">
            <v>592055944</v>
          </cell>
          <cell r="BB17">
            <v>69554949</v>
          </cell>
          <cell r="BC17">
            <v>80665379</v>
          </cell>
          <cell r="BD17">
            <v>1112109365</v>
          </cell>
          <cell r="BE17">
            <v>59150220</v>
          </cell>
          <cell r="BF17">
            <v>46191627.299999997</v>
          </cell>
          <cell r="BG17">
            <v>170357087</v>
          </cell>
          <cell r="BH17">
            <v>1522966</v>
          </cell>
          <cell r="BI17">
            <v>253091369</v>
          </cell>
          <cell r="BJ17">
            <v>220448036</v>
          </cell>
          <cell r="BK17">
            <v>32643333</v>
          </cell>
          <cell r="BL17">
            <v>413729440</v>
          </cell>
          <cell r="BM17">
            <v>262252207</v>
          </cell>
          <cell r="BN17">
            <v>151477233</v>
          </cell>
          <cell r="BO17">
            <v>59183003</v>
          </cell>
          <cell r="BP17">
            <v>144181978</v>
          </cell>
          <cell r="BQ17">
            <v>213743834</v>
          </cell>
          <cell r="BR17">
            <v>39972935</v>
          </cell>
          <cell r="BS17">
            <v>526841876</v>
          </cell>
          <cell r="BT17">
            <v>76313591</v>
          </cell>
          <cell r="BU17">
            <v>107069794</v>
          </cell>
          <cell r="BV17">
            <v>474309661</v>
          </cell>
          <cell r="BW17">
            <v>80414342</v>
          </cell>
          <cell r="BX17">
            <v>37450474.5</v>
          </cell>
          <cell r="BY17">
            <v>285057855</v>
          </cell>
          <cell r="BZ17">
            <v>6864409</v>
          </cell>
          <cell r="CA17">
            <v>266212890</v>
          </cell>
          <cell r="CB17">
            <v>11980556</v>
          </cell>
          <cell r="CC17">
            <v>61221620</v>
          </cell>
          <cell r="CD17">
            <v>1889604391</v>
          </cell>
          <cell r="CE17">
            <v>1743713761</v>
          </cell>
          <cell r="CF17">
            <v>145890630</v>
          </cell>
          <cell r="CG17">
            <v>352871458</v>
          </cell>
          <cell r="CH17">
            <v>31096168</v>
          </cell>
          <cell r="CI17">
            <v>47583355</v>
          </cell>
          <cell r="CJ17">
            <v>33256852</v>
          </cell>
          <cell r="CK17">
            <v>107351758</v>
          </cell>
          <cell r="CL17">
            <v>354174194</v>
          </cell>
          <cell r="CM17">
            <v>51089457</v>
          </cell>
          <cell r="CN17">
            <v>5428344270</v>
          </cell>
          <cell r="CO17">
            <v>899643945</v>
          </cell>
          <cell r="CP17">
            <v>831049290</v>
          </cell>
          <cell r="CQ17">
            <v>20831597</v>
          </cell>
          <cell r="CR17">
            <v>47763058</v>
          </cell>
          <cell r="CS17">
            <v>70392797.900000006</v>
          </cell>
          <cell r="CT17">
            <v>384340263</v>
          </cell>
          <cell r="CU17">
            <v>158515644</v>
          </cell>
          <cell r="CV17">
            <v>25762158.699999999</v>
          </cell>
          <cell r="CW17">
            <v>27244635</v>
          </cell>
          <cell r="CX17">
            <v>16477650</v>
          </cell>
          <cell r="CY17">
            <v>264678630</v>
          </cell>
          <cell r="CZ17">
            <v>311725936</v>
          </cell>
          <cell r="DA17">
            <v>106267960</v>
          </cell>
        </row>
        <row r="18">
          <cell r="A18" t="str">
            <v xml:space="preserve">kWh- General Service </v>
          </cell>
          <cell r="C18">
            <v>2004</v>
          </cell>
          <cell r="D18">
            <v>5851568</v>
          </cell>
          <cell r="E18">
            <v>916195637</v>
          </cell>
          <cell r="F18">
            <v>514725218</v>
          </cell>
          <cell r="G18">
            <v>127387069</v>
          </cell>
          <cell r="H18">
            <v>676075048</v>
          </cell>
          <cell r="I18">
            <v>1125932307</v>
          </cell>
          <cell r="J18">
            <v>920593066</v>
          </cell>
          <cell r="K18">
            <v>22267097</v>
          </cell>
          <cell r="L18">
            <v>14757626</v>
          </cell>
          <cell r="M18">
            <v>589189744</v>
          </cell>
          <cell r="N18">
            <v>18635363</v>
          </cell>
          <cell r="O18">
            <v>148204045</v>
          </cell>
          <cell r="P18">
            <v>10005041</v>
          </cell>
          <cell r="Q18">
            <v>3040782</v>
          </cell>
          <cell r="R18">
            <v>55155426</v>
          </cell>
          <cell r="S18">
            <v>100461615</v>
          </cell>
          <cell r="T18">
            <v>5373624510</v>
          </cell>
          <cell r="U18">
            <v>245796882</v>
          </cell>
          <cell r="V18">
            <v>200708243</v>
          </cell>
          <cell r="W18">
            <v>27504679</v>
          </cell>
          <cell r="X18">
            <v>292146460</v>
          </cell>
          <cell r="Y18">
            <v>444007379</v>
          </cell>
          <cell r="Z18">
            <v>160005351</v>
          </cell>
          <cell r="AA18">
            <v>42017331</v>
          </cell>
          <cell r="AB18">
            <v>3549431</v>
          </cell>
          <cell r="AC18">
            <v>62544135.799999997</v>
          </cell>
          <cell r="AD18">
            <v>562238152.5</v>
          </cell>
          <cell r="AE18">
            <v>530480956</v>
          </cell>
          <cell r="AF18">
            <v>31757196.5</v>
          </cell>
          <cell r="AG18">
            <v>18193535</v>
          </cell>
          <cell r="AH18">
            <v>967366365</v>
          </cell>
          <cell r="AI18">
            <v>963996100</v>
          </cell>
          <cell r="AJ18">
            <v>3370265</v>
          </cell>
          <cell r="AK18">
            <v>187321835</v>
          </cell>
          <cell r="AL18">
            <v>263770204</v>
          </cell>
          <cell r="AM18">
            <v>92479859</v>
          </cell>
          <cell r="AN18">
            <v>1077438647</v>
          </cell>
          <cell r="AO18">
            <v>479667353</v>
          </cell>
          <cell r="AP18">
            <v>597771294</v>
          </cell>
          <cell r="AQ18">
            <v>11194391.699999999</v>
          </cell>
          <cell r="AR18">
            <v>110541799</v>
          </cell>
          <cell r="AS18">
            <v>2317026840</v>
          </cell>
          <cell r="AT18">
            <v>8139378720.8000002</v>
          </cell>
          <cell r="AU18">
            <v>8131120000</v>
          </cell>
          <cell r="AV18">
            <v>8258720.7999999998</v>
          </cell>
          <cell r="AW18">
            <v>4589510549</v>
          </cell>
          <cell r="AX18">
            <v>28383897</v>
          </cell>
          <cell r="AY18">
            <v>67009539</v>
          </cell>
          <cell r="AZ18">
            <v>373724321</v>
          </cell>
          <cell r="BA18">
            <v>1106627248</v>
          </cell>
          <cell r="BB18">
            <v>204628460</v>
          </cell>
          <cell r="BC18">
            <v>46760773</v>
          </cell>
          <cell r="BD18">
            <v>2020607188</v>
          </cell>
          <cell r="BE18">
            <v>109480670</v>
          </cell>
          <cell r="BF18">
            <v>182266080.5</v>
          </cell>
          <cell r="BG18">
            <v>333180161</v>
          </cell>
          <cell r="BH18">
            <v>2406853</v>
          </cell>
          <cell r="BI18">
            <v>432873993</v>
          </cell>
          <cell r="BJ18">
            <v>432680766</v>
          </cell>
          <cell r="BK18">
            <v>193227</v>
          </cell>
          <cell r="BL18">
            <v>779052740</v>
          </cell>
          <cell r="BM18">
            <v>593200382</v>
          </cell>
          <cell r="BN18">
            <v>185852358</v>
          </cell>
          <cell r="BO18">
            <v>107890712</v>
          </cell>
          <cell r="BP18">
            <v>224757899</v>
          </cell>
          <cell r="BQ18">
            <v>372493595</v>
          </cell>
          <cell r="BR18">
            <v>84145071</v>
          </cell>
          <cell r="BS18">
            <v>958302564</v>
          </cell>
          <cell r="BT18">
            <v>152954047</v>
          </cell>
          <cell r="BU18">
            <v>203857017</v>
          </cell>
          <cell r="BV18">
            <v>580242799</v>
          </cell>
          <cell r="BW18">
            <v>121349821</v>
          </cell>
          <cell r="BX18">
            <v>50637675.5</v>
          </cell>
          <cell r="BY18">
            <v>433386010</v>
          </cell>
          <cell r="BZ18">
            <v>5548361</v>
          </cell>
          <cell r="CA18">
            <v>408042618</v>
          </cell>
          <cell r="CB18">
            <v>19795031</v>
          </cell>
          <cell r="CC18">
            <v>119535239</v>
          </cell>
          <cell r="CD18">
            <v>4100860575</v>
          </cell>
          <cell r="CE18">
            <v>3837997767</v>
          </cell>
          <cell r="CF18">
            <v>262862808</v>
          </cell>
          <cell r="CG18">
            <v>363462340</v>
          </cell>
          <cell r="CH18">
            <v>60695754</v>
          </cell>
          <cell r="CI18">
            <v>79453892</v>
          </cell>
          <cell r="CJ18">
            <v>55938540</v>
          </cell>
          <cell r="CK18">
            <v>211700743</v>
          </cell>
          <cell r="CL18">
            <v>620754157</v>
          </cell>
          <cell r="CM18">
            <v>184863682</v>
          </cell>
          <cell r="CN18">
            <v>17377227059</v>
          </cell>
          <cell r="CO18">
            <v>1301229371</v>
          </cell>
          <cell r="CP18">
            <v>1247763332</v>
          </cell>
          <cell r="CQ18">
            <v>10050637</v>
          </cell>
          <cell r="CR18">
            <v>43415402</v>
          </cell>
          <cell r="CS18">
            <v>27624552.5</v>
          </cell>
          <cell r="CT18">
            <v>755367504</v>
          </cell>
          <cell r="CU18">
            <v>202306852</v>
          </cell>
          <cell r="CV18">
            <v>67662212.299999997</v>
          </cell>
          <cell r="CW18">
            <v>52956449</v>
          </cell>
          <cell r="CX18">
            <v>450663160</v>
          </cell>
          <cell r="CY18">
            <v>71914947</v>
          </cell>
          <cell r="CZ18">
            <v>74672614</v>
          </cell>
          <cell r="DA18">
            <v>279179834</v>
          </cell>
        </row>
        <row r="19">
          <cell r="A19" t="str">
            <v>kWh- Large User, Sub- Transmission, Intermediate/ Embedded Distributor</v>
          </cell>
          <cell r="C19">
            <v>2004</v>
          </cell>
          <cell r="D19">
            <v>19941497</v>
          </cell>
          <cell r="E19">
            <v>0</v>
          </cell>
          <cell r="F19">
            <v>365463747</v>
          </cell>
          <cell r="G19">
            <v>0</v>
          </cell>
          <cell r="H19">
            <v>0</v>
          </cell>
          <cell r="I19">
            <v>0</v>
          </cell>
          <cell r="J19">
            <v>244471838</v>
          </cell>
          <cell r="K19">
            <v>0</v>
          </cell>
          <cell r="L19">
            <v>0</v>
          </cell>
          <cell r="M19">
            <v>59750392</v>
          </cell>
          <cell r="N19">
            <v>0</v>
          </cell>
          <cell r="O19">
            <v>9659588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04757724</v>
          </cell>
          <cell r="U19">
            <v>0</v>
          </cell>
          <cell r="V19">
            <v>74643139</v>
          </cell>
          <cell r="W19">
            <v>0</v>
          </cell>
          <cell r="X19">
            <v>0</v>
          </cell>
          <cell r="Y19">
            <v>43466758</v>
          </cell>
          <cell r="Z19">
            <v>0</v>
          </cell>
          <cell r="AA19">
            <v>0</v>
          </cell>
          <cell r="AB19">
            <v>0</v>
          </cell>
          <cell r="AC19">
            <v>32491658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2462104</v>
          </cell>
          <cell r="AI19">
            <v>26246210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4113768</v>
          </cell>
          <cell r="AO19">
            <v>0</v>
          </cell>
          <cell r="AP19">
            <v>334113768</v>
          </cell>
          <cell r="AQ19">
            <v>0</v>
          </cell>
          <cell r="AR19">
            <v>44692716</v>
          </cell>
          <cell r="AS19">
            <v>294248777</v>
          </cell>
          <cell r="AT19">
            <v>1749000000</v>
          </cell>
          <cell r="AU19">
            <v>1749000000</v>
          </cell>
          <cell r="AV19">
            <v>0</v>
          </cell>
          <cell r="AW19">
            <v>621338901</v>
          </cell>
          <cell r="AX19">
            <v>0</v>
          </cell>
          <cell r="AY19">
            <v>0</v>
          </cell>
          <cell r="AZ19">
            <v>142814760</v>
          </cell>
          <cell r="BA19">
            <v>235977980</v>
          </cell>
          <cell r="BB19">
            <v>0</v>
          </cell>
          <cell r="BC19">
            <v>0</v>
          </cell>
          <cell r="BD19">
            <v>226759260</v>
          </cell>
          <cell r="BE19">
            <v>0</v>
          </cell>
          <cell r="BF19">
            <v>0</v>
          </cell>
          <cell r="BG19">
            <v>83457792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1154045</v>
          </cell>
          <cell r="BT19">
            <v>0</v>
          </cell>
          <cell r="BU19">
            <v>0</v>
          </cell>
          <cell r="BV19">
            <v>112144197</v>
          </cell>
          <cell r="BW19">
            <v>0</v>
          </cell>
          <cell r="BX19">
            <v>0</v>
          </cell>
          <cell r="BY19">
            <v>64756589</v>
          </cell>
          <cell r="BZ19">
            <v>0</v>
          </cell>
          <cell r="CA19">
            <v>64756589</v>
          </cell>
          <cell r="CB19">
            <v>0</v>
          </cell>
          <cell r="CC19">
            <v>0</v>
          </cell>
          <cell r="CD19">
            <v>402727206</v>
          </cell>
          <cell r="CE19">
            <v>40272720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4831328</v>
          </cell>
          <cell r="CL19">
            <v>48081084</v>
          </cell>
          <cell r="CM19">
            <v>0</v>
          </cell>
          <cell r="CN19">
            <v>2593568077</v>
          </cell>
          <cell r="CO19">
            <v>184659451</v>
          </cell>
          <cell r="CP19">
            <v>184659451</v>
          </cell>
          <cell r="CQ19">
            <v>0</v>
          </cell>
          <cell r="CR19">
            <v>0</v>
          </cell>
          <cell r="CS19">
            <v>0</v>
          </cell>
          <cell r="CT19">
            <v>97056943</v>
          </cell>
          <cell r="CU19">
            <v>122885824</v>
          </cell>
          <cell r="CV19">
            <v>0</v>
          </cell>
          <cell r="CW19">
            <v>69093770.599999994</v>
          </cell>
          <cell r="CX19">
            <v>0</v>
          </cell>
          <cell r="CY19">
            <v>0</v>
          </cell>
          <cell r="CZ19">
            <v>0</v>
          </cell>
          <cell r="DA19">
            <v>27034727</v>
          </cell>
        </row>
        <row r="20">
          <cell r="A20" t="str">
            <v>kWh- Street Lighting</v>
          </cell>
          <cell r="B20" t="str">
            <v>YVST</v>
          </cell>
          <cell r="C20">
            <v>2004</v>
          </cell>
          <cell r="D20">
            <v>540437</v>
          </cell>
          <cell r="E20">
            <v>11118284</v>
          </cell>
          <cell r="F20">
            <v>8219873</v>
          </cell>
          <cell r="G20">
            <v>1504641</v>
          </cell>
          <cell r="H20">
            <v>6269378</v>
          </cell>
          <cell r="I20">
            <v>8910916</v>
          </cell>
          <cell r="J20">
            <v>9486994</v>
          </cell>
          <cell r="K20">
            <v>0</v>
          </cell>
          <cell r="L20">
            <v>221064</v>
          </cell>
          <cell r="M20">
            <v>7885370</v>
          </cell>
          <cell r="N20">
            <v>363169</v>
          </cell>
          <cell r="O20">
            <v>1918113</v>
          </cell>
          <cell r="P20">
            <v>359443</v>
          </cell>
          <cell r="Q20">
            <v>7271</v>
          </cell>
          <cell r="R20">
            <v>38612</v>
          </cell>
          <cell r="S20">
            <v>2398045</v>
          </cell>
          <cell r="T20">
            <v>39334676</v>
          </cell>
          <cell r="U20">
            <v>0</v>
          </cell>
          <cell r="V20">
            <v>3529828</v>
          </cell>
          <cell r="W20">
            <v>0</v>
          </cell>
          <cell r="X20">
            <v>5902291</v>
          </cell>
          <cell r="Y20">
            <v>3753742</v>
          </cell>
          <cell r="Z20">
            <v>2682876</v>
          </cell>
          <cell r="AA20">
            <v>1221374</v>
          </cell>
          <cell r="AB20">
            <v>110955.3</v>
          </cell>
          <cell r="AC20">
            <v>568631</v>
          </cell>
          <cell r="AD20">
            <v>5818353.7000000002</v>
          </cell>
          <cell r="AE20">
            <v>5119876</v>
          </cell>
          <cell r="AF20">
            <v>698477.7</v>
          </cell>
          <cell r="AG20">
            <v>0</v>
          </cell>
          <cell r="AH20">
            <v>8371711</v>
          </cell>
          <cell r="AI20">
            <v>8181928</v>
          </cell>
          <cell r="AJ20">
            <v>189783</v>
          </cell>
          <cell r="AK20">
            <v>2280012</v>
          </cell>
          <cell r="AL20">
            <v>2495616</v>
          </cell>
          <cell r="AM20">
            <v>1210749</v>
          </cell>
          <cell r="AN20">
            <v>10470633</v>
          </cell>
          <cell r="AO20">
            <v>0</v>
          </cell>
          <cell r="AP20">
            <v>10470633</v>
          </cell>
          <cell r="AQ20">
            <v>347925.8</v>
          </cell>
          <cell r="AR20">
            <v>922378</v>
          </cell>
          <cell r="AS20">
            <v>21710597</v>
          </cell>
          <cell r="AT20">
            <v>109773499.59999999</v>
          </cell>
          <cell r="AU20">
            <v>109467156</v>
          </cell>
          <cell r="AV20">
            <v>306343.59999999998</v>
          </cell>
          <cell r="AW20">
            <v>37334610</v>
          </cell>
          <cell r="AX20">
            <v>0</v>
          </cell>
          <cell r="AY20">
            <v>1732835</v>
          </cell>
          <cell r="AZ20">
            <v>3689704</v>
          </cell>
          <cell r="BA20">
            <v>15016164</v>
          </cell>
          <cell r="BB20">
            <v>1906002</v>
          </cell>
          <cell r="BC20">
            <v>0</v>
          </cell>
          <cell r="BD20">
            <v>23212004</v>
          </cell>
          <cell r="BE20">
            <v>1548580</v>
          </cell>
          <cell r="BF20">
            <v>1141118</v>
          </cell>
          <cell r="BG20">
            <v>3650549</v>
          </cell>
          <cell r="BH20">
            <v>54471</v>
          </cell>
          <cell r="BI20">
            <v>4794254</v>
          </cell>
          <cell r="BJ20">
            <v>4319316</v>
          </cell>
          <cell r="BK20">
            <v>474938</v>
          </cell>
          <cell r="BL20">
            <v>7250460</v>
          </cell>
          <cell r="BM20">
            <v>5718166</v>
          </cell>
          <cell r="BN20">
            <v>1532294</v>
          </cell>
          <cell r="BO20">
            <v>931847</v>
          </cell>
          <cell r="BP20">
            <v>3699808</v>
          </cell>
          <cell r="BQ20">
            <v>3441056</v>
          </cell>
          <cell r="BR20">
            <v>0</v>
          </cell>
          <cell r="BS20">
            <v>11795987</v>
          </cell>
          <cell r="BT20">
            <v>1578693</v>
          </cell>
          <cell r="BU20">
            <v>2516661</v>
          </cell>
          <cell r="BV20">
            <v>8702376</v>
          </cell>
          <cell r="BW20">
            <v>2630856</v>
          </cell>
          <cell r="BX20">
            <v>921748.7</v>
          </cell>
          <cell r="BY20">
            <v>5980324</v>
          </cell>
          <cell r="BZ20">
            <v>122539</v>
          </cell>
          <cell r="CA20">
            <v>5588950</v>
          </cell>
          <cell r="CB20">
            <v>268835</v>
          </cell>
          <cell r="CC20">
            <v>159099</v>
          </cell>
          <cell r="CD20">
            <v>36912318</v>
          </cell>
          <cell r="CE20">
            <v>34573880</v>
          </cell>
          <cell r="CF20">
            <v>2338438</v>
          </cell>
          <cell r="CG20">
            <v>6973456</v>
          </cell>
          <cell r="CH20">
            <v>1089460</v>
          </cell>
          <cell r="CI20">
            <v>1431216</v>
          </cell>
          <cell r="CJ20">
            <v>470192</v>
          </cell>
          <cell r="CK20">
            <v>2874584</v>
          </cell>
          <cell r="CL20">
            <v>10732983</v>
          </cell>
          <cell r="CM20">
            <v>1411531</v>
          </cell>
          <cell r="CN20">
            <v>108911280</v>
          </cell>
          <cell r="CO20">
            <v>14198346</v>
          </cell>
          <cell r="CP20">
            <v>13636431</v>
          </cell>
          <cell r="CQ20">
            <v>0</v>
          </cell>
          <cell r="CR20">
            <v>561915</v>
          </cell>
          <cell r="CS20">
            <v>1481841.3</v>
          </cell>
          <cell r="CT20">
            <v>6727157</v>
          </cell>
          <cell r="CU20">
            <v>4669826</v>
          </cell>
          <cell r="CV20">
            <v>768830</v>
          </cell>
          <cell r="CW20">
            <v>1067640</v>
          </cell>
          <cell r="CX20">
            <v>441449</v>
          </cell>
          <cell r="CY20">
            <v>0</v>
          </cell>
          <cell r="CZ20">
            <v>0</v>
          </cell>
          <cell r="DA20">
            <v>2515721</v>
          </cell>
        </row>
        <row r="21">
          <cell r="A21" t="str">
            <v>kWh- Sentinel Lighting</v>
          </cell>
          <cell r="B21" t="str">
            <v>YVSL</v>
          </cell>
          <cell r="C21">
            <v>2004</v>
          </cell>
          <cell r="D21">
            <v>2062</v>
          </cell>
          <cell r="E21">
            <v>0</v>
          </cell>
          <cell r="F21">
            <v>721397</v>
          </cell>
          <cell r="G21">
            <v>220030</v>
          </cell>
          <cell r="H21">
            <v>574675</v>
          </cell>
          <cell r="I21">
            <v>0</v>
          </cell>
          <cell r="J21">
            <v>0</v>
          </cell>
          <cell r="K21">
            <v>0</v>
          </cell>
          <cell r="L21">
            <v>23670</v>
          </cell>
          <cell r="M21">
            <v>440186</v>
          </cell>
          <cell r="N21">
            <v>47893</v>
          </cell>
          <cell r="O21">
            <v>0</v>
          </cell>
          <cell r="P21">
            <v>0</v>
          </cell>
          <cell r="Q21">
            <v>7272</v>
          </cell>
          <cell r="R21">
            <v>41083</v>
          </cell>
          <cell r="S21">
            <v>0</v>
          </cell>
          <cell r="T21">
            <v>0</v>
          </cell>
          <cell r="U21">
            <v>0</v>
          </cell>
          <cell r="V21">
            <v>243274</v>
          </cell>
          <cell r="W21">
            <v>0</v>
          </cell>
          <cell r="X21">
            <v>426141</v>
          </cell>
          <cell r="Y21">
            <v>143950</v>
          </cell>
          <cell r="Z21">
            <v>840915</v>
          </cell>
          <cell r="AA21">
            <v>0</v>
          </cell>
          <cell r="AB21">
            <v>0</v>
          </cell>
          <cell r="AC21">
            <v>0</v>
          </cell>
          <cell r="AD21">
            <v>407172.3</v>
          </cell>
          <cell r="AE21">
            <v>361346</v>
          </cell>
          <cell r="AF21">
            <v>45826.3</v>
          </cell>
          <cell r="AG21">
            <v>0</v>
          </cell>
          <cell r="AH21">
            <v>128507</v>
          </cell>
          <cell r="AI21">
            <v>128507</v>
          </cell>
          <cell r="AJ21">
            <v>0</v>
          </cell>
          <cell r="AK21">
            <v>572366</v>
          </cell>
          <cell r="AL21">
            <v>343839</v>
          </cell>
          <cell r="AM21">
            <v>680404</v>
          </cell>
          <cell r="AN21">
            <v>354889</v>
          </cell>
          <cell r="AO21">
            <v>0</v>
          </cell>
          <cell r="AP21">
            <v>354889</v>
          </cell>
          <cell r="AQ21">
            <v>0</v>
          </cell>
          <cell r="AR21">
            <v>101744</v>
          </cell>
          <cell r="AS21">
            <v>83787</v>
          </cell>
          <cell r="AT21">
            <v>23762844</v>
          </cell>
          <cell r="AU21">
            <v>237628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41534</v>
          </cell>
          <cell r="BC21">
            <v>42899.5</v>
          </cell>
          <cell r="BD21">
            <v>946133</v>
          </cell>
          <cell r="BE21">
            <v>46319</v>
          </cell>
          <cell r="BF21">
            <v>47274.8</v>
          </cell>
          <cell r="BG21">
            <v>191280</v>
          </cell>
          <cell r="BH21">
            <v>0</v>
          </cell>
          <cell r="BI21">
            <v>318959</v>
          </cell>
          <cell r="BJ21">
            <v>318059</v>
          </cell>
          <cell r="BK21">
            <v>900</v>
          </cell>
          <cell r="BL21">
            <v>347994</v>
          </cell>
          <cell r="BM21">
            <v>61615</v>
          </cell>
          <cell r="BN21">
            <v>286379</v>
          </cell>
          <cell r="BO21">
            <v>159641</v>
          </cell>
          <cell r="BP21">
            <v>322958</v>
          </cell>
          <cell r="BQ21">
            <v>651844</v>
          </cell>
          <cell r="BR21">
            <v>0</v>
          </cell>
          <cell r="BS21">
            <v>164538</v>
          </cell>
          <cell r="BT21">
            <v>133848</v>
          </cell>
          <cell r="BU21">
            <v>459641</v>
          </cell>
          <cell r="BV21">
            <v>40719</v>
          </cell>
          <cell r="BW21">
            <v>281282</v>
          </cell>
          <cell r="BX21">
            <v>16928.099999999999</v>
          </cell>
          <cell r="BY21">
            <v>1010677</v>
          </cell>
          <cell r="BZ21">
            <v>0</v>
          </cell>
          <cell r="CA21">
            <v>970008</v>
          </cell>
          <cell r="CB21">
            <v>40669</v>
          </cell>
          <cell r="CC21">
            <v>4579</v>
          </cell>
          <cell r="CD21">
            <v>590780</v>
          </cell>
          <cell r="CE21">
            <v>544285</v>
          </cell>
          <cell r="CF21">
            <v>46495</v>
          </cell>
          <cell r="CG21">
            <v>285485</v>
          </cell>
          <cell r="CH21">
            <v>0</v>
          </cell>
          <cell r="CI21">
            <v>58884</v>
          </cell>
          <cell r="CJ21">
            <v>0</v>
          </cell>
          <cell r="CK21">
            <v>0</v>
          </cell>
          <cell r="CL21">
            <v>64650</v>
          </cell>
          <cell r="CM21">
            <v>125748</v>
          </cell>
          <cell r="CN21">
            <v>0</v>
          </cell>
          <cell r="CO21">
            <v>876005</v>
          </cell>
          <cell r="CP21">
            <v>825096</v>
          </cell>
          <cell r="CQ21">
            <v>0</v>
          </cell>
          <cell r="CR21">
            <v>50909</v>
          </cell>
          <cell r="CS21">
            <v>7404</v>
          </cell>
          <cell r="CT21">
            <v>0</v>
          </cell>
          <cell r="CU21">
            <v>1020158</v>
          </cell>
          <cell r="CV21">
            <v>41104</v>
          </cell>
          <cell r="CW21">
            <v>23119</v>
          </cell>
          <cell r="CX21">
            <v>15441</v>
          </cell>
          <cell r="CY21">
            <v>0</v>
          </cell>
          <cell r="CZ21">
            <v>0</v>
          </cell>
          <cell r="DA21">
            <v>38160</v>
          </cell>
        </row>
        <row r="22">
          <cell r="A22" t="str">
            <v>kW</v>
          </cell>
          <cell r="B22" t="str">
            <v>YD</v>
          </cell>
          <cell r="C22">
            <v>2004</v>
          </cell>
          <cell r="D22">
            <v>45593.4</v>
          </cell>
          <cell r="E22">
            <v>1873486</v>
          </cell>
          <cell r="F22">
            <v>1501581</v>
          </cell>
          <cell r="G22">
            <v>493322</v>
          </cell>
          <cell r="H22">
            <v>1463693</v>
          </cell>
          <cell r="I22">
            <v>2459547.2000000002</v>
          </cell>
          <cell r="J22">
            <v>2491204</v>
          </cell>
          <cell r="K22">
            <v>212814.4</v>
          </cell>
          <cell r="L22">
            <v>24947.9</v>
          </cell>
          <cell r="M22">
            <v>1410271</v>
          </cell>
          <cell r="N22">
            <v>81902</v>
          </cell>
          <cell r="O22">
            <v>680283</v>
          </cell>
          <cell r="P22">
            <v>19699</v>
          </cell>
          <cell r="Q22">
            <v>17057</v>
          </cell>
          <cell r="R22">
            <v>47998</v>
          </cell>
          <cell r="S22">
            <v>0</v>
          </cell>
          <cell r="T22">
            <v>13005242</v>
          </cell>
          <cell r="U22">
            <v>4919783</v>
          </cell>
          <cell r="V22">
            <v>549315</v>
          </cell>
          <cell r="W22">
            <v>0</v>
          </cell>
          <cell r="X22">
            <v>533079.69999999995</v>
          </cell>
          <cell r="Y22">
            <v>1152800</v>
          </cell>
          <cell r="Z22">
            <v>339954</v>
          </cell>
          <cell r="AA22">
            <v>63397</v>
          </cell>
          <cell r="AB22">
            <v>7845</v>
          </cell>
          <cell r="AC22">
            <v>157922.4</v>
          </cell>
          <cell r="AD22">
            <v>957859.7</v>
          </cell>
          <cell r="AE22">
            <v>906024</v>
          </cell>
          <cell r="AF22">
            <v>51835.7</v>
          </cell>
          <cell r="AG22">
            <v>183044</v>
          </cell>
          <cell r="AH22">
            <v>2443494</v>
          </cell>
          <cell r="AI22">
            <v>2442155</v>
          </cell>
          <cell r="AJ22">
            <v>1339</v>
          </cell>
          <cell r="AK22">
            <v>389565</v>
          </cell>
          <cell r="AL22">
            <v>806758</v>
          </cell>
          <cell r="AM22">
            <v>176186</v>
          </cell>
          <cell r="AN22">
            <v>9834326</v>
          </cell>
          <cell r="AO22">
            <v>7950640</v>
          </cell>
          <cell r="AP22">
            <v>1883686</v>
          </cell>
          <cell r="AQ22">
            <v>13516</v>
          </cell>
          <cell r="AR22">
            <v>284112</v>
          </cell>
          <cell r="AS22">
            <v>5486766</v>
          </cell>
          <cell r="AT22">
            <v>23445617.199999999</v>
          </cell>
          <cell r="AU22">
            <v>23429600</v>
          </cell>
          <cell r="AV22">
            <v>16017.2</v>
          </cell>
          <cell r="AW22">
            <v>9824794</v>
          </cell>
          <cell r="AX22">
            <v>123264</v>
          </cell>
          <cell r="AY22">
            <v>142985</v>
          </cell>
          <cell r="AZ22">
            <v>1064164</v>
          </cell>
          <cell r="BA22">
            <v>2775977</v>
          </cell>
          <cell r="BB22">
            <v>437521</v>
          </cell>
          <cell r="BC22">
            <v>228040.6</v>
          </cell>
          <cell r="BD22">
            <v>4371558</v>
          </cell>
          <cell r="BE22">
            <v>303130</v>
          </cell>
          <cell r="BF22">
            <v>382327.5</v>
          </cell>
          <cell r="BG22">
            <v>841710</v>
          </cell>
          <cell r="BH22">
            <v>0</v>
          </cell>
          <cell r="BI22">
            <v>811556.3</v>
          </cell>
          <cell r="BJ22">
            <v>798285</v>
          </cell>
          <cell r="BK22">
            <v>13271.3</v>
          </cell>
          <cell r="BL22">
            <v>1680083</v>
          </cell>
          <cell r="BM22">
            <v>1245299</v>
          </cell>
          <cell r="BN22">
            <v>434784</v>
          </cell>
          <cell r="BO22">
            <v>199394</v>
          </cell>
          <cell r="BP22">
            <v>526388</v>
          </cell>
          <cell r="BQ22">
            <v>660698</v>
          </cell>
          <cell r="BR22">
            <v>0</v>
          </cell>
          <cell r="BS22">
            <v>2724011</v>
          </cell>
          <cell r="BT22">
            <v>298747</v>
          </cell>
          <cell r="BU22">
            <v>400120</v>
          </cell>
          <cell r="BV22">
            <v>1359377</v>
          </cell>
          <cell r="BW22">
            <v>199324</v>
          </cell>
          <cell r="BX22">
            <v>0</v>
          </cell>
          <cell r="BY22">
            <v>939354</v>
          </cell>
          <cell r="BZ22">
            <v>8242</v>
          </cell>
          <cell r="CA22">
            <v>895573</v>
          </cell>
          <cell r="CB22">
            <v>35539</v>
          </cell>
          <cell r="CC22">
            <v>342128</v>
          </cell>
          <cell r="CD22">
            <v>9849687</v>
          </cell>
          <cell r="CE22">
            <v>9287131</v>
          </cell>
          <cell r="CF22">
            <v>562556</v>
          </cell>
          <cell r="CG22">
            <v>704175</v>
          </cell>
          <cell r="CH22">
            <v>136614</v>
          </cell>
          <cell r="CI22">
            <v>146561.70000000001</v>
          </cell>
          <cell r="CJ22">
            <v>52245</v>
          </cell>
          <cell r="CK22">
            <v>481814</v>
          </cell>
          <cell r="CL22">
            <v>1437110</v>
          </cell>
          <cell r="CM22">
            <v>364383</v>
          </cell>
          <cell r="CN22">
            <v>42779756</v>
          </cell>
          <cell r="CO22">
            <v>3167007</v>
          </cell>
          <cell r="CP22">
            <v>3040077</v>
          </cell>
          <cell r="CQ22">
            <v>42890</v>
          </cell>
          <cell r="CR22">
            <v>84040</v>
          </cell>
          <cell r="CS22">
            <v>43861.8</v>
          </cell>
          <cell r="CT22">
            <v>1732211</v>
          </cell>
          <cell r="CU22">
            <v>721231</v>
          </cell>
          <cell r="CV22">
            <v>126291</v>
          </cell>
          <cell r="CW22">
            <v>243596.79999999999</v>
          </cell>
          <cell r="CX22">
            <v>83090</v>
          </cell>
          <cell r="CY22">
            <v>468693</v>
          </cell>
          <cell r="CZ22">
            <v>1854764</v>
          </cell>
          <cell r="DA22">
            <v>545628</v>
          </cell>
        </row>
        <row r="23">
          <cell r="A23" t="str">
            <v>kW - Residential</v>
          </cell>
          <cell r="B23" t="str">
            <v>YDR</v>
          </cell>
          <cell r="C23">
            <v>200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26991</v>
          </cell>
          <cell r="P23">
            <v>0</v>
          </cell>
          <cell r="Q23">
            <v>10746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03800</v>
          </cell>
          <cell r="AU23">
            <v>3038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927425</v>
          </cell>
          <cell r="DA23">
            <v>0</v>
          </cell>
        </row>
        <row r="24">
          <cell r="A24" t="str">
            <v>kW- General Service</v>
          </cell>
          <cell r="C24">
            <v>2004</v>
          </cell>
          <cell r="D24">
            <v>0</v>
          </cell>
          <cell r="E24">
            <v>1841391</v>
          </cell>
          <cell r="F24">
            <v>922809</v>
          </cell>
          <cell r="G24">
            <v>299165</v>
          </cell>
          <cell r="H24">
            <v>1442700</v>
          </cell>
          <cell r="I24">
            <v>2434720.7999999998</v>
          </cell>
          <cell r="J24">
            <v>1954179</v>
          </cell>
          <cell r="K24">
            <v>209664.6</v>
          </cell>
          <cell r="L24">
            <v>24093.599999999999</v>
          </cell>
          <cell r="M24">
            <v>1230719</v>
          </cell>
          <cell r="N24">
            <v>40402</v>
          </cell>
          <cell r="O24">
            <v>247781</v>
          </cell>
          <cell r="P24">
            <v>18518</v>
          </cell>
          <cell r="Q24">
            <v>5970</v>
          </cell>
          <cell r="R24">
            <v>47998</v>
          </cell>
          <cell r="S24">
            <v>0</v>
          </cell>
          <cell r="T24">
            <v>11266703</v>
          </cell>
          <cell r="U24">
            <v>2978454</v>
          </cell>
          <cell r="V24">
            <v>388680</v>
          </cell>
          <cell r="W24">
            <v>0</v>
          </cell>
          <cell r="X24">
            <v>515075.7</v>
          </cell>
          <cell r="Y24">
            <v>1044689</v>
          </cell>
          <cell r="Z24">
            <v>339954</v>
          </cell>
          <cell r="AA24">
            <v>60087</v>
          </cell>
          <cell r="AB24">
            <v>7559</v>
          </cell>
          <cell r="AC24">
            <v>81801.7</v>
          </cell>
          <cell r="AD24">
            <v>932790</v>
          </cell>
          <cell r="AE24">
            <v>882941</v>
          </cell>
          <cell r="AF24">
            <v>49849</v>
          </cell>
          <cell r="AG24">
            <v>178664</v>
          </cell>
          <cell r="AH24">
            <v>1951838</v>
          </cell>
          <cell r="AI24">
            <v>1950996</v>
          </cell>
          <cell r="AJ24">
            <v>842</v>
          </cell>
          <cell r="AK24">
            <v>381655</v>
          </cell>
          <cell r="AL24">
            <v>806758</v>
          </cell>
          <cell r="AM24">
            <v>172926</v>
          </cell>
          <cell r="AN24">
            <v>5237415</v>
          </cell>
          <cell r="AO24">
            <v>4050343</v>
          </cell>
          <cell r="AP24">
            <v>1187072</v>
          </cell>
          <cell r="AQ24">
            <v>12609</v>
          </cell>
          <cell r="AR24">
            <v>197611</v>
          </cell>
          <cell r="AS24">
            <v>4921052</v>
          </cell>
          <cell r="AT24">
            <v>16205289.6</v>
          </cell>
          <cell r="AU24">
            <v>16190100</v>
          </cell>
          <cell r="AV24">
            <v>15189.6</v>
          </cell>
          <cell r="AW24">
            <v>8603220</v>
          </cell>
          <cell r="AX24">
            <v>118921</v>
          </cell>
          <cell r="AY24">
            <v>138166</v>
          </cell>
          <cell r="AZ24">
            <v>739023</v>
          </cell>
          <cell r="BA24">
            <v>2273819</v>
          </cell>
          <cell r="BB24">
            <v>431947</v>
          </cell>
          <cell r="BC24">
            <v>222888.5</v>
          </cell>
          <cell r="BD24">
            <v>3886849</v>
          </cell>
          <cell r="BE24">
            <v>221788</v>
          </cell>
          <cell r="BF24">
            <v>379019.1</v>
          </cell>
          <cell r="BG24">
            <v>644452</v>
          </cell>
          <cell r="BH24">
            <v>0</v>
          </cell>
          <cell r="BI24">
            <v>810271.3</v>
          </cell>
          <cell r="BJ24">
            <v>798285</v>
          </cell>
          <cell r="BK24">
            <v>11986.3</v>
          </cell>
          <cell r="BL24">
            <v>1658558</v>
          </cell>
          <cell r="BM24">
            <v>1230112</v>
          </cell>
          <cell r="BN24">
            <v>428446</v>
          </cell>
          <cell r="BO24">
            <v>196428</v>
          </cell>
          <cell r="BP24">
            <v>526388</v>
          </cell>
          <cell r="BQ24">
            <v>649335</v>
          </cell>
          <cell r="BR24">
            <v>0</v>
          </cell>
          <cell r="BS24">
            <v>2238290</v>
          </cell>
          <cell r="BT24">
            <v>293990</v>
          </cell>
          <cell r="BU24">
            <v>391841</v>
          </cell>
          <cell r="BV24">
            <v>1092663</v>
          </cell>
          <cell r="BW24">
            <v>191624</v>
          </cell>
          <cell r="BX24">
            <v>0</v>
          </cell>
          <cell r="BY24">
            <v>786950</v>
          </cell>
          <cell r="BZ24">
            <v>7898</v>
          </cell>
          <cell r="CA24">
            <v>744375</v>
          </cell>
          <cell r="CB24">
            <v>34677</v>
          </cell>
          <cell r="CC24">
            <v>342128</v>
          </cell>
          <cell r="CD24">
            <v>9017451</v>
          </cell>
          <cell r="CE24">
            <v>8461799</v>
          </cell>
          <cell r="CF24">
            <v>555652</v>
          </cell>
          <cell r="CG24">
            <v>682008</v>
          </cell>
          <cell r="CH24">
            <v>133582</v>
          </cell>
          <cell r="CI24">
            <v>142556.29999999999</v>
          </cell>
          <cell r="CJ24">
            <v>50784</v>
          </cell>
          <cell r="CK24">
            <v>408475</v>
          </cell>
          <cell r="CL24">
            <v>1266944</v>
          </cell>
          <cell r="CM24">
            <v>353302</v>
          </cell>
          <cell r="CN24">
            <v>37061999</v>
          </cell>
          <cell r="CO24">
            <v>2792060</v>
          </cell>
          <cell r="CP24">
            <v>2668013</v>
          </cell>
          <cell r="CQ24">
            <v>41720</v>
          </cell>
          <cell r="CR24">
            <v>82327</v>
          </cell>
          <cell r="CS24">
            <v>39720.300000000003</v>
          </cell>
          <cell r="CT24">
            <v>1526184</v>
          </cell>
          <cell r="CU24">
            <v>419308</v>
          </cell>
          <cell r="CV24">
            <v>124300.4</v>
          </cell>
          <cell r="CW24">
            <v>107998.2</v>
          </cell>
          <cell r="CX24">
            <v>83090</v>
          </cell>
          <cell r="CY24">
            <v>454969</v>
          </cell>
          <cell r="CZ24">
            <v>905521</v>
          </cell>
          <cell r="DA24">
            <v>472851</v>
          </cell>
        </row>
        <row r="25">
          <cell r="A25" t="str">
            <v>kW- Large User, Sub- Transmission, Intermediate/ Embedded Distributor</v>
          </cell>
          <cell r="C25">
            <v>2004</v>
          </cell>
          <cell r="D25">
            <v>44042.2</v>
          </cell>
          <cell r="E25">
            <v>0</v>
          </cell>
          <cell r="F25">
            <v>552979</v>
          </cell>
          <cell r="G25">
            <v>189344</v>
          </cell>
          <cell r="H25">
            <v>0</v>
          </cell>
          <cell r="I25">
            <v>0</v>
          </cell>
          <cell r="J25">
            <v>510294</v>
          </cell>
          <cell r="K25">
            <v>0</v>
          </cell>
          <cell r="L25">
            <v>0</v>
          </cell>
          <cell r="M25">
            <v>155766</v>
          </cell>
          <cell r="N25">
            <v>0</v>
          </cell>
          <cell r="O25">
            <v>20018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33244</v>
          </cell>
          <cell r="U25">
            <v>1941329</v>
          </cell>
          <cell r="V25">
            <v>151478</v>
          </cell>
          <cell r="W25">
            <v>0</v>
          </cell>
          <cell r="X25">
            <v>0</v>
          </cell>
          <cell r="Y25">
            <v>96308</v>
          </cell>
          <cell r="Z25">
            <v>0</v>
          </cell>
          <cell r="AA25">
            <v>0</v>
          </cell>
          <cell r="AB25">
            <v>0</v>
          </cell>
          <cell r="AC25">
            <v>74580.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7895</v>
          </cell>
          <cell r="AI25">
            <v>467895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85487</v>
          </cell>
          <cell r="AO25">
            <v>3818962</v>
          </cell>
          <cell r="AP25">
            <v>666525</v>
          </cell>
          <cell r="AQ25">
            <v>0</v>
          </cell>
          <cell r="AR25">
            <v>83420</v>
          </cell>
          <cell r="AS25">
            <v>505001</v>
          </cell>
          <cell r="AT25">
            <v>6935700</v>
          </cell>
          <cell r="AU25">
            <v>6935700</v>
          </cell>
          <cell r="AV25">
            <v>0</v>
          </cell>
          <cell r="AW25">
            <v>1117842</v>
          </cell>
          <cell r="AX25">
            <v>0</v>
          </cell>
          <cell r="AY25">
            <v>0</v>
          </cell>
          <cell r="AZ25">
            <v>314742</v>
          </cell>
          <cell r="BA25">
            <v>460426</v>
          </cell>
          <cell r="BB25">
            <v>0</v>
          </cell>
          <cell r="BC25">
            <v>0</v>
          </cell>
          <cell r="BD25">
            <v>420543</v>
          </cell>
          <cell r="BE25">
            <v>76961</v>
          </cell>
          <cell r="BF25">
            <v>0</v>
          </cell>
          <cell r="BG25">
            <v>186557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54618</v>
          </cell>
          <cell r="BT25">
            <v>0</v>
          </cell>
          <cell r="BU25">
            <v>0</v>
          </cell>
          <cell r="BV25">
            <v>243129</v>
          </cell>
          <cell r="BW25">
            <v>0</v>
          </cell>
          <cell r="BX25">
            <v>0</v>
          </cell>
          <cell r="BY25">
            <v>133227</v>
          </cell>
          <cell r="BZ25">
            <v>0</v>
          </cell>
          <cell r="CA25">
            <v>133227</v>
          </cell>
          <cell r="CB25">
            <v>0</v>
          </cell>
          <cell r="CC25">
            <v>0</v>
          </cell>
          <cell r="CD25">
            <v>724021</v>
          </cell>
          <cell r="CE25">
            <v>72402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5360</v>
          </cell>
          <cell r="CL25">
            <v>139820</v>
          </cell>
          <cell r="CM25">
            <v>0</v>
          </cell>
          <cell r="CN25">
            <v>5409480</v>
          </cell>
          <cell r="CO25">
            <v>323766</v>
          </cell>
          <cell r="CP25">
            <v>323766</v>
          </cell>
          <cell r="CQ25">
            <v>0</v>
          </cell>
          <cell r="CR25">
            <v>0</v>
          </cell>
          <cell r="CS25">
            <v>0</v>
          </cell>
          <cell r="CT25">
            <v>196379</v>
          </cell>
          <cell r="CU25">
            <v>286901</v>
          </cell>
          <cell r="CV25">
            <v>0</v>
          </cell>
          <cell r="CW25">
            <v>132603.79999999999</v>
          </cell>
          <cell r="CX25">
            <v>0</v>
          </cell>
          <cell r="CY25">
            <v>0</v>
          </cell>
          <cell r="CZ25">
            <v>0</v>
          </cell>
          <cell r="DA25">
            <v>66021</v>
          </cell>
        </row>
        <row r="26">
          <cell r="A26" t="str">
            <v>kW- Street Lighting</v>
          </cell>
          <cell r="C26">
            <v>2004</v>
          </cell>
          <cell r="D26">
            <v>1551.2</v>
          </cell>
          <cell r="E26">
            <v>32095</v>
          </cell>
          <cell r="F26">
            <v>24138</v>
          </cell>
          <cell r="G26">
            <v>4202</v>
          </cell>
          <cell r="H26">
            <v>19077</v>
          </cell>
          <cell r="I26">
            <v>24826.400000000001</v>
          </cell>
          <cell r="J26">
            <v>26731</v>
          </cell>
          <cell r="K26">
            <v>3015.6</v>
          </cell>
          <cell r="L26">
            <v>788.7</v>
          </cell>
          <cell r="M26">
            <v>22715</v>
          </cell>
          <cell r="N26">
            <v>41500</v>
          </cell>
          <cell r="O26">
            <v>5329</v>
          </cell>
          <cell r="P26">
            <v>1181</v>
          </cell>
          <cell r="Q26">
            <v>170</v>
          </cell>
          <cell r="R26">
            <v>0</v>
          </cell>
          <cell r="S26">
            <v>0</v>
          </cell>
          <cell r="T26">
            <v>105295</v>
          </cell>
          <cell r="U26">
            <v>0</v>
          </cell>
          <cell r="V26">
            <v>9157</v>
          </cell>
          <cell r="W26">
            <v>0</v>
          </cell>
          <cell r="X26">
            <v>16820</v>
          </cell>
          <cell r="Y26">
            <v>11403</v>
          </cell>
          <cell r="Z26">
            <v>0</v>
          </cell>
          <cell r="AA26">
            <v>3310</v>
          </cell>
          <cell r="AB26">
            <v>286</v>
          </cell>
          <cell r="AC26">
            <v>1540.4</v>
          </cell>
          <cell r="AD26">
            <v>23390.2</v>
          </cell>
          <cell r="AE26">
            <v>21593</v>
          </cell>
          <cell r="AF26">
            <v>1797.2</v>
          </cell>
          <cell r="AG26">
            <v>4380</v>
          </cell>
          <cell r="AH26">
            <v>23322</v>
          </cell>
          <cell r="AI26">
            <v>22825</v>
          </cell>
          <cell r="AJ26">
            <v>497</v>
          </cell>
          <cell r="AK26">
            <v>6333</v>
          </cell>
          <cell r="AL26">
            <v>0</v>
          </cell>
          <cell r="AM26">
            <v>3084</v>
          </cell>
          <cell r="AN26">
            <v>109850</v>
          </cell>
          <cell r="AO26">
            <v>80748</v>
          </cell>
          <cell r="AP26">
            <v>29102</v>
          </cell>
          <cell r="AQ26">
            <v>907</v>
          </cell>
          <cell r="AR26">
            <v>2776</v>
          </cell>
          <cell r="AS26">
            <v>60474</v>
          </cell>
          <cell r="AT26">
            <v>827.6</v>
          </cell>
          <cell r="AU26">
            <v>0</v>
          </cell>
          <cell r="AV26">
            <v>827.6</v>
          </cell>
          <cell r="AW26">
            <v>103732</v>
          </cell>
          <cell r="AX26">
            <v>3947</v>
          </cell>
          <cell r="AY26">
            <v>4819</v>
          </cell>
          <cell r="AZ26">
            <v>10399</v>
          </cell>
          <cell r="BA26">
            <v>41732</v>
          </cell>
          <cell r="BB26">
            <v>5574</v>
          </cell>
          <cell r="BC26">
            <v>5152.1000000000004</v>
          </cell>
          <cell r="BD26">
            <v>61695</v>
          </cell>
          <cell r="BE26">
            <v>4263</v>
          </cell>
          <cell r="BF26">
            <v>3214.9</v>
          </cell>
          <cell r="BG26">
            <v>10170</v>
          </cell>
          <cell r="BH26">
            <v>0</v>
          </cell>
          <cell r="BI26">
            <v>1246</v>
          </cell>
          <cell r="BJ26">
            <v>0</v>
          </cell>
          <cell r="BK26">
            <v>1246</v>
          </cell>
          <cell r="BL26">
            <v>968</v>
          </cell>
          <cell r="BM26">
            <v>121</v>
          </cell>
          <cell r="BN26">
            <v>847</v>
          </cell>
          <cell r="BO26">
            <v>2568</v>
          </cell>
          <cell r="BP26">
            <v>0</v>
          </cell>
          <cell r="BQ26">
            <v>9600</v>
          </cell>
          <cell r="BR26">
            <v>0</v>
          </cell>
          <cell r="BS26">
            <v>31103</v>
          </cell>
          <cell r="BT26">
            <v>4390</v>
          </cell>
          <cell r="BU26">
            <v>7006</v>
          </cell>
          <cell r="BV26">
            <v>23450</v>
          </cell>
          <cell r="BW26">
            <v>6982</v>
          </cell>
          <cell r="BX26">
            <v>0</v>
          </cell>
          <cell r="BY26">
            <v>16548</v>
          </cell>
          <cell r="BZ26">
            <v>344</v>
          </cell>
          <cell r="CA26">
            <v>15462</v>
          </cell>
          <cell r="CB26">
            <v>742</v>
          </cell>
          <cell r="CC26">
            <v>0</v>
          </cell>
          <cell r="CD26">
            <v>106676</v>
          </cell>
          <cell r="CE26">
            <v>100002</v>
          </cell>
          <cell r="CF26">
            <v>6674</v>
          </cell>
          <cell r="CG26">
            <v>21340</v>
          </cell>
          <cell r="CH26">
            <v>3032</v>
          </cell>
          <cell r="CI26">
            <v>3751.9</v>
          </cell>
          <cell r="CJ26">
            <v>1461</v>
          </cell>
          <cell r="CK26">
            <v>7979</v>
          </cell>
          <cell r="CL26">
            <v>30346</v>
          </cell>
          <cell r="CM26">
            <v>3710</v>
          </cell>
          <cell r="CN26">
            <v>308277</v>
          </cell>
          <cell r="CO26">
            <v>48733</v>
          </cell>
          <cell r="CP26">
            <v>46009</v>
          </cell>
          <cell r="CQ26">
            <v>1152</v>
          </cell>
          <cell r="CR26">
            <v>1572</v>
          </cell>
          <cell r="CS26">
            <v>4119.8999999999996</v>
          </cell>
          <cell r="CT26">
            <v>9648</v>
          </cell>
          <cell r="CU26">
            <v>12988</v>
          </cell>
          <cell r="CV26">
            <v>1990.6</v>
          </cell>
          <cell r="CW26">
            <v>2930.6</v>
          </cell>
          <cell r="CX26">
            <v>0</v>
          </cell>
          <cell r="CY26">
            <v>13688</v>
          </cell>
          <cell r="CZ26">
            <v>21818</v>
          </cell>
          <cell r="DA26">
            <v>6650</v>
          </cell>
        </row>
        <row r="27">
          <cell r="A27" t="str">
            <v>kW- Sentinel Lighting</v>
          </cell>
          <cell r="C27">
            <v>2004</v>
          </cell>
          <cell r="D27">
            <v>0</v>
          </cell>
          <cell r="E27">
            <v>0</v>
          </cell>
          <cell r="F27">
            <v>1655</v>
          </cell>
          <cell r="G27">
            <v>611</v>
          </cell>
          <cell r="H27">
            <v>1916</v>
          </cell>
          <cell r="I27">
            <v>0</v>
          </cell>
          <cell r="J27">
            <v>0</v>
          </cell>
          <cell r="K27">
            <v>134.19999999999999</v>
          </cell>
          <cell r="L27">
            <v>65.599999999999994</v>
          </cell>
          <cell r="M27">
            <v>1071</v>
          </cell>
          <cell r="N27">
            <v>0</v>
          </cell>
          <cell r="O27">
            <v>0</v>
          </cell>
          <cell r="P27">
            <v>0</v>
          </cell>
          <cell r="Q27">
            <v>171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84</v>
          </cell>
          <cell r="Y27">
            <v>40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79.5</v>
          </cell>
          <cell r="AE27">
            <v>1490</v>
          </cell>
          <cell r="AF27">
            <v>189.5</v>
          </cell>
          <cell r="AG27">
            <v>0</v>
          </cell>
          <cell r="AH27">
            <v>439</v>
          </cell>
          <cell r="AI27">
            <v>439</v>
          </cell>
          <cell r="AJ27">
            <v>0</v>
          </cell>
          <cell r="AK27">
            <v>1577</v>
          </cell>
          <cell r="AL27">
            <v>0</v>
          </cell>
          <cell r="AM27">
            <v>176</v>
          </cell>
          <cell r="AN27">
            <v>1574</v>
          </cell>
          <cell r="AO27">
            <v>587</v>
          </cell>
          <cell r="AP27">
            <v>987</v>
          </cell>
          <cell r="AQ27">
            <v>0</v>
          </cell>
          <cell r="AR27">
            <v>305</v>
          </cell>
          <cell r="AS27">
            <v>239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6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471</v>
          </cell>
          <cell r="BE27">
            <v>118</v>
          </cell>
          <cell r="BF27">
            <v>93.5</v>
          </cell>
          <cell r="BG27">
            <v>531</v>
          </cell>
          <cell r="BH27">
            <v>0</v>
          </cell>
          <cell r="BI27">
            <v>39</v>
          </cell>
          <cell r="BJ27">
            <v>0</v>
          </cell>
          <cell r="BK27">
            <v>39</v>
          </cell>
          <cell r="BL27">
            <v>20557</v>
          </cell>
          <cell r="BM27">
            <v>15066</v>
          </cell>
          <cell r="BN27">
            <v>5491</v>
          </cell>
          <cell r="BO27">
            <v>398</v>
          </cell>
          <cell r="BP27">
            <v>0</v>
          </cell>
          <cell r="BQ27">
            <v>1763</v>
          </cell>
          <cell r="BR27">
            <v>0</v>
          </cell>
          <cell r="BS27">
            <v>0</v>
          </cell>
          <cell r="BT27">
            <v>367</v>
          </cell>
          <cell r="BU27">
            <v>1273</v>
          </cell>
          <cell r="BV27">
            <v>135</v>
          </cell>
          <cell r="BW27">
            <v>718</v>
          </cell>
          <cell r="BX27">
            <v>0</v>
          </cell>
          <cell r="BY27">
            <v>2629</v>
          </cell>
          <cell r="BZ27">
            <v>0</v>
          </cell>
          <cell r="CA27">
            <v>2509</v>
          </cell>
          <cell r="CB27">
            <v>120</v>
          </cell>
          <cell r="CC27">
            <v>0</v>
          </cell>
          <cell r="CD27">
            <v>1539</v>
          </cell>
          <cell r="CE27">
            <v>1309</v>
          </cell>
          <cell r="CF27">
            <v>230</v>
          </cell>
          <cell r="CG27">
            <v>767</v>
          </cell>
          <cell r="CH27">
            <v>0</v>
          </cell>
          <cell r="CI27">
            <v>253.5</v>
          </cell>
          <cell r="CJ27">
            <v>0</v>
          </cell>
          <cell r="CK27">
            <v>0</v>
          </cell>
          <cell r="CL27">
            <v>0</v>
          </cell>
          <cell r="CM27">
            <v>7371</v>
          </cell>
          <cell r="CN27">
            <v>0</v>
          </cell>
          <cell r="CO27">
            <v>2448</v>
          </cell>
          <cell r="CP27">
            <v>2289</v>
          </cell>
          <cell r="CQ27">
            <v>18</v>
          </cell>
          <cell r="CR27">
            <v>141</v>
          </cell>
          <cell r="CS27">
            <v>21.6</v>
          </cell>
          <cell r="CT27">
            <v>0</v>
          </cell>
          <cell r="CU27">
            <v>2034</v>
          </cell>
          <cell r="CV27">
            <v>0</v>
          </cell>
          <cell r="CW27">
            <v>64.2</v>
          </cell>
          <cell r="CX27">
            <v>0</v>
          </cell>
          <cell r="CY27">
            <v>36</v>
          </cell>
          <cell r="CZ27">
            <v>0</v>
          </cell>
          <cell r="DA27">
            <v>10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4</v>
          </cell>
          <cell r="D28">
            <v>767272.49</v>
          </cell>
          <cell r="E28">
            <v>25722618</v>
          </cell>
          <cell r="F28">
            <v>13139021</v>
          </cell>
          <cell r="G28">
            <v>4267794</v>
          </cell>
          <cell r="H28">
            <v>13469638</v>
          </cell>
          <cell r="I28">
            <v>24135033.350000001</v>
          </cell>
          <cell r="J28">
            <v>17798415</v>
          </cell>
          <cell r="K28">
            <v>2413408.7999999998</v>
          </cell>
          <cell r="L28">
            <v>531718.36</v>
          </cell>
          <cell r="M28">
            <v>71207125.209999993</v>
          </cell>
          <cell r="N28">
            <v>1509392.98</v>
          </cell>
          <cell r="O28">
            <v>3498150</v>
          </cell>
          <cell r="P28">
            <v>434301.28</v>
          </cell>
          <cell r="Q28">
            <v>727113</v>
          </cell>
          <cell r="R28">
            <v>7729699</v>
          </cell>
          <cell r="S28">
            <v>3921844.6</v>
          </cell>
          <cell r="T28">
            <v>90819143</v>
          </cell>
          <cell r="U28">
            <v>36325019</v>
          </cell>
          <cell r="V28">
            <v>5896543.9299999997</v>
          </cell>
          <cell r="W28">
            <v>930219.83</v>
          </cell>
          <cell r="X28">
            <v>7797700.3200000003</v>
          </cell>
          <cell r="Y28">
            <v>7798379.6399999997</v>
          </cell>
          <cell r="Z28">
            <v>26147709.010000002</v>
          </cell>
          <cell r="AA28">
            <v>4007044.83</v>
          </cell>
          <cell r="AB28">
            <v>456209</v>
          </cell>
          <cell r="AC28">
            <v>19937656.370000001</v>
          </cell>
          <cell r="AD28">
            <v>16630675.73</v>
          </cell>
          <cell r="AE28">
            <v>15703837.33</v>
          </cell>
          <cell r="AF28">
            <v>926838.4</v>
          </cell>
          <cell r="AG28">
            <v>2817306</v>
          </cell>
          <cell r="AH28">
            <v>19359326.190000001</v>
          </cell>
          <cell r="AI28">
            <v>18944265.370000001</v>
          </cell>
          <cell r="AJ28">
            <v>415060.82</v>
          </cell>
          <cell r="AK28">
            <v>9378419.1400000006</v>
          </cell>
          <cell r="AL28">
            <v>7442104</v>
          </cell>
          <cell r="AM28">
            <v>641277</v>
          </cell>
          <cell r="AN28">
            <v>73540556.769999996</v>
          </cell>
          <cell r="AO28">
            <v>57036203</v>
          </cell>
          <cell r="AP28">
            <v>16504353.77</v>
          </cell>
          <cell r="AQ28">
            <v>306757.63</v>
          </cell>
          <cell r="AR28">
            <v>684443.2</v>
          </cell>
          <cell r="AS28">
            <v>49695591</v>
          </cell>
          <cell r="AT28">
            <v>616767942.82000005</v>
          </cell>
          <cell r="AU28">
            <v>616370000</v>
          </cell>
          <cell r="AV28">
            <v>397942.82</v>
          </cell>
          <cell r="AW28">
            <v>91114782.269999996</v>
          </cell>
          <cell r="AX28">
            <v>5424461.6100000003</v>
          </cell>
          <cell r="AY28">
            <v>1504204.16</v>
          </cell>
          <cell r="AZ28">
            <v>8265339.2199999997</v>
          </cell>
          <cell r="BA28">
            <v>29021825.949999999</v>
          </cell>
          <cell r="BB28">
            <v>3739925</v>
          </cell>
          <cell r="BC28">
            <v>4168753.55</v>
          </cell>
          <cell r="BD28">
            <v>41236841</v>
          </cell>
          <cell r="BE28">
            <v>13655546.109999999</v>
          </cell>
          <cell r="BF28">
            <v>2932992.61</v>
          </cell>
          <cell r="BG28">
            <v>8120020.6100000003</v>
          </cell>
          <cell r="BH28">
            <v>298259</v>
          </cell>
          <cell r="BI28">
            <v>13104898.529999999</v>
          </cell>
          <cell r="BJ28">
            <v>11910644.01</v>
          </cell>
          <cell r="BK28">
            <v>1194254.52</v>
          </cell>
          <cell r="BL28">
            <v>46819094</v>
          </cell>
          <cell r="BM28">
            <v>40401819</v>
          </cell>
          <cell r="BN28">
            <v>6417275</v>
          </cell>
          <cell r="BO28">
            <v>3072589.17</v>
          </cell>
          <cell r="BP28">
            <v>7350255</v>
          </cell>
          <cell r="BQ28">
            <v>8447080</v>
          </cell>
          <cell r="BR28">
            <v>2088902</v>
          </cell>
          <cell r="BS28">
            <v>25134838</v>
          </cell>
          <cell r="BT28">
            <v>3768003</v>
          </cell>
          <cell r="BU28">
            <v>6762107</v>
          </cell>
          <cell r="BV28">
            <v>16321459</v>
          </cell>
          <cell r="BW28">
            <v>3611301.46</v>
          </cell>
          <cell r="BX28">
            <v>1520937.71</v>
          </cell>
          <cell r="BY28">
            <v>12922230.470000001</v>
          </cell>
          <cell r="BZ28">
            <v>159897.16</v>
          </cell>
          <cell r="CA28">
            <v>12230247.17</v>
          </cell>
          <cell r="CB28">
            <v>532086.14</v>
          </cell>
          <cell r="CC28">
            <v>16004429.99</v>
          </cell>
          <cell r="CD28">
            <v>98169940</v>
          </cell>
          <cell r="CE28">
            <v>91876380</v>
          </cell>
          <cell r="CF28">
            <v>6293560</v>
          </cell>
          <cell r="CG28">
            <v>10426082</v>
          </cell>
          <cell r="CH28">
            <v>1218114</v>
          </cell>
          <cell r="CI28">
            <v>1559012</v>
          </cell>
          <cell r="CJ28">
            <v>1255049.53</v>
          </cell>
          <cell r="CK28">
            <v>5520006.4199999999</v>
          </cell>
          <cell r="CL28">
            <v>14748208</v>
          </cell>
          <cell r="CM28">
            <v>1534108</v>
          </cell>
          <cell r="CN28">
            <v>437076537</v>
          </cell>
          <cell r="CO28">
            <v>183597033.27000001</v>
          </cell>
          <cell r="CP28">
            <v>180210703</v>
          </cell>
          <cell r="CQ28">
            <v>603609</v>
          </cell>
          <cell r="CR28">
            <v>2782721.27</v>
          </cell>
          <cell r="CS28">
            <v>2763182.47</v>
          </cell>
          <cell r="CT28">
            <v>20238916</v>
          </cell>
          <cell r="CU28">
            <v>5217261.79</v>
          </cell>
          <cell r="CV28">
            <v>1144540.78</v>
          </cell>
          <cell r="CW28">
            <v>1563441.55</v>
          </cell>
          <cell r="CX28">
            <v>177329.62</v>
          </cell>
          <cell r="CY28">
            <v>6827947</v>
          </cell>
          <cell r="CZ28">
            <v>15498340</v>
          </cell>
          <cell r="DA28">
            <v>4991238.110000000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4</v>
          </cell>
          <cell r="D29">
            <v>523640.27</v>
          </cell>
          <cell r="E29">
            <v>16125307</v>
          </cell>
          <cell r="F29">
            <v>6780705</v>
          </cell>
          <cell r="G29">
            <v>2079923</v>
          </cell>
          <cell r="H29">
            <v>7178097</v>
          </cell>
          <cell r="I29">
            <v>14296423.08</v>
          </cell>
          <cell r="J29">
            <v>8491510</v>
          </cell>
          <cell r="K29">
            <v>1505257.59</v>
          </cell>
          <cell r="L29">
            <v>377394.43</v>
          </cell>
          <cell r="M29">
            <v>22111536.640000001</v>
          </cell>
          <cell r="N29">
            <v>585935.38</v>
          </cell>
          <cell r="O29">
            <v>2281419</v>
          </cell>
          <cell r="P29">
            <v>298761.28000000003</v>
          </cell>
          <cell r="Q29">
            <v>460787.33</v>
          </cell>
          <cell r="R29">
            <v>2771379.22</v>
          </cell>
          <cell r="S29">
            <v>2336320.7000000002</v>
          </cell>
          <cell r="T29">
            <v>32714918</v>
          </cell>
          <cell r="U29">
            <v>15791938</v>
          </cell>
          <cell r="V29">
            <v>3398438.17</v>
          </cell>
          <cell r="W29">
            <v>604244.92000000004</v>
          </cell>
          <cell r="X29">
            <v>5626797.6900000004</v>
          </cell>
          <cell r="Y29">
            <v>4380915.08</v>
          </cell>
          <cell r="Z29">
            <v>10856850.109999999</v>
          </cell>
          <cell r="AA29">
            <v>1834177.5</v>
          </cell>
          <cell r="AB29">
            <v>280044</v>
          </cell>
          <cell r="AC29">
            <v>11136251.939999999</v>
          </cell>
          <cell r="AD29">
            <v>9517900.7699999996</v>
          </cell>
          <cell r="AE29">
            <v>8822111.75</v>
          </cell>
          <cell r="AF29">
            <v>695789.02</v>
          </cell>
          <cell r="AG29">
            <v>1985611</v>
          </cell>
          <cell r="AH29">
            <v>11825135.530000001</v>
          </cell>
          <cell r="AI29">
            <v>11505417.710000001</v>
          </cell>
          <cell r="AJ29">
            <v>319717.82</v>
          </cell>
          <cell r="AK29">
            <v>6011270.8600000003</v>
          </cell>
          <cell r="AL29">
            <v>4118706</v>
          </cell>
          <cell r="AM29">
            <v>338443</v>
          </cell>
          <cell r="AN29">
            <v>51185647.340000004</v>
          </cell>
          <cell r="AO29">
            <v>39812898</v>
          </cell>
          <cell r="AP29">
            <v>11372749.34</v>
          </cell>
          <cell r="AQ29">
            <v>214006.22</v>
          </cell>
          <cell r="AR29">
            <v>410652.72</v>
          </cell>
          <cell r="AS29">
            <v>25451865</v>
          </cell>
          <cell r="AT29">
            <v>424747314.44999999</v>
          </cell>
          <cell r="AU29">
            <v>424480000</v>
          </cell>
          <cell r="AV29">
            <v>267314.45</v>
          </cell>
          <cell r="AW29">
            <v>48876541.590000004</v>
          </cell>
          <cell r="AX29">
            <v>4282515.09</v>
          </cell>
          <cell r="AY29">
            <v>928495.5</v>
          </cell>
          <cell r="AZ29">
            <v>4350415.41</v>
          </cell>
          <cell r="BA29">
            <v>14181572.359999999</v>
          </cell>
          <cell r="BB29">
            <v>1849554</v>
          </cell>
          <cell r="BC29">
            <v>2285631.98</v>
          </cell>
          <cell r="BD29">
            <v>23876549</v>
          </cell>
          <cell r="BE29">
            <v>5473877.3499999996</v>
          </cell>
          <cell r="BF29">
            <v>1523996.39</v>
          </cell>
          <cell r="BG29">
            <v>4625230.88</v>
          </cell>
          <cell r="BH29">
            <v>117773</v>
          </cell>
          <cell r="BI29">
            <v>7118313.6899999995</v>
          </cell>
          <cell r="BJ29">
            <v>6135433.5999999996</v>
          </cell>
          <cell r="BK29">
            <v>982880.09</v>
          </cell>
          <cell r="BL29">
            <v>14507559</v>
          </cell>
          <cell r="BM29">
            <v>11225402</v>
          </cell>
          <cell r="BN29">
            <v>3282157</v>
          </cell>
          <cell r="BO29">
            <v>1445034.87</v>
          </cell>
          <cell r="BP29">
            <v>4507602</v>
          </cell>
          <cell r="BQ29">
            <v>4669785</v>
          </cell>
          <cell r="BR29">
            <v>1324475</v>
          </cell>
          <cell r="BS29">
            <v>13875878</v>
          </cell>
          <cell r="BT29">
            <v>2539629</v>
          </cell>
          <cell r="BU29">
            <v>3287271</v>
          </cell>
          <cell r="BV29">
            <v>8209347</v>
          </cell>
          <cell r="BW29">
            <v>2067562.21</v>
          </cell>
          <cell r="BX29">
            <v>871068.35</v>
          </cell>
          <cell r="BY29">
            <v>7962064.3100000005</v>
          </cell>
          <cell r="BZ29">
            <v>102370.99</v>
          </cell>
          <cell r="CA29">
            <v>7553387.4500000002</v>
          </cell>
          <cell r="CB29">
            <v>306305.87</v>
          </cell>
          <cell r="CC29">
            <v>5553619.0899999999</v>
          </cell>
          <cell r="CD29">
            <v>49099218</v>
          </cell>
          <cell r="CE29">
            <v>45042920</v>
          </cell>
          <cell r="CF29">
            <v>4056298</v>
          </cell>
          <cell r="CG29">
            <v>5566573</v>
          </cell>
          <cell r="CH29">
            <v>729050</v>
          </cell>
          <cell r="CI29">
            <v>929276</v>
          </cell>
          <cell r="CJ29">
            <v>745993.84</v>
          </cell>
          <cell r="CK29">
            <v>3435118.7</v>
          </cell>
          <cell r="CL29">
            <v>9546652</v>
          </cell>
          <cell r="CM29">
            <v>1102083</v>
          </cell>
          <cell r="CN29">
            <v>174346550</v>
          </cell>
          <cell r="CO29">
            <v>76247176.140000001</v>
          </cell>
          <cell r="CP29">
            <v>73877187</v>
          </cell>
          <cell r="CQ29">
            <v>352195</v>
          </cell>
          <cell r="CR29">
            <v>2017794.14</v>
          </cell>
          <cell r="CS29">
            <v>2295391.36</v>
          </cell>
          <cell r="CT29">
            <v>10730964</v>
          </cell>
          <cell r="CU29">
            <v>3788669.75</v>
          </cell>
          <cell r="CV29">
            <v>602701.49</v>
          </cell>
          <cell r="CW29">
            <v>623017.01</v>
          </cell>
          <cell r="CX29">
            <v>76126.259999999995</v>
          </cell>
          <cell r="CY29">
            <v>4656358</v>
          </cell>
          <cell r="CZ29">
            <v>10220773</v>
          </cell>
          <cell r="DA29">
            <v>2912436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4</v>
          </cell>
          <cell r="D30">
            <v>179330.69</v>
          </cell>
          <cell r="E30">
            <v>9508265</v>
          </cell>
          <cell r="F30">
            <v>5024257</v>
          </cell>
          <cell r="G30">
            <v>2060676</v>
          </cell>
          <cell r="H30">
            <v>6225475</v>
          </cell>
          <cell r="I30">
            <v>9794542.2300000004</v>
          </cell>
          <cell r="J30">
            <v>8607817</v>
          </cell>
          <cell r="K30">
            <v>897235.94</v>
          </cell>
          <cell r="L30">
            <v>148136.32000000001</v>
          </cell>
          <cell r="M30">
            <v>43538124.969999999</v>
          </cell>
          <cell r="N30">
            <v>900509.85</v>
          </cell>
          <cell r="O30">
            <v>884190</v>
          </cell>
          <cell r="P30">
            <v>130034</v>
          </cell>
          <cell r="Q30">
            <v>261396.44</v>
          </cell>
          <cell r="R30">
            <v>4871558.09</v>
          </cell>
          <cell r="S30">
            <v>1585523.9</v>
          </cell>
          <cell r="T30">
            <v>52877840</v>
          </cell>
          <cell r="U30">
            <v>14041954</v>
          </cell>
          <cell r="V30">
            <v>2231467.35</v>
          </cell>
          <cell r="W30">
            <v>317934.49</v>
          </cell>
          <cell r="X30">
            <v>2095374.56</v>
          </cell>
          <cell r="Y30">
            <v>3204721.77</v>
          </cell>
          <cell r="Z30">
            <v>15001330.609999999</v>
          </cell>
          <cell r="AA30">
            <v>2104308.81</v>
          </cell>
          <cell r="AB30">
            <v>170513</v>
          </cell>
          <cell r="AC30">
            <v>6117922.96</v>
          </cell>
          <cell r="AD30">
            <v>7052673.5899999999</v>
          </cell>
          <cell r="AE30">
            <v>6841862.2400000002</v>
          </cell>
          <cell r="AF30">
            <v>210811.35</v>
          </cell>
          <cell r="AG30">
            <v>796340</v>
          </cell>
          <cell r="AH30">
            <v>7173492.3999999994</v>
          </cell>
          <cell r="AI30">
            <v>7082282.1799999997</v>
          </cell>
          <cell r="AJ30">
            <v>91210.22</v>
          </cell>
          <cell r="AK30">
            <v>3276563.88</v>
          </cell>
          <cell r="AL30">
            <v>3274880</v>
          </cell>
          <cell r="AM30">
            <v>292231</v>
          </cell>
          <cell r="AN30">
            <v>19503359.93</v>
          </cell>
          <cell r="AO30">
            <v>14982198</v>
          </cell>
          <cell r="AP30">
            <v>4521161.93</v>
          </cell>
          <cell r="AQ30">
            <v>90118.26</v>
          </cell>
          <cell r="AR30">
            <v>146710.95000000001</v>
          </cell>
          <cell r="AS30">
            <v>22981270</v>
          </cell>
          <cell r="AT30">
            <v>186083347.47</v>
          </cell>
          <cell r="AU30">
            <v>185960000</v>
          </cell>
          <cell r="AV30">
            <v>123347.47</v>
          </cell>
          <cell r="AW30">
            <v>38526965.719999999</v>
          </cell>
          <cell r="AX30">
            <v>1108143.0900000001</v>
          </cell>
          <cell r="AY30">
            <v>548669.06999999995</v>
          </cell>
          <cell r="AZ30">
            <v>3475427.17</v>
          </cell>
          <cell r="BA30">
            <v>13540167.550000001</v>
          </cell>
          <cell r="BB30">
            <v>1879435</v>
          </cell>
          <cell r="BC30">
            <v>1838335.94</v>
          </cell>
          <cell r="BD30">
            <v>16104965</v>
          </cell>
          <cell r="BE30">
            <v>7676400.7699999996</v>
          </cell>
          <cell r="BF30">
            <v>1386720.33</v>
          </cell>
          <cell r="BG30">
            <v>3048216.6</v>
          </cell>
          <cell r="BH30">
            <v>171991</v>
          </cell>
          <cell r="BI30">
            <v>5927094.8799999999</v>
          </cell>
          <cell r="BJ30">
            <v>5726172.2000000002</v>
          </cell>
          <cell r="BK30">
            <v>200922.68</v>
          </cell>
          <cell r="BL30">
            <v>31982154</v>
          </cell>
          <cell r="BM30">
            <v>28867153</v>
          </cell>
          <cell r="BN30">
            <v>3115001</v>
          </cell>
          <cell r="BO30">
            <v>1597992.4</v>
          </cell>
          <cell r="BP30">
            <v>2792135</v>
          </cell>
          <cell r="BQ30">
            <v>3691656</v>
          </cell>
          <cell r="BR30">
            <v>764427</v>
          </cell>
          <cell r="BS30">
            <v>9145079</v>
          </cell>
          <cell r="BT30">
            <v>1224571</v>
          </cell>
          <cell r="BU30">
            <v>3367930</v>
          </cell>
          <cell r="BV30">
            <v>6857887</v>
          </cell>
          <cell r="BW30">
            <v>1488952.09</v>
          </cell>
          <cell r="BX30">
            <v>636090.31000000006</v>
          </cell>
          <cell r="BY30">
            <v>4698794.59</v>
          </cell>
          <cell r="BZ30">
            <v>55545.54</v>
          </cell>
          <cell r="CA30">
            <v>4423298.57</v>
          </cell>
          <cell r="CB30">
            <v>219950.48</v>
          </cell>
          <cell r="CC30">
            <v>10353390.42</v>
          </cell>
          <cell r="CD30">
            <v>47616370</v>
          </cell>
          <cell r="CE30">
            <v>45445297</v>
          </cell>
          <cell r="CF30">
            <v>2171073</v>
          </cell>
          <cell r="CG30">
            <v>4739330</v>
          </cell>
          <cell r="CH30">
            <v>473530</v>
          </cell>
          <cell r="CI30">
            <v>583550</v>
          </cell>
          <cell r="CJ30">
            <v>500900.18</v>
          </cell>
          <cell r="CK30">
            <v>2044412.91</v>
          </cell>
          <cell r="CL30">
            <v>4640593</v>
          </cell>
          <cell r="CM30">
            <v>404840</v>
          </cell>
          <cell r="CN30">
            <v>242881277</v>
          </cell>
          <cell r="CO30">
            <v>93560517.799999997</v>
          </cell>
          <cell r="CP30">
            <v>92557631</v>
          </cell>
          <cell r="CQ30">
            <v>243420</v>
          </cell>
          <cell r="CR30">
            <v>759466.8</v>
          </cell>
          <cell r="CS30">
            <v>459475.92</v>
          </cell>
          <cell r="CT30">
            <v>8872078</v>
          </cell>
          <cell r="CU30">
            <v>939595.33</v>
          </cell>
          <cell r="CV30">
            <v>532983.32999999996</v>
          </cell>
          <cell r="CW30">
            <v>606733.86</v>
          </cell>
          <cell r="CX30">
            <v>91623.679999999993</v>
          </cell>
          <cell r="CY30">
            <v>2040433</v>
          </cell>
          <cell r="CZ30">
            <v>5067950</v>
          </cell>
          <cell r="DA30">
            <v>1796030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4</v>
          </cell>
          <cell r="D31">
            <v>47792.61</v>
          </cell>
          <cell r="E31">
            <v>0</v>
          </cell>
          <cell r="F31">
            <v>1113751</v>
          </cell>
          <cell r="G31">
            <v>45267</v>
          </cell>
          <cell r="H31">
            <v>0</v>
          </cell>
          <cell r="I31">
            <v>0</v>
          </cell>
          <cell r="J31">
            <v>617652</v>
          </cell>
          <cell r="K31">
            <v>0</v>
          </cell>
          <cell r="L31">
            <v>0</v>
          </cell>
          <cell r="M31">
            <v>4871048.33</v>
          </cell>
          <cell r="N31">
            <v>0</v>
          </cell>
          <cell r="O31">
            <v>30690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644179</v>
          </cell>
          <cell r="U31">
            <v>6011047</v>
          </cell>
          <cell r="V31">
            <v>218199.54</v>
          </cell>
          <cell r="W31">
            <v>0</v>
          </cell>
          <cell r="X31">
            <v>0</v>
          </cell>
          <cell r="Y31">
            <v>160027.64000000001</v>
          </cell>
          <cell r="Z31">
            <v>0</v>
          </cell>
          <cell r="AA31">
            <v>0</v>
          </cell>
          <cell r="AB31">
            <v>0</v>
          </cell>
          <cell r="AC31">
            <v>2627256.6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308574.42</v>
          </cell>
          <cell r="AI31">
            <v>308574.4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483321.21</v>
          </cell>
          <cell r="AO31">
            <v>2064844</v>
          </cell>
          <cell r="AP31">
            <v>418477.21</v>
          </cell>
          <cell r="AQ31">
            <v>0</v>
          </cell>
          <cell r="AR31">
            <v>116864.06</v>
          </cell>
          <cell r="AS31">
            <v>1131943</v>
          </cell>
          <cell r="AT31">
            <v>1540000</v>
          </cell>
          <cell r="AU31">
            <v>1540000</v>
          </cell>
          <cell r="AV31">
            <v>0</v>
          </cell>
          <cell r="AW31">
            <v>3372075.07</v>
          </cell>
          <cell r="AX31">
            <v>0</v>
          </cell>
          <cell r="AY31">
            <v>0</v>
          </cell>
          <cell r="AZ31">
            <v>360700.68</v>
          </cell>
          <cell r="BA31">
            <v>948596.86</v>
          </cell>
          <cell r="BB31">
            <v>0</v>
          </cell>
          <cell r="BC31">
            <v>0</v>
          </cell>
          <cell r="BD31">
            <v>1079633</v>
          </cell>
          <cell r="BE31">
            <v>374799.59</v>
          </cell>
          <cell r="BF31">
            <v>0</v>
          </cell>
          <cell r="BG31">
            <v>425756.37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01191</v>
          </cell>
          <cell r="BT31">
            <v>0</v>
          </cell>
          <cell r="BU31">
            <v>0</v>
          </cell>
          <cell r="BV31">
            <v>1010732</v>
          </cell>
          <cell r="BW31">
            <v>0</v>
          </cell>
          <cell r="BX31">
            <v>0</v>
          </cell>
          <cell r="BY31">
            <v>104562.31</v>
          </cell>
          <cell r="BZ31">
            <v>0</v>
          </cell>
          <cell r="CA31">
            <v>104562.31</v>
          </cell>
          <cell r="CB31">
            <v>0</v>
          </cell>
          <cell r="CC31">
            <v>0</v>
          </cell>
          <cell r="CD31">
            <v>730235</v>
          </cell>
          <cell r="CE31">
            <v>730235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9865.11</v>
          </cell>
          <cell r="CL31">
            <v>515898</v>
          </cell>
          <cell r="CM31">
            <v>0</v>
          </cell>
          <cell r="CN31">
            <v>18200406</v>
          </cell>
          <cell r="CO31">
            <v>12544945</v>
          </cell>
          <cell r="CP31">
            <v>12544945</v>
          </cell>
          <cell r="CQ31">
            <v>0</v>
          </cell>
          <cell r="CR31">
            <v>0</v>
          </cell>
          <cell r="CS31">
            <v>0</v>
          </cell>
          <cell r="CT31">
            <v>480377</v>
          </cell>
          <cell r="CU31">
            <v>467335.49</v>
          </cell>
          <cell r="CV31">
            <v>0</v>
          </cell>
          <cell r="CW31">
            <v>313068.40999999997</v>
          </cell>
          <cell r="CX31">
            <v>8700.74</v>
          </cell>
          <cell r="CY31">
            <v>0</v>
          </cell>
          <cell r="CZ31">
            <v>0</v>
          </cell>
          <cell r="DA31">
            <v>230248.45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4</v>
          </cell>
          <cell r="D32">
            <v>16307.59</v>
          </cell>
          <cell r="E32">
            <v>89046</v>
          </cell>
          <cell r="F32">
            <v>202397</v>
          </cell>
          <cell r="G32">
            <v>72934</v>
          </cell>
          <cell r="H32">
            <v>61161</v>
          </cell>
          <cell r="I32">
            <v>44068.04</v>
          </cell>
          <cell r="J32">
            <v>81436</v>
          </cell>
          <cell r="K32">
            <v>10489.46</v>
          </cell>
          <cell r="L32">
            <v>5604.43</v>
          </cell>
          <cell r="M32">
            <v>643092.16</v>
          </cell>
          <cell r="N32">
            <v>18719.14</v>
          </cell>
          <cell r="O32">
            <v>25635</v>
          </cell>
          <cell r="P32">
            <v>5506</v>
          </cell>
          <cell r="Q32">
            <v>2428.2600000000002</v>
          </cell>
          <cell r="R32">
            <v>81319.350000000006</v>
          </cell>
          <cell r="S32">
            <v>0</v>
          </cell>
          <cell r="T32">
            <v>582206</v>
          </cell>
          <cell r="U32">
            <v>446404</v>
          </cell>
          <cell r="V32">
            <v>39490.370000000003</v>
          </cell>
          <cell r="W32">
            <v>7399.22</v>
          </cell>
          <cell r="X32">
            <v>68889.789999999994</v>
          </cell>
          <cell r="Y32">
            <v>50304.62</v>
          </cell>
          <cell r="Z32">
            <v>183831.93</v>
          </cell>
          <cell r="AA32">
            <v>68558.52</v>
          </cell>
          <cell r="AB32">
            <v>5652</v>
          </cell>
          <cell r="AC32">
            <v>56224.78</v>
          </cell>
          <cell r="AD32">
            <v>52068</v>
          </cell>
          <cell r="AE32">
            <v>33906.730000000003</v>
          </cell>
          <cell r="AF32">
            <v>18161.27</v>
          </cell>
          <cell r="AG32">
            <v>35355</v>
          </cell>
          <cell r="AH32">
            <v>48206.75</v>
          </cell>
          <cell r="AI32">
            <v>44082.06</v>
          </cell>
          <cell r="AJ32">
            <v>4124.6899999999996</v>
          </cell>
          <cell r="AK32">
            <v>67086.899999999994</v>
          </cell>
          <cell r="AL32">
            <v>39714</v>
          </cell>
          <cell r="AM32">
            <v>8801</v>
          </cell>
          <cell r="AN32">
            <v>355223.78</v>
          </cell>
          <cell r="AO32">
            <v>174594</v>
          </cell>
          <cell r="AP32">
            <v>180629.78</v>
          </cell>
          <cell r="AQ32">
            <v>2633.15</v>
          </cell>
          <cell r="AR32">
            <v>8597.0400000000009</v>
          </cell>
          <cell r="AS32">
            <v>129556</v>
          </cell>
          <cell r="AT32">
            <v>3559023.9</v>
          </cell>
          <cell r="AU32">
            <v>3551743</v>
          </cell>
          <cell r="AV32">
            <v>7280.9</v>
          </cell>
          <cell r="AW32">
            <v>339199.89</v>
          </cell>
          <cell r="AX32">
            <v>29411.46</v>
          </cell>
          <cell r="AY32">
            <v>27039.59</v>
          </cell>
          <cell r="AZ32">
            <v>78795.960000000006</v>
          </cell>
          <cell r="BA32">
            <v>351489.18</v>
          </cell>
          <cell r="BB32">
            <v>9028</v>
          </cell>
          <cell r="BC32">
            <v>43339.12</v>
          </cell>
          <cell r="BD32">
            <v>168333</v>
          </cell>
          <cell r="BE32">
            <v>127476.2</v>
          </cell>
          <cell r="BF32">
            <v>21194.75</v>
          </cell>
          <cell r="BG32">
            <v>16672.580000000002</v>
          </cell>
          <cell r="BH32">
            <v>8495</v>
          </cell>
          <cell r="BI32">
            <v>47517.7</v>
          </cell>
          <cell r="BJ32">
            <v>37505.870000000003</v>
          </cell>
          <cell r="BK32">
            <v>10011.83</v>
          </cell>
          <cell r="BL32">
            <v>323225</v>
          </cell>
          <cell r="BM32">
            <v>306396</v>
          </cell>
          <cell r="BN32">
            <v>16829</v>
          </cell>
          <cell r="BO32">
            <v>25627.3</v>
          </cell>
          <cell r="BP32">
            <v>44578</v>
          </cell>
          <cell r="BQ32">
            <v>65481</v>
          </cell>
          <cell r="BR32">
            <v>0</v>
          </cell>
          <cell r="BS32">
            <v>100994</v>
          </cell>
          <cell r="BT32">
            <v>2448</v>
          </cell>
          <cell r="BU32">
            <v>84893</v>
          </cell>
          <cell r="BV32">
            <v>241805</v>
          </cell>
          <cell r="BW32">
            <v>44279.97</v>
          </cell>
          <cell r="BX32">
            <v>13466.51</v>
          </cell>
          <cell r="BY32">
            <v>139997.54</v>
          </cell>
          <cell r="BZ32">
            <v>1980.63</v>
          </cell>
          <cell r="CA32">
            <v>133042.78</v>
          </cell>
          <cell r="CB32">
            <v>4974.13</v>
          </cell>
          <cell r="CC32">
            <v>96273.4</v>
          </cell>
          <cell r="CD32">
            <v>708708</v>
          </cell>
          <cell r="CE32">
            <v>645378</v>
          </cell>
          <cell r="CF32">
            <v>63330</v>
          </cell>
          <cell r="CG32">
            <v>108419</v>
          </cell>
          <cell r="CH32">
            <v>15534</v>
          </cell>
          <cell r="CI32">
            <v>44551</v>
          </cell>
          <cell r="CJ32">
            <v>8155.51</v>
          </cell>
          <cell r="CK32">
            <v>20609.7</v>
          </cell>
          <cell r="CL32">
            <v>44335</v>
          </cell>
          <cell r="CM32">
            <v>23118</v>
          </cell>
          <cell r="CN32">
            <v>1648304</v>
          </cell>
          <cell r="CO32">
            <v>1094604.21</v>
          </cell>
          <cell r="CP32">
            <v>1082245</v>
          </cell>
          <cell r="CQ32">
            <v>7673</v>
          </cell>
          <cell r="CR32">
            <v>4686.21</v>
          </cell>
          <cell r="CS32">
            <v>8182.29</v>
          </cell>
          <cell r="CT32">
            <v>155497</v>
          </cell>
          <cell r="CU32">
            <v>17612.439999999999</v>
          </cell>
          <cell r="CV32">
            <v>8257.7199999999993</v>
          </cell>
          <cell r="CW32">
            <v>19639.53</v>
          </cell>
          <cell r="CX32">
            <v>856.88</v>
          </cell>
          <cell r="CY32">
            <v>130701</v>
          </cell>
          <cell r="CZ32">
            <v>207623</v>
          </cell>
          <cell r="DA32">
            <v>50837.83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4</v>
          </cell>
          <cell r="D33">
            <v>201.33</v>
          </cell>
          <cell r="E33">
            <v>0</v>
          </cell>
          <cell r="F33">
            <v>17911</v>
          </cell>
          <cell r="G33">
            <v>8994</v>
          </cell>
          <cell r="H33">
            <v>4905</v>
          </cell>
          <cell r="I33">
            <v>0</v>
          </cell>
          <cell r="J33">
            <v>0</v>
          </cell>
          <cell r="K33">
            <v>425.81</v>
          </cell>
          <cell r="L33">
            <v>583.17999999999995</v>
          </cell>
          <cell r="M33">
            <v>43323.11</v>
          </cell>
          <cell r="N33">
            <v>4228.6099999999997</v>
          </cell>
          <cell r="O33">
            <v>0</v>
          </cell>
          <cell r="P33">
            <v>0</v>
          </cell>
          <cell r="Q33">
            <v>2500.9699999999998</v>
          </cell>
          <cell r="R33">
            <v>5442.34</v>
          </cell>
          <cell r="S33">
            <v>0</v>
          </cell>
          <cell r="T33">
            <v>0</v>
          </cell>
          <cell r="U33">
            <v>33676</v>
          </cell>
          <cell r="V33">
            <v>8948.5</v>
          </cell>
          <cell r="W33">
            <v>641.20000000000005</v>
          </cell>
          <cell r="X33">
            <v>6638.28</v>
          </cell>
          <cell r="Y33">
            <v>2410.5300000000002</v>
          </cell>
          <cell r="Z33">
            <v>105696.36</v>
          </cell>
          <cell r="AA33">
            <v>0</v>
          </cell>
          <cell r="AB33">
            <v>0</v>
          </cell>
          <cell r="AC33">
            <v>0</v>
          </cell>
          <cell r="AD33">
            <v>8033.37</v>
          </cell>
          <cell r="AE33">
            <v>5956.61</v>
          </cell>
          <cell r="AF33">
            <v>2076.7600000000002</v>
          </cell>
          <cell r="AG33">
            <v>0</v>
          </cell>
          <cell r="AH33">
            <v>3917.09</v>
          </cell>
          <cell r="AI33">
            <v>3909</v>
          </cell>
          <cell r="AJ33">
            <v>8.09</v>
          </cell>
          <cell r="AK33">
            <v>23497.5</v>
          </cell>
          <cell r="AL33">
            <v>8804</v>
          </cell>
          <cell r="AM33">
            <v>1802</v>
          </cell>
          <cell r="AN33">
            <v>13004.51</v>
          </cell>
          <cell r="AO33">
            <v>1669</v>
          </cell>
          <cell r="AP33">
            <v>11335.51</v>
          </cell>
          <cell r="AQ33">
            <v>0</v>
          </cell>
          <cell r="AR33">
            <v>1618.43</v>
          </cell>
          <cell r="AS33">
            <v>957</v>
          </cell>
          <cell r="AT33">
            <v>838257</v>
          </cell>
          <cell r="AU33">
            <v>838257</v>
          </cell>
          <cell r="AV33">
            <v>0</v>
          </cell>
          <cell r="AW33">
            <v>0</v>
          </cell>
          <cell r="AX33">
            <v>4391.97</v>
          </cell>
          <cell r="AY33">
            <v>0</v>
          </cell>
          <cell r="AZ33">
            <v>0</v>
          </cell>
          <cell r="BA33">
            <v>0</v>
          </cell>
          <cell r="BB33">
            <v>1908</v>
          </cell>
          <cell r="BC33">
            <v>1446.51</v>
          </cell>
          <cell r="BD33">
            <v>7361</v>
          </cell>
          <cell r="BE33">
            <v>2992.2</v>
          </cell>
          <cell r="BF33">
            <v>1081.1400000000001</v>
          </cell>
          <cell r="BG33">
            <v>4144.18</v>
          </cell>
          <cell r="BH33">
            <v>0</v>
          </cell>
          <cell r="BI33">
            <v>11972.26</v>
          </cell>
          <cell r="BJ33">
            <v>11532.34</v>
          </cell>
          <cell r="BK33">
            <v>439.92</v>
          </cell>
          <cell r="BL33">
            <v>6156</v>
          </cell>
          <cell r="BM33">
            <v>2868</v>
          </cell>
          <cell r="BN33">
            <v>3288</v>
          </cell>
          <cell r="BO33">
            <v>3934.6</v>
          </cell>
          <cell r="BP33">
            <v>5940</v>
          </cell>
          <cell r="BQ33">
            <v>20158</v>
          </cell>
          <cell r="BR33">
            <v>0</v>
          </cell>
          <cell r="BS33">
            <v>11696</v>
          </cell>
          <cell r="BT33">
            <v>1355</v>
          </cell>
          <cell r="BU33">
            <v>22013</v>
          </cell>
          <cell r="BV33">
            <v>1688</v>
          </cell>
          <cell r="BW33">
            <v>10507.19</v>
          </cell>
          <cell r="BX33">
            <v>312.54000000000002</v>
          </cell>
          <cell r="BY33">
            <v>16811.72</v>
          </cell>
          <cell r="BZ33">
            <v>0</v>
          </cell>
          <cell r="CA33">
            <v>15956.06</v>
          </cell>
          <cell r="CB33">
            <v>855.66</v>
          </cell>
          <cell r="CC33">
            <v>1147.08</v>
          </cell>
          <cell r="CD33">
            <v>15409</v>
          </cell>
          <cell r="CE33">
            <v>12550</v>
          </cell>
          <cell r="CF33">
            <v>2859</v>
          </cell>
          <cell r="CG33">
            <v>11760</v>
          </cell>
          <cell r="CH33">
            <v>0</v>
          </cell>
          <cell r="CI33">
            <v>1635</v>
          </cell>
          <cell r="CJ33">
            <v>0</v>
          </cell>
          <cell r="CK33">
            <v>0</v>
          </cell>
          <cell r="CL33">
            <v>730</v>
          </cell>
          <cell r="CM33">
            <v>4067</v>
          </cell>
          <cell r="CN33">
            <v>0</v>
          </cell>
          <cell r="CO33">
            <v>149790.12</v>
          </cell>
          <cell r="CP33">
            <v>148695</v>
          </cell>
          <cell r="CQ33">
            <v>321</v>
          </cell>
          <cell r="CR33">
            <v>774.12</v>
          </cell>
          <cell r="CS33">
            <v>132.9</v>
          </cell>
          <cell r="CT33">
            <v>0</v>
          </cell>
          <cell r="CU33">
            <v>4048.78</v>
          </cell>
          <cell r="CV33">
            <v>598.24</v>
          </cell>
          <cell r="CW33">
            <v>982.74</v>
          </cell>
          <cell r="CX33">
            <v>22.06</v>
          </cell>
          <cell r="CY33">
            <v>455</v>
          </cell>
          <cell r="CZ33">
            <v>1994</v>
          </cell>
          <cell r="DA33">
            <v>1684.46</v>
          </cell>
        </row>
        <row r="34">
          <cell r="A34" t="str">
            <v>Total service area</v>
          </cell>
          <cell r="B34" t="str">
            <v>AREA</v>
          </cell>
          <cell r="C34">
            <v>2004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4</v>
          </cell>
          <cell r="Q34">
            <v>2</v>
          </cell>
          <cell r="R34">
            <v>66</v>
          </cell>
          <cell r="S34">
            <v>21.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4000</v>
          </cell>
          <cell r="AD34">
            <v>411.5</v>
          </cell>
          <cell r="AE34">
            <v>402.5</v>
          </cell>
          <cell r="AF34">
            <v>9</v>
          </cell>
          <cell r="AG34">
            <v>68.12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4</v>
          </cell>
          <cell r="BI34">
            <v>88</v>
          </cell>
          <cell r="BJ34">
            <v>41</v>
          </cell>
          <cell r="BK34">
            <v>47</v>
          </cell>
          <cell r="BL34">
            <v>775.8</v>
          </cell>
          <cell r="BM34">
            <v>208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7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2.3199999999999998</v>
          </cell>
          <cell r="CA34">
            <v>58.61</v>
          </cell>
          <cell r="CB34">
            <v>2.97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13.3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4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3997</v>
          </cell>
          <cell r="AD35">
            <v>120.75</v>
          </cell>
          <cell r="AE35">
            <v>120.75</v>
          </cell>
          <cell r="AF35">
            <v>0</v>
          </cell>
          <cell r="AG35">
            <v>45.42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7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20</v>
          </cell>
          <cell r="BG35">
            <v>372.4</v>
          </cell>
          <cell r="BH35">
            <v>4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0</v>
          </cell>
          <cell r="BU35">
            <v>0</v>
          </cell>
          <cell r="BV35">
            <v>71.64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</v>
          </cell>
          <cell r="CM35">
            <v>8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4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4</v>
          </cell>
          <cell r="Q36">
            <v>2</v>
          </cell>
          <cell r="R36">
            <v>18</v>
          </cell>
          <cell r="S36">
            <v>21.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3</v>
          </cell>
          <cell r="AD36">
            <v>290.75</v>
          </cell>
          <cell r="AE36">
            <v>281.75</v>
          </cell>
          <cell r="AF36">
            <v>9</v>
          </cell>
          <cell r="AG36">
            <v>22.7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5.07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4.77999999999997</v>
          </cell>
          <cell r="BM36">
            <v>208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15.5</v>
          </cell>
          <cell r="BU36">
            <v>27</v>
          </cell>
          <cell r="BV36">
            <v>71.36</v>
          </cell>
          <cell r="BW36">
            <v>35.6</v>
          </cell>
          <cell r="BX36">
            <v>15</v>
          </cell>
          <cell r="BY36">
            <v>63.9</v>
          </cell>
          <cell r="BZ36">
            <v>2.3199999999999998</v>
          </cell>
          <cell r="CA36">
            <v>58.61</v>
          </cell>
          <cell r="CB36">
            <v>2.97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1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13.3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4</v>
          </cell>
          <cell r="D37">
            <v>3000</v>
          </cell>
          <cell r="E37">
            <v>167053</v>
          </cell>
          <cell r="F37">
            <v>83178</v>
          </cell>
          <cell r="G37">
            <v>25000</v>
          </cell>
          <cell r="H37">
            <v>88300</v>
          </cell>
          <cell r="I37">
            <v>160800</v>
          </cell>
          <cell r="J37">
            <v>127950</v>
          </cell>
          <cell r="K37">
            <v>17800</v>
          </cell>
          <cell r="L37">
            <v>2600</v>
          </cell>
          <cell r="M37">
            <v>94769</v>
          </cell>
          <cell r="N37">
            <v>3100</v>
          </cell>
          <cell r="O37">
            <v>22000</v>
          </cell>
          <cell r="P37">
            <v>4000</v>
          </cell>
          <cell r="Q37">
            <v>1450</v>
          </cell>
          <cell r="R37">
            <v>6700</v>
          </cell>
          <cell r="S37">
            <v>68450</v>
          </cell>
          <cell r="T37">
            <v>690000</v>
          </cell>
          <cell r="U37">
            <v>208402</v>
          </cell>
          <cell r="V37">
            <v>32542</v>
          </cell>
          <cell r="W37">
            <v>7138</v>
          </cell>
          <cell r="X37">
            <v>68360</v>
          </cell>
          <cell r="Y37">
            <v>42361</v>
          </cell>
          <cell r="Z37">
            <v>27750</v>
          </cell>
          <cell r="AA37">
            <v>8315</v>
          </cell>
          <cell r="AB37">
            <v>1600</v>
          </cell>
          <cell r="AC37">
            <v>18347</v>
          </cell>
          <cell r="AD37">
            <v>103918</v>
          </cell>
          <cell r="AE37">
            <v>97200</v>
          </cell>
          <cell r="AF37">
            <v>6718</v>
          </cell>
          <cell r="AG37">
            <v>21500</v>
          </cell>
          <cell r="AH37">
            <v>121475</v>
          </cell>
          <cell r="AI37">
            <v>117900</v>
          </cell>
          <cell r="AJ37">
            <v>3575</v>
          </cell>
          <cell r="AK37">
            <v>43728</v>
          </cell>
          <cell r="AL37">
            <v>55000</v>
          </cell>
          <cell r="AM37">
            <v>5825</v>
          </cell>
          <cell r="AN37">
            <v>603762</v>
          </cell>
          <cell r="AO37">
            <v>469504</v>
          </cell>
          <cell r="AP37">
            <v>134258</v>
          </cell>
          <cell r="AQ37">
            <v>2433</v>
          </cell>
          <cell r="AR37">
            <v>10500</v>
          </cell>
          <cell r="AS37">
            <v>413000</v>
          </cell>
          <cell r="AT37">
            <v>2492200</v>
          </cell>
          <cell r="AU37">
            <v>2490000</v>
          </cell>
          <cell r="AV37">
            <v>2200</v>
          </cell>
          <cell r="AW37">
            <v>766175</v>
          </cell>
          <cell r="AX37">
            <v>30900</v>
          </cell>
          <cell r="AY37">
            <v>12000</v>
          </cell>
          <cell r="AZ37">
            <v>57800</v>
          </cell>
          <cell r="BA37">
            <v>220740</v>
          </cell>
          <cell r="BB37">
            <v>22000</v>
          </cell>
          <cell r="BC37">
            <v>21007</v>
          </cell>
          <cell r="BD37">
            <v>336500</v>
          </cell>
          <cell r="BE37">
            <v>19756</v>
          </cell>
          <cell r="BF37">
            <v>15700</v>
          </cell>
          <cell r="BG37">
            <v>56000</v>
          </cell>
          <cell r="BH37">
            <v>402</v>
          </cell>
          <cell r="BI37">
            <v>78991</v>
          </cell>
          <cell r="BJ37">
            <v>74636</v>
          </cell>
          <cell r="BK37">
            <v>4355</v>
          </cell>
          <cell r="BL37">
            <v>121762</v>
          </cell>
          <cell r="BM37">
            <v>82062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5700</v>
          </cell>
          <cell r="BT37">
            <v>27576</v>
          </cell>
          <cell r="BU37">
            <v>30000</v>
          </cell>
          <cell r="BV37">
            <v>150000</v>
          </cell>
          <cell r="BW37">
            <v>20200</v>
          </cell>
          <cell r="BX37">
            <v>6500</v>
          </cell>
          <cell r="BY37">
            <v>79265</v>
          </cell>
          <cell r="BZ37">
            <v>1346</v>
          </cell>
          <cell r="CA37">
            <v>75440</v>
          </cell>
          <cell r="CB37">
            <v>2479</v>
          </cell>
          <cell r="CC37">
            <v>18450</v>
          </cell>
          <cell r="CD37">
            <v>683000</v>
          </cell>
          <cell r="CE37">
            <v>638000</v>
          </cell>
          <cell r="CF37">
            <v>45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7551</v>
          </cell>
          <cell r="CP37">
            <v>289476</v>
          </cell>
          <cell r="CQ37">
            <v>7550</v>
          </cell>
          <cell r="CR37">
            <v>10525</v>
          </cell>
          <cell r="CS37">
            <v>15000</v>
          </cell>
          <cell r="CT37">
            <v>139800</v>
          </cell>
          <cell r="CU37">
            <v>47161</v>
          </cell>
          <cell r="CV37">
            <v>6400</v>
          </cell>
          <cell r="CW37">
            <v>7411</v>
          </cell>
          <cell r="CX37">
            <v>3800</v>
          </cell>
          <cell r="CY37">
            <v>41200</v>
          </cell>
          <cell r="CZ37">
            <v>11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4</v>
          </cell>
          <cell r="D38">
            <v>3000</v>
          </cell>
          <cell r="E38">
            <v>181579</v>
          </cell>
          <cell r="F38">
            <v>85488</v>
          </cell>
          <cell r="G38">
            <v>30000</v>
          </cell>
          <cell r="H38">
            <v>88300</v>
          </cell>
          <cell r="I38">
            <v>160800</v>
          </cell>
          <cell r="J38">
            <v>127950</v>
          </cell>
          <cell r="K38">
            <v>26000</v>
          </cell>
          <cell r="L38">
            <v>2600</v>
          </cell>
          <cell r="M38">
            <v>107341</v>
          </cell>
          <cell r="N38">
            <v>3100</v>
          </cell>
          <cell r="O38">
            <v>22000</v>
          </cell>
          <cell r="P38">
            <v>12500</v>
          </cell>
          <cell r="Q38">
            <v>4500</v>
          </cell>
          <cell r="R38">
            <v>5000</v>
          </cell>
          <cell r="S38">
            <v>20997</v>
          </cell>
          <cell r="T38">
            <v>690000</v>
          </cell>
          <cell r="U38">
            <v>208402</v>
          </cell>
          <cell r="V38">
            <v>62569</v>
          </cell>
          <cell r="W38">
            <v>8700</v>
          </cell>
          <cell r="X38">
            <v>98785</v>
          </cell>
          <cell r="Y38">
            <v>42361</v>
          </cell>
          <cell r="Z38">
            <v>27750</v>
          </cell>
          <cell r="AA38">
            <v>8315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21475</v>
          </cell>
          <cell r="AI38">
            <v>117900</v>
          </cell>
          <cell r="AJ38">
            <v>3575</v>
          </cell>
          <cell r="AK38">
            <v>43728</v>
          </cell>
          <cell r="AL38">
            <v>55000</v>
          </cell>
          <cell r="AM38">
            <v>5825</v>
          </cell>
          <cell r="AN38">
            <v>661402</v>
          </cell>
          <cell r="AO38">
            <v>527144</v>
          </cell>
          <cell r="AP38">
            <v>134258</v>
          </cell>
          <cell r="AQ38">
            <v>2433</v>
          </cell>
          <cell r="AR38">
            <v>10500</v>
          </cell>
          <cell r="AS38">
            <v>413000</v>
          </cell>
          <cell r="AT38">
            <v>2492200</v>
          </cell>
          <cell r="AU38">
            <v>2490000</v>
          </cell>
          <cell r="AV38">
            <v>2200</v>
          </cell>
          <cell r="AW38">
            <v>848875</v>
          </cell>
          <cell r="AX38">
            <v>30900</v>
          </cell>
          <cell r="AY38">
            <v>16500</v>
          </cell>
          <cell r="AZ38">
            <v>119000</v>
          </cell>
          <cell r="BA38">
            <v>220740</v>
          </cell>
          <cell r="BB38">
            <v>22000</v>
          </cell>
          <cell r="BC38">
            <v>34035</v>
          </cell>
          <cell r="BD38">
            <v>336500</v>
          </cell>
          <cell r="BE38">
            <v>24756</v>
          </cell>
          <cell r="BF38">
            <v>16700</v>
          </cell>
          <cell r="BG38">
            <v>56000</v>
          </cell>
          <cell r="BH38">
            <v>402</v>
          </cell>
          <cell r="BI38">
            <v>83868</v>
          </cell>
          <cell r="BJ38">
            <v>74636</v>
          </cell>
          <cell r="BK38">
            <v>9232</v>
          </cell>
          <cell r="BL38">
            <v>129462</v>
          </cell>
          <cell r="BM38">
            <v>82062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5700</v>
          </cell>
          <cell r="BT38">
            <v>27576</v>
          </cell>
          <cell r="BU38">
            <v>30000</v>
          </cell>
          <cell r="BV38">
            <v>150000</v>
          </cell>
          <cell r="BW38">
            <v>20200</v>
          </cell>
          <cell r="BX38">
            <v>6500</v>
          </cell>
          <cell r="BY38">
            <v>79265</v>
          </cell>
          <cell r="BZ38">
            <v>1346</v>
          </cell>
          <cell r="CA38">
            <v>75440</v>
          </cell>
          <cell r="CB38">
            <v>2479</v>
          </cell>
          <cell r="CC38">
            <v>18450</v>
          </cell>
          <cell r="CD38">
            <v>683000</v>
          </cell>
          <cell r="CE38">
            <v>638000</v>
          </cell>
          <cell r="CF38">
            <v>45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92428</v>
          </cell>
          <cell r="CP38">
            <v>345270</v>
          </cell>
          <cell r="CQ38">
            <v>21000</v>
          </cell>
          <cell r="CR38">
            <v>26158</v>
          </cell>
          <cell r="CS38">
            <v>15000</v>
          </cell>
          <cell r="CT38">
            <v>139800</v>
          </cell>
          <cell r="CU38">
            <v>47161</v>
          </cell>
          <cell r="CV38">
            <v>11000</v>
          </cell>
          <cell r="CW38">
            <v>7411</v>
          </cell>
          <cell r="CX38">
            <v>9000</v>
          </cell>
          <cell r="CY38">
            <v>66700</v>
          </cell>
          <cell r="CZ38">
            <v>11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4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828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1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5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16</v>
          </cell>
          <cell r="CP39">
            <v>0</v>
          </cell>
          <cell r="CQ39">
            <v>0</v>
          </cell>
          <cell r="CR39">
            <v>1616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50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4</v>
          </cell>
          <cell r="D40">
            <v>7906</v>
          </cell>
          <cell r="E40">
            <v>274862</v>
          </cell>
          <cell r="F40">
            <v>176687</v>
          </cell>
          <cell r="G40">
            <v>43268</v>
          </cell>
          <cell r="H40">
            <v>159544</v>
          </cell>
          <cell r="I40">
            <v>286076</v>
          </cell>
          <cell r="J40">
            <v>244129</v>
          </cell>
          <cell r="K40">
            <v>27631</v>
          </cell>
          <cell r="L40">
            <v>7834</v>
          </cell>
          <cell r="M40">
            <v>140468</v>
          </cell>
          <cell r="N40">
            <v>5811</v>
          </cell>
          <cell r="O40">
            <v>70523</v>
          </cell>
          <cell r="P40">
            <v>7251</v>
          </cell>
          <cell r="Q40">
            <v>1631</v>
          </cell>
          <cell r="R40">
            <v>16258</v>
          </cell>
          <cell r="S40">
            <v>34623</v>
          </cell>
          <cell r="T40">
            <v>1240200</v>
          </cell>
          <cell r="U40">
            <v>488</v>
          </cell>
          <cell r="V40">
            <v>81291</v>
          </cell>
          <cell r="W40">
            <v>15318</v>
          </cell>
          <cell r="X40">
            <v>91605</v>
          </cell>
          <cell r="Y40">
            <v>102891</v>
          </cell>
          <cell r="Z40">
            <v>50710</v>
          </cell>
          <cell r="AA40">
            <v>18859</v>
          </cell>
          <cell r="AB40">
            <v>11563</v>
          </cell>
          <cell r="AC40">
            <v>44252</v>
          </cell>
          <cell r="AD40">
            <v>197509</v>
          </cell>
          <cell r="AE40">
            <v>184248</v>
          </cell>
          <cell r="AF40">
            <v>13261</v>
          </cell>
          <cell r="AG40">
            <v>39459</v>
          </cell>
          <cell r="AH40">
            <v>247574</v>
          </cell>
          <cell r="AI40">
            <v>243748</v>
          </cell>
          <cell r="AJ40">
            <v>3826</v>
          </cell>
          <cell r="AK40">
            <v>73676</v>
          </cell>
          <cell r="AL40">
            <v>98950</v>
          </cell>
          <cell r="AM40">
            <v>22160</v>
          </cell>
          <cell r="AN40">
            <v>1077296.67</v>
          </cell>
          <cell r="AO40">
            <v>836121.67</v>
          </cell>
          <cell r="AP40">
            <v>241175</v>
          </cell>
          <cell r="AQ40">
            <v>7653</v>
          </cell>
          <cell r="AR40">
            <v>40003</v>
          </cell>
          <cell r="AS40">
            <v>578900</v>
          </cell>
          <cell r="AT40">
            <v>9651</v>
          </cell>
          <cell r="AU40">
            <v>4438</v>
          </cell>
          <cell r="AV40">
            <v>5213</v>
          </cell>
          <cell r="AW40">
            <v>1405279</v>
          </cell>
          <cell r="AX40">
            <v>53706</v>
          </cell>
          <cell r="AY40">
            <v>22867</v>
          </cell>
          <cell r="AZ40">
            <v>147462</v>
          </cell>
          <cell r="BA40">
            <v>344351</v>
          </cell>
          <cell r="BB40">
            <v>50333</v>
          </cell>
          <cell r="BC40">
            <v>46324</v>
          </cell>
          <cell r="BD40">
            <v>536394</v>
          </cell>
          <cell r="BE40">
            <v>34630</v>
          </cell>
          <cell r="BF40">
            <v>40658</v>
          </cell>
          <cell r="BG40">
            <v>104178</v>
          </cell>
          <cell r="BH40">
            <v>3991</v>
          </cell>
          <cell r="BI40">
            <v>132614</v>
          </cell>
          <cell r="BJ40">
            <v>122374</v>
          </cell>
          <cell r="BK40">
            <v>10240</v>
          </cell>
          <cell r="BL40">
            <v>201345</v>
          </cell>
          <cell r="BM40">
            <v>139345</v>
          </cell>
          <cell r="BN40">
            <v>62000</v>
          </cell>
          <cell r="BO40">
            <v>30163</v>
          </cell>
          <cell r="BP40">
            <v>64706</v>
          </cell>
          <cell r="BQ40">
            <v>121809</v>
          </cell>
          <cell r="BR40">
            <v>23920</v>
          </cell>
          <cell r="BS40">
            <v>275735</v>
          </cell>
          <cell r="BT40">
            <v>42087</v>
          </cell>
          <cell r="BU40">
            <v>74924</v>
          </cell>
          <cell r="BV40">
            <v>233000</v>
          </cell>
          <cell r="BW40">
            <v>43015</v>
          </cell>
          <cell r="BX40">
            <v>20090</v>
          </cell>
          <cell r="BY40">
            <v>161348</v>
          </cell>
          <cell r="BZ40">
            <v>2976</v>
          </cell>
          <cell r="CA40">
            <v>151842</v>
          </cell>
          <cell r="CB40">
            <v>6530</v>
          </cell>
          <cell r="CC40">
            <v>33790</v>
          </cell>
          <cell r="CD40">
            <v>1066070</v>
          </cell>
          <cell r="CE40">
            <v>992497</v>
          </cell>
          <cell r="CF40">
            <v>73573</v>
          </cell>
          <cell r="CG40">
            <v>151</v>
          </cell>
          <cell r="CH40">
            <v>19991</v>
          </cell>
          <cell r="CI40">
            <v>26771</v>
          </cell>
          <cell r="CJ40">
            <v>21279</v>
          </cell>
          <cell r="CK40">
            <v>60964</v>
          </cell>
          <cell r="CL40">
            <v>198752</v>
          </cell>
          <cell r="CM40">
            <v>38752</v>
          </cell>
          <cell r="CN40">
            <v>4420214</v>
          </cell>
          <cell r="CO40">
            <v>458551</v>
          </cell>
          <cell r="CP40">
            <v>426300</v>
          </cell>
          <cell r="CQ40">
            <v>10016</v>
          </cell>
          <cell r="CR40">
            <v>22235</v>
          </cell>
          <cell r="CS40">
            <v>24285</v>
          </cell>
          <cell r="CT40">
            <v>227746</v>
          </cell>
          <cell r="CU40">
            <v>84210</v>
          </cell>
          <cell r="CV40">
            <v>16254</v>
          </cell>
          <cell r="CW40">
            <v>24</v>
          </cell>
          <cell r="CX40">
            <v>11065</v>
          </cell>
          <cell r="CY40">
            <v>94390</v>
          </cell>
          <cell r="CZ40">
            <v>152518</v>
          </cell>
          <cell r="DA40">
            <v>67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4</v>
          </cell>
          <cell r="D41">
            <v>7482</v>
          </cell>
          <cell r="E41">
            <v>274400</v>
          </cell>
          <cell r="F41">
            <v>203116</v>
          </cell>
          <cell r="G41">
            <v>45669</v>
          </cell>
          <cell r="H41">
            <v>172536</v>
          </cell>
          <cell r="I41">
            <v>338382</v>
          </cell>
          <cell r="J41">
            <v>278055</v>
          </cell>
          <cell r="K41">
            <v>24930</v>
          </cell>
          <cell r="L41">
            <v>6092</v>
          </cell>
          <cell r="M41">
            <v>167094</v>
          </cell>
          <cell r="N41">
            <v>5684</v>
          </cell>
          <cell r="O41">
            <v>54873</v>
          </cell>
          <cell r="P41">
            <v>4509</v>
          </cell>
          <cell r="Q41">
            <v>1572</v>
          </cell>
          <cell r="R41">
            <v>14906</v>
          </cell>
          <cell r="S41">
            <v>43845</v>
          </cell>
          <cell r="T41">
            <v>1426800</v>
          </cell>
          <cell r="U41">
            <v>602</v>
          </cell>
          <cell r="V41">
            <v>64632</v>
          </cell>
          <cell r="W41">
            <v>9225</v>
          </cell>
          <cell r="X41">
            <v>124845</v>
          </cell>
          <cell r="Y41">
            <v>99671</v>
          </cell>
          <cell r="Z41">
            <v>49484</v>
          </cell>
          <cell r="AA41">
            <v>13508</v>
          </cell>
          <cell r="AB41">
            <v>8129</v>
          </cell>
          <cell r="AC41">
            <v>23287</v>
          </cell>
          <cell r="AD41">
            <v>149649</v>
          </cell>
          <cell r="AE41">
            <v>140106</v>
          </cell>
          <cell r="AF41">
            <v>9543</v>
          </cell>
          <cell r="AG41">
            <v>53374</v>
          </cell>
          <cell r="AH41">
            <v>258016</v>
          </cell>
          <cell r="AI41">
            <v>254968</v>
          </cell>
          <cell r="AJ41">
            <v>3048</v>
          </cell>
          <cell r="AK41">
            <v>66423</v>
          </cell>
          <cell r="AL41">
            <v>90154</v>
          </cell>
          <cell r="AM41">
            <v>17926</v>
          </cell>
          <cell r="AN41">
            <v>1181579.23</v>
          </cell>
          <cell r="AO41">
            <v>916979.23</v>
          </cell>
          <cell r="AP41">
            <v>264600</v>
          </cell>
          <cell r="AQ41">
            <v>4896</v>
          </cell>
          <cell r="AR41">
            <v>32076</v>
          </cell>
          <cell r="AS41">
            <v>645900</v>
          </cell>
          <cell r="AT41">
            <v>6247</v>
          </cell>
          <cell r="AU41">
            <v>3043</v>
          </cell>
          <cell r="AV41">
            <v>3204</v>
          </cell>
          <cell r="AW41">
            <v>1256230</v>
          </cell>
          <cell r="AX41">
            <v>38260</v>
          </cell>
          <cell r="AY41">
            <v>17147</v>
          </cell>
          <cell r="AZ41">
            <v>109502</v>
          </cell>
          <cell r="BA41">
            <v>338448</v>
          </cell>
          <cell r="BB41">
            <v>43804</v>
          </cell>
          <cell r="BC41">
            <v>34343</v>
          </cell>
          <cell r="BD41">
            <v>626856</v>
          </cell>
          <cell r="BE41">
            <v>37690</v>
          </cell>
          <cell r="BF41">
            <v>36300</v>
          </cell>
          <cell r="BG41">
            <v>101506</v>
          </cell>
          <cell r="BH41">
            <v>3891</v>
          </cell>
          <cell r="BI41">
            <v>140248</v>
          </cell>
          <cell r="BJ41">
            <v>133011</v>
          </cell>
          <cell r="BK41">
            <v>7237</v>
          </cell>
          <cell r="BL41">
            <v>232149</v>
          </cell>
          <cell r="BM41">
            <v>163149</v>
          </cell>
          <cell r="BN41">
            <v>69000</v>
          </cell>
          <cell r="BO41">
            <v>36150</v>
          </cell>
          <cell r="BP41">
            <v>62443</v>
          </cell>
          <cell r="BQ41">
            <v>83059</v>
          </cell>
          <cell r="BR41">
            <v>19088</v>
          </cell>
          <cell r="BS41">
            <v>330378</v>
          </cell>
          <cell r="BT41">
            <v>42493</v>
          </cell>
          <cell r="BU41">
            <v>73528</v>
          </cell>
          <cell r="BV41">
            <v>200000</v>
          </cell>
          <cell r="BW41">
            <v>26600</v>
          </cell>
          <cell r="BX41">
            <v>10625</v>
          </cell>
          <cell r="BY41">
            <v>136574</v>
          </cell>
          <cell r="BZ41">
            <v>1880</v>
          </cell>
          <cell r="CA41">
            <v>129702</v>
          </cell>
          <cell r="CB41">
            <v>4992</v>
          </cell>
          <cell r="CC41">
            <v>34961</v>
          </cell>
          <cell r="CD41">
            <v>1300564</v>
          </cell>
          <cell r="CE41">
            <v>1230769</v>
          </cell>
          <cell r="CF41">
            <v>69795</v>
          </cell>
          <cell r="CG41">
            <v>108</v>
          </cell>
          <cell r="CH41">
            <v>14941</v>
          </cell>
          <cell r="CI41">
            <v>30552</v>
          </cell>
          <cell r="CJ41">
            <v>14564</v>
          </cell>
          <cell r="CK41">
            <v>65409</v>
          </cell>
          <cell r="CL41">
            <v>155397</v>
          </cell>
          <cell r="CM41">
            <v>41171</v>
          </cell>
          <cell r="CN41">
            <v>4520766</v>
          </cell>
          <cell r="CO41">
            <v>421821</v>
          </cell>
          <cell r="CP41">
            <v>398500</v>
          </cell>
          <cell r="CQ41">
            <v>8614</v>
          </cell>
          <cell r="CR41">
            <v>14707</v>
          </cell>
          <cell r="CS41">
            <v>21397</v>
          </cell>
          <cell r="CT41">
            <v>229605</v>
          </cell>
          <cell r="CU41">
            <v>87178</v>
          </cell>
          <cell r="CV41">
            <v>13414</v>
          </cell>
          <cell r="CW41">
            <v>25</v>
          </cell>
          <cell r="CX41">
            <v>10761</v>
          </cell>
          <cell r="CY41">
            <v>61323</v>
          </cell>
          <cell r="CZ41">
            <v>155149</v>
          </cell>
          <cell r="DA41">
            <v>70862</v>
          </cell>
        </row>
        <row r="42">
          <cell r="A42" t="str">
            <v>Utility Annual Peak load</v>
          </cell>
          <cell r="C42">
            <v>2004</v>
          </cell>
          <cell r="D42">
            <v>7906</v>
          </cell>
          <cell r="E42">
            <v>274862</v>
          </cell>
          <cell r="F42">
            <v>203116</v>
          </cell>
          <cell r="G42">
            <v>45669</v>
          </cell>
          <cell r="H42">
            <v>172536</v>
          </cell>
          <cell r="I42">
            <v>338382</v>
          </cell>
          <cell r="J42">
            <v>278055</v>
          </cell>
          <cell r="K42">
            <v>27631</v>
          </cell>
          <cell r="L42">
            <v>7834</v>
          </cell>
          <cell r="M42">
            <v>167094</v>
          </cell>
          <cell r="N42">
            <v>5811</v>
          </cell>
          <cell r="O42">
            <v>70523</v>
          </cell>
          <cell r="P42">
            <v>7251</v>
          </cell>
          <cell r="Q42">
            <v>1631</v>
          </cell>
          <cell r="R42">
            <v>16258</v>
          </cell>
          <cell r="S42">
            <v>43845</v>
          </cell>
          <cell r="T42">
            <v>1426800</v>
          </cell>
          <cell r="U42">
            <v>602</v>
          </cell>
          <cell r="V42">
            <v>81291</v>
          </cell>
          <cell r="W42">
            <v>15318</v>
          </cell>
          <cell r="X42">
            <v>124845</v>
          </cell>
          <cell r="Y42">
            <v>102891</v>
          </cell>
          <cell r="Z42">
            <v>50710</v>
          </cell>
          <cell r="AA42">
            <v>18859</v>
          </cell>
          <cell r="AB42">
            <v>11563</v>
          </cell>
          <cell r="AC42">
            <v>44252</v>
          </cell>
          <cell r="AD42">
            <v>197509</v>
          </cell>
          <cell r="AE42">
            <v>184248</v>
          </cell>
          <cell r="AF42">
            <v>13261</v>
          </cell>
          <cell r="AG42">
            <v>53374</v>
          </cell>
          <cell r="AH42">
            <v>258016</v>
          </cell>
          <cell r="AI42">
            <v>254968</v>
          </cell>
          <cell r="AJ42">
            <v>3826</v>
          </cell>
          <cell r="AK42">
            <v>73676</v>
          </cell>
          <cell r="AL42">
            <v>98950</v>
          </cell>
          <cell r="AM42">
            <v>22160</v>
          </cell>
          <cell r="AN42">
            <v>1181579.23</v>
          </cell>
          <cell r="AO42">
            <v>916979.23</v>
          </cell>
          <cell r="AP42">
            <v>264600</v>
          </cell>
          <cell r="AQ42">
            <v>7653</v>
          </cell>
          <cell r="AR42">
            <v>40003</v>
          </cell>
          <cell r="AS42">
            <v>645900</v>
          </cell>
          <cell r="AT42">
            <v>9651</v>
          </cell>
          <cell r="AU42">
            <v>4438</v>
          </cell>
          <cell r="AV42">
            <v>5213</v>
          </cell>
          <cell r="AW42">
            <v>1405279</v>
          </cell>
          <cell r="AX42">
            <v>53706</v>
          </cell>
          <cell r="AY42">
            <v>22867</v>
          </cell>
          <cell r="AZ42">
            <v>147462</v>
          </cell>
          <cell r="BA42">
            <v>344351</v>
          </cell>
          <cell r="BB42">
            <v>50333</v>
          </cell>
          <cell r="BC42">
            <v>46324</v>
          </cell>
          <cell r="BD42">
            <v>626856</v>
          </cell>
          <cell r="BE42">
            <v>37690</v>
          </cell>
          <cell r="BF42">
            <v>40658</v>
          </cell>
          <cell r="BG42">
            <v>104178</v>
          </cell>
          <cell r="BH42">
            <v>3991</v>
          </cell>
          <cell r="BI42">
            <v>140248</v>
          </cell>
          <cell r="BJ42">
            <v>133011</v>
          </cell>
          <cell r="BK42">
            <v>10240</v>
          </cell>
          <cell r="BL42">
            <v>232149</v>
          </cell>
          <cell r="BM42">
            <v>163149</v>
          </cell>
          <cell r="BN42">
            <v>69000</v>
          </cell>
          <cell r="BO42">
            <v>36150</v>
          </cell>
          <cell r="BP42">
            <v>64706</v>
          </cell>
          <cell r="BQ42">
            <v>121809</v>
          </cell>
          <cell r="BR42">
            <v>23920</v>
          </cell>
          <cell r="BS42">
            <v>330378</v>
          </cell>
          <cell r="BT42">
            <v>42493</v>
          </cell>
          <cell r="BU42">
            <v>74924</v>
          </cell>
          <cell r="BV42">
            <v>233000</v>
          </cell>
          <cell r="BW42">
            <v>43015</v>
          </cell>
          <cell r="BX42">
            <v>20090</v>
          </cell>
          <cell r="BY42">
            <v>161348</v>
          </cell>
          <cell r="BZ42">
            <v>2976</v>
          </cell>
          <cell r="CA42">
            <v>151842</v>
          </cell>
          <cell r="CB42">
            <v>6530</v>
          </cell>
          <cell r="CC42">
            <v>34961</v>
          </cell>
        </row>
        <row r="43">
          <cell r="A43" t="str">
            <v>Utility average peak load</v>
          </cell>
          <cell r="B43" t="str">
            <v>PEAKA</v>
          </cell>
          <cell r="C43">
            <v>2004</v>
          </cell>
          <cell r="D43">
            <v>6066</v>
          </cell>
          <cell r="E43">
            <v>243518</v>
          </cell>
          <cell r="F43">
            <v>173820</v>
          </cell>
          <cell r="G43">
            <v>41600</v>
          </cell>
          <cell r="H43">
            <v>153245</v>
          </cell>
          <cell r="I43">
            <v>274618</v>
          </cell>
          <cell r="J43">
            <v>276185</v>
          </cell>
          <cell r="K43">
            <v>24429</v>
          </cell>
          <cell r="L43">
            <v>5119</v>
          </cell>
          <cell r="M43">
            <v>141017</v>
          </cell>
          <cell r="N43">
            <v>5203</v>
          </cell>
          <cell r="O43">
            <v>56690</v>
          </cell>
          <cell r="P43">
            <v>4894</v>
          </cell>
          <cell r="Q43">
            <v>1421</v>
          </cell>
          <cell r="R43">
            <v>14215</v>
          </cell>
          <cell r="S43">
            <v>34339</v>
          </cell>
          <cell r="T43">
            <v>1221577</v>
          </cell>
          <cell r="U43">
            <v>495</v>
          </cell>
          <cell r="V43">
            <v>62959</v>
          </cell>
          <cell r="W43">
            <v>10658</v>
          </cell>
          <cell r="X43">
            <v>93036</v>
          </cell>
          <cell r="Y43">
            <v>93103</v>
          </cell>
          <cell r="Z43">
            <v>45586</v>
          </cell>
          <cell r="AA43">
            <v>13637</v>
          </cell>
          <cell r="AB43">
            <v>1641</v>
          </cell>
          <cell r="AC43">
            <v>29385</v>
          </cell>
          <cell r="AD43">
            <v>146894</v>
          </cell>
          <cell r="AE43">
            <v>137521</v>
          </cell>
          <cell r="AF43">
            <v>9373</v>
          </cell>
          <cell r="AG43">
            <v>30897</v>
          </cell>
          <cell r="AH43">
            <v>238438</v>
          </cell>
          <cell r="AI43">
            <v>235516</v>
          </cell>
          <cell r="AJ43">
            <v>2922</v>
          </cell>
          <cell r="AK43">
            <v>61799</v>
          </cell>
          <cell r="AL43">
            <v>81183</v>
          </cell>
          <cell r="AM43">
            <v>18185</v>
          </cell>
          <cell r="AN43">
            <v>1044943.5</v>
          </cell>
          <cell r="AO43">
            <v>813298.5</v>
          </cell>
          <cell r="AP43">
            <v>231645</v>
          </cell>
          <cell r="AQ43">
            <v>4462</v>
          </cell>
          <cell r="AR43">
            <v>31984</v>
          </cell>
          <cell r="AS43">
            <v>560800</v>
          </cell>
          <cell r="AT43">
            <v>6690</v>
          </cell>
          <cell r="AU43">
            <v>3253</v>
          </cell>
          <cell r="AV43">
            <v>3437</v>
          </cell>
          <cell r="AW43">
            <v>1182432</v>
          </cell>
          <cell r="AX43">
            <v>39995</v>
          </cell>
          <cell r="AY43">
            <v>17544</v>
          </cell>
          <cell r="AZ43">
            <v>112201</v>
          </cell>
          <cell r="BA43">
            <v>309780</v>
          </cell>
          <cell r="BB43">
            <v>43176</v>
          </cell>
          <cell r="BC43">
            <v>34935</v>
          </cell>
          <cell r="BD43">
            <v>525337</v>
          </cell>
          <cell r="BE43">
            <v>33510</v>
          </cell>
          <cell r="BF43">
            <v>33583</v>
          </cell>
          <cell r="BG43">
            <v>93380</v>
          </cell>
          <cell r="BH43">
            <v>656</v>
          </cell>
          <cell r="BI43">
            <v>120976</v>
          </cell>
          <cell r="BJ43">
            <v>113601</v>
          </cell>
          <cell r="BK43">
            <v>7375</v>
          </cell>
          <cell r="BL43">
            <v>194888</v>
          </cell>
          <cell r="BM43">
            <v>134888</v>
          </cell>
          <cell r="BN43">
            <v>60000</v>
          </cell>
          <cell r="BO43">
            <v>29149</v>
          </cell>
          <cell r="BP43">
            <v>58317</v>
          </cell>
          <cell r="BQ43">
            <v>90195</v>
          </cell>
          <cell r="BR43">
            <v>21504</v>
          </cell>
          <cell r="BS43">
            <v>270811</v>
          </cell>
          <cell r="BT43">
            <v>38080</v>
          </cell>
          <cell r="BU43">
            <v>59320</v>
          </cell>
          <cell r="BV43">
            <v>188000</v>
          </cell>
          <cell r="BW43">
            <v>28653</v>
          </cell>
          <cell r="BX43">
            <v>13499</v>
          </cell>
          <cell r="BY43">
            <v>129383</v>
          </cell>
          <cell r="BZ43">
            <v>2157</v>
          </cell>
          <cell r="CA43">
            <v>121862</v>
          </cell>
          <cell r="CB43">
            <v>5364</v>
          </cell>
          <cell r="CC43">
            <v>31882</v>
          </cell>
          <cell r="CD43">
            <v>1076942</v>
          </cell>
          <cell r="CE43">
            <v>1013278</v>
          </cell>
          <cell r="CF43">
            <v>63664</v>
          </cell>
          <cell r="CG43">
            <v>114</v>
          </cell>
          <cell r="CH43">
            <v>15966</v>
          </cell>
          <cell r="CI43">
            <v>21972</v>
          </cell>
          <cell r="CJ43">
            <v>15767</v>
          </cell>
          <cell r="CK43">
            <v>57387</v>
          </cell>
          <cell r="CL43">
            <v>161420</v>
          </cell>
          <cell r="CM43">
            <v>37397</v>
          </cell>
          <cell r="CN43">
            <v>4042889</v>
          </cell>
          <cell r="CO43">
            <v>393912</v>
          </cell>
          <cell r="CP43">
            <v>370300</v>
          </cell>
          <cell r="CQ43">
            <v>8206</v>
          </cell>
          <cell r="CR43">
            <v>15406</v>
          </cell>
          <cell r="CS43">
            <v>17643</v>
          </cell>
          <cell r="CT43">
            <v>208987</v>
          </cell>
          <cell r="CU43">
            <v>79728</v>
          </cell>
          <cell r="CV43">
            <v>13916</v>
          </cell>
          <cell r="CW43">
            <v>24</v>
          </cell>
          <cell r="CX43">
            <v>10299</v>
          </cell>
          <cell r="CY43">
            <v>71394</v>
          </cell>
          <cell r="CZ43">
            <v>132481</v>
          </cell>
          <cell r="DA43">
            <v>64500</v>
          </cell>
        </row>
        <row r="44">
          <cell r="A44" t="str">
            <v>Total circuit kms of line</v>
          </cell>
          <cell r="B44" t="str">
            <v>KMC</v>
          </cell>
          <cell r="C44">
            <v>2004</v>
          </cell>
          <cell r="D44">
            <v>92.5</v>
          </cell>
          <cell r="E44">
            <v>1517</v>
          </cell>
          <cell r="F44">
            <v>783.5</v>
          </cell>
          <cell r="G44">
            <v>432</v>
          </cell>
          <cell r="H44">
            <v>446</v>
          </cell>
          <cell r="I44">
            <v>1383</v>
          </cell>
          <cell r="J44">
            <v>1082</v>
          </cell>
          <cell r="K44">
            <v>140.30000000000001</v>
          </cell>
          <cell r="L44">
            <v>27.5</v>
          </cell>
          <cell r="M44">
            <v>745</v>
          </cell>
          <cell r="N44">
            <v>21</v>
          </cell>
          <cell r="O44">
            <v>320</v>
          </cell>
          <cell r="P44">
            <v>28.1</v>
          </cell>
          <cell r="Q44">
            <v>7.6</v>
          </cell>
          <cell r="R44">
            <v>142</v>
          </cell>
          <cell r="S44">
            <v>136.1</v>
          </cell>
          <cell r="T44">
            <v>4972</v>
          </cell>
          <cell r="U44">
            <v>1184</v>
          </cell>
          <cell r="V44">
            <v>258</v>
          </cell>
          <cell r="W44">
            <v>136.19999999999999</v>
          </cell>
          <cell r="X44">
            <v>462.9</v>
          </cell>
          <cell r="Y44">
            <v>274.89999999999998</v>
          </cell>
          <cell r="Z44">
            <v>487.6</v>
          </cell>
          <cell r="AA44">
            <v>84.6</v>
          </cell>
          <cell r="AB44">
            <v>8.1</v>
          </cell>
          <cell r="AC44">
            <v>1832.5</v>
          </cell>
          <cell r="AD44">
            <v>870.6</v>
          </cell>
          <cell r="AE44">
            <v>833.6</v>
          </cell>
          <cell r="AF44">
            <v>37</v>
          </cell>
          <cell r="AG44">
            <v>233.4</v>
          </cell>
          <cell r="AH44">
            <v>948.4</v>
          </cell>
          <cell r="AI44">
            <v>916</v>
          </cell>
          <cell r="AJ44">
            <v>32.4</v>
          </cell>
          <cell r="AK44">
            <v>1649</v>
          </cell>
          <cell r="AL44">
            <v>1301.0999999999999</v>
          </cell>
          <cell r="AM44">
            <v>68.400000000000006</v>
          </cell>
          <cell r="AN44">
            <v>3203</v>
          </cell>
          <cell r="AO44">
            <v>2481</v>
          </cell>
          <cell r="AP44">
            <v>722</v>
          </cell>
          <cell r="AQ44">
            <v>22.8</v>
          </cell>
          <cell r="AR44">
            <v>65.400000000000006</v>
          </cell>
          <cell r="AS44">
            <v>2384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5040</v>
          </cell>
          <cell r="AX44">
            <v>596</v>
          </cell>
          <cell r="AY44">
            <v>98</v>
          </cell>
          <cell r="AZ44">
            <v>347.9</v>
          </cell>
          <cell r="BA44">
            <v>1758</v>
          </cell>
          <cell r="BB44">
            <v>100</v>
          </cell>
          <cell r="BC44">
            <v>659</v>
          </cell>
          <cell r="BD44">
            <v>2498</v>
          </cell>
          <cell r="BE44">
            <v>108</v>
          </cell>
          <cell r="BF44">
            <v>112</v>
          </cell>
          <cell r="BG44">
            <v>730</v>
          </cell>
          <cell r="BH44">
            <v>4</v>
          </cell>
          <cell r="BI44">
            <v>984.8</v>
          </cell>
          <cell r="BJ44">
            <v>627.5</v>
          </cell>
          <cell r="BK44">
            <v>357.3</v>
          </cell>
          <cell r="BL44">
            <v>2091</v>
          </cell>
          <cell r="BM44">
            <v>791</v>
          </cell>
          <cell r="BN44">
            <v>1300</v>
          </cell>
          <cell r="BO44">
            <v>327</v>
          </cell>
          <cell r="BP44">
            <v>770</v>
          </cell>
          <cell r="BQ44">
            <v>560</v>
          </cell>
          <cell r="BR44">
            <v>370</v>
          </cell>
          <cell r="BS44">
            <v>1316</v>
          </cell>
          <cell r="BT44">
            <v>236</v>
          </cell>
          <cell r="BU44">
            <v>297.7</v>
          </cell>
          <cell r="BV44">
            <v>1731</v>
          </cell>
          <cell r="BW44">
            <v>147.4</v>
          </cell>
          <cell r="BX44">
            <v>128</v>
          </cell>
          <cell r="BY44">
            <v>533.79999999999995</v>
          </cell>
          <cell r="BZ44">
            <v>11.8</v>
          </cell>
          <cell r="CA44">
            <v>494</v>
          </cell>
          <cell r="CB44">
            <v>28</v>
          </cell>
          <cell r="CC44">
            <v>271</v>
          </cell>
          <cell r="CD44">
            <v>5751.2</v>
          </cell>
          <cell r="CE44">
            <v>5379</v>
          </cell>
          <cell r="CF44">
            <v>372.2</v>
          </cell>
          <cell r="CG44">
            <v>711</v>
          </cell>
          <cell r="CH44">
            <v>70</v>
          </cell>
          <cell r="CI44">
            <v>86</v>
          </cell>
          <cell r="CJ44">
            <v>212</v>
          </cell>
          <cell r="CK44">
            <v>233</v>
          </cell>
          <cell r="CL44">
            <v>1338.1</v>
          </cell>
          <cell r="CM44">
            <v>231</v>
          </cell>
          <cell r="CN44">
            <v>16869</v>
          </cell>
          <cell r="CO44">
            <v>1789</v>
          </cell>
          <cell r="CP44">
            <v>1510</v>
          </cell>
          <cell r="CQ44">
            <v>32.799999999999997</v>
          </cell>
          <cell r="CR44">
            <v>246.2</v>
          </cell>
          <cell r="CS44">
            <v>208</v>
          </cell>
          <cell r="CT44">
            <v>1324.2</v>
          </cell>
          <cell r="CU44">
            <v>417.7</v>
          </cell>
          <cell r="CV44">
            <v>122</v>
          </cell>
          <cell r="CW44">
            <v>65.2</v>
          </cell>
          <cell r="CX44">
            <v>32.6</v>
          </cell>
          <cell r="CY44">
            <v>443.2</v>
          </cell>
          <cell r="CZ44">
            <v>956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4</v>
          </cell>
          <cell r="D45">
            <v>92</v>
          </cell>
          <cell r="E45">
            <v>690</v>
          </cell>
          <cell r="F45">
            <v>606.9</v>
          </cell>
          <cell r="G45">
            <v>405</v>
          </cell>
          <cell r="H45">
            <v>255</v>
          </cell>
          <cell r="I45">
            <v>818</v>
          </cell>
          <cell r="J45">
            <v>727</v>
          </cell>
          <cell r="K45">
            <v>77</v>
          </cell>
          <cell r="L45">
            <v>26</v>
          </cell>
          <cell r="M45">
            <v>525</v>
          </cell>
          <cell r="N45">
            <v>17</v>
          </cell>
          <cell r="O45">
            <v>220</v>
          </cell>
          <cell r="P45">
            <v>15.5</v>
          </cell>
          <cell r="Q45">
            <v>6.4</v>
          </cell>
          <cell r="R45">
            <v>137</v>
          </cell>
          <cell r="S45">
            <v>87.8</v>
          </cell>
          <cell r="T45">
            <v>1696</v>
          </cell>
          <cell r="U45">
            <v>813</v>
          </cell>
          <cell r="V45">
            <v>202.9</v>
          </cell>
          <cell r="W45">
            <v>125.6</v>
          </cell>
          <cell r="X45">
            <v>235.3</v>
          </cell>
          <cell r="Y45">
            <v>184.8</v>
          </cell>
          <cell r="Z45">
            <v>20.399999999999999</v>
          </cell>
          <cell r="AA45">
            <v>76.599999999999994</v>
          </cell>
          <cell r="AB45">
            <v>6.3</v>
          </cell>
          <cell r="AC45">
            <v>1831.4</v>
          </cell>
          <cell r="AD45">
            <v>695.6</v>
          </cell>
          <cell r="AE45">
            <v>660.6</v>
          </cell>
          <cell r="AF45">
            <v>35</v>
          </cell>
          <cell r="AG45">
            <v>177.2</v>
          </cell>
          <cell r="AH45">
            <v>411.8</v>
          </cell>
          <cell r="AI45">
            <v>401</v>
          </cell>
          <cell r="AJ45">
            <v>10.8</v>
          </cell>
          <cell r="AK45">
            <v>1570</v>
          </cell>
          <cell r="AL45">
            <v>871.7</v>
          </cell>
          <cell r="AM45">
            <v>57.4</v>
          </cell>
          <cell r="AN45">
            <v>1609</v>
          </cell>
          <cell r="AO45">
            <v>1097</v>
          </cell>
          <cell r="AP45">
            <v>512</v>
          </cell>
          <cell r="AQ45">
            <v>20.3</v>
          </cell>
          <cell r="AR45">
            <v>56.6</v>
          </cell>
          <cell r="AS45">
            <v>734</v>
          </cell>
          <cell r="AT45">
            <v>114860</v>
          </cell>
          <cell r="AU45">
            <v>114840</v>
          </cell>
          <cell r="AV45">
            <v>20</v>
          </cell>
          <cell r="AW45">
            <v>3190</v>
          </cell>
          <cell r="AX45">
            <v>493</v>
          </cell>
          <cell r="AY45">
            <v>88</v>
          </cell>
          <cell r="AZ45">
            <v>241.6</v>
          </cell>
          <cell r="BA45">
            <v>981</v>
          </cell>
          <cell r="BB45">
            <v>93</v>
          </cell>
          <cell r="BC45">
            <v>580</v>
          </cell>
          <cell r="BD45">
            <v>1256</v>
          </cell>
          <cell r="BE45">
            <v>85</v>
          </cell>
          <cell r="BF45">
            <v>78</v>
          </cell>
          <cell r="BG45">
            <v>524</v>
          </cell>
          <cell r="BH45">
            <v>2</v>
          </cell>
          <cell r="BI45">
            <v>577.5</v>
          </cell>
          <cell r="BJ45">
            <v>234.8</v>
          </cell>
          <cell r="BK45">
            <v>342.7</v>
          </cell>
          <cell r="BL45">
            <v>1566</v>
          </cell>
          <cell r="BM45">
            <v>466</v>
          </cell>
          <cell r="BN45">
            <v>1100</v>
          </cell>
          <cell r="BO45">
            <v>252</v>
          </cell>
          <cell r="BP45">
            <v>693</v>
          </cell>
          <cell r="BQ45">
            <v>500</v>
          </cell>
          <cell r="BR45">
            <v>365</v>
          </cell>
          <cell r="BS45">
            <v>530</v>
          </cell>
          <cell r="BT45">
            <v>149</v>
          </cell>
          <cell r="BU45">
            <v>245</v>
          </cell>
          <cell r="BV45">
            <v>892</v>
          </cell>
          <cell r="BW45">
            <v>127.5</v>
          </cell>
          <cell r="BX45">
            <v>117</v>
          </cell>
          <cell r="BY45">
            <v>380.7</v>
          </cell>
          <cell r="BZ45">
            <v>11.8</v>
          </cell>
          <cell r="CA45">
            <v>348</v>
          </cell>
          <cell r="CB45">
            <v>20.9</v>
          </cell>
          <cell r="CC45">
            <v>262.60000000000002</v>
          </cell>
          <cell r="CD45">
            <v>1915.2</v>
          </cell>
          <cell r="CE45">
            <v>1775</v>
          </cell>
          <cell r="CF45">
            <v>140.19999999999999</v>
          </cell>
          <cell r="CG45">
            <v>605</v>
          </cell>
          <cell r="CH45">
            <v>68</v>
          </cell>
          <cell r="CI45">
            <v>76.5</v>
          </cell>
          <cell r="CJ45">
            <v>205.5</v>
          </cell>
          <cell r="CK45">
            <v>175</v>
          </cell>
          <cell r="CL45">
            <v>886.1</v>
          </cell>
          <cell r="CM45">
            <v>135.1</v>
          </cell>
          <cell r="CN45">
            <v>9136</v>
          </cell>
          <cell r="CO45">
            <v>1256.5999999999999</v>
          </cell>
          <cell r="CP45">
            <v>1023</v>
          </cell>
          <cell r="CQ45">
            <v>20.7</v>
          </cell>
          <cell r="CR45">
            <v>212.9</v>
          </cell>
          <cell r="CS45">
            <v>120.8</v>
          </cell>
          <cell r="CT45">
            <v>934.5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5.6</v>
          </cell>
          <cell r="CY45">
            <v>334.7</v>
          </cell>
          <cell r="CZ45">
            <v>472.1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4</v>
          </cell>
          <cell r="D46">
            <v>0.5</v>
          </cell>
          <cell r="E46">
            <v>827</v>
          </cell>
          <cell r="F46">
            <v>176.6</v>
          </cell>
          <cell r="G46">
            <v>27</v>
          </cell>
          <cell r="H46">
            <v>191</v>
          </cell>
          <cell r="I46">
            <v>565</v>
          </cell>
          <cell r="J46">
            <v>355</v>
          </cell>
          <cell r="K46">
            <v>63.3</v>
          </cell>
          <cell r="L46">
            <v>1.5</v>
          </cell>
          <cell r="M46">
            <v>220</v>
          </cell>
          <cell r="N46">
            <v>4</v>
          </cell>
          <cell r="O46">
            <v>100</v>
          </cell>
          <cell r="P46">
            <v>12.6</v>
          </cell>
          <cell r="Q46">
            <v>1.2</v>
          </cell>
          <cell r="R46">
            <v>5</v>
          </cell>
          <cell r="S46">
            <v>48.3</v>
          </cell>
          <cell r="T46">
            <v>3276</v>
          </cell>
          <cell r="U46">
            <v>371</v>
          </cell>
          <cell r="V46">
            <v>55.1</v>
          </cell>
          <cell r="W46">
            <v>10.6</v>
          </cell>
          <cell r="X46">
            <v>227.6</v>
          </cell>
          <cell r="Y46">
            <v>90.1</v>
          </cell>
          <cell r="Z46">
            <v>467.2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6.2</v>
          </cell>
          <cell r="AH46">
            <v>536.6</v>
          </cell>
          <cell r="AI46">
            <v>515</v>
          </cell>
          <cell r="AJ46">
            <v>21.6</v>
          </cell>
          <cell r="AK46">
            <v>79</v>
          </cell>
          <cell r="AL46">
            <v>429.4</v>
          </cell>
          <cell r="AM46">
            <v>11</v>
          </cell>
          <cell r="AN46">
            <v>1594</v>
          </cell>
          <cell r="AO46">
            <v>1384</v>
          </cell>
          <cell r="AP46">
            <v>210</v>
          </cell>
          <cell r="AQ46">
            <v>2.5</v>
          </cell>
          <cell r="AR46">
            <v>8.8000000000000007</v>
          </cell>
          <cell r="AS46">
            <v>1650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850</v>
          </cell>
          <cell r="AX46">
            <v>103</v>
          </cell>
          <cell r="AY46">
            <v>10</v>
          </cell>
          <cell r="AZ46">
            <v>106.3</v>
          </cell>
          <cell r="BA46">
            <v>777</v>
          </cell>
          <cell r="BB46">
            <v>7</v>
          </cell>
          <cell r="BC46">
            <v>79</v>
          </cell>
          <cell r="BD46">
            <v>1242</v>
          </cell>
          <cell r="BE46">
            <v>23</v>
          </cell>
          <cell r="BF46">
            <v>34</v>
          </cell>
          <cell r="BG46">
            <v>206</v>
          </cell>
          <cell r="BH46">
            <v>2</v>
          </cell>
          <cell r="BI46">
            <v>407.3</v>
          </cell>
          <cell r="BJ46">
            <v>392.7</v>
          </cell>
          <cell r="BK46">
            <v>14.6</v>
          </cell>
          <cell r="BL46">
            <v>525</v>
          </cell>
          <cell r="BM46">
            <v>325</v>
          </cell>
          <cell r="BN46">
            <v>200</v>
          </cell>
          <cell r="BO46">
            <v>75</v>
          </cell>
          <cell r="BP46">
            <v>77</v>
          </cell>
          <cell r="BQ46">
            <v>60</v>
          </cell>
          <cell r="BR46">
            <v>5</v>
          </cell>
          <cell r="BS46">
            <v>786</v>
          </cell>
          <cell r="BT46">
            <v>87</v>
          </cell>
          <cell r="BU46">
            <v>52.7</v>
          </cell>
          <cell r="BV46">
            <v>839</v>
          </cell>
          <cell r="BW46">
            <v>19.899999999999999</v>
          </cell>
          <cell r="BX46">
            <v>11</v>
          </cell>
          <cell r="BY46">
            <v>153.1</v>
          </cell>
          <cell r="BZ46">
            <v>0</v>
          </cell>
          <cell r="CA46">
            <v>146</v>
          </cell>
          <cell r="CB46">
            <v>7.1</v>
          </cell>
          <cell r="CC46">
            <v>8.4</v>
          </cell>
          <cell r="CD46">
            <v>3836</v>
          </cell>
          <cell r="CE46">
            <v>3604</v>
          </cell>
          <cell r="CF46">
            <v>232</v>
          </cell>
          <cell r="CG46">
            <v>106</v>
          </cell>
          <cell r="CH46">
            <v>2</v>
          </cell>
          <cell r="CI46">
            <v>9.5</v>
          </cell>
          <cell r="CJ46">
            <v>6.5</v>
          </cell>
          <cell r="CK46">
            <v>58</v>
          </cell>
          <cell r="CL46">
            <v>452</v>
          </cell>
          <cell r="CM46">
            <v>95.9</v>
          </cell>
          <cell r="CN46">
            <v>7733</v>
          </cell>
          <cell r="CO46">
            <v>532.4</v>
          </cell>
          <cell r="CP46">
            <v>487</v>
          </cell>
          <cell r="CQ46">
            <v>12.1</v>
          </cell>
          <cell r="CR46">
            <v>33.299999999999997</v>
          </cell>
          <cell r="CS46">
            <v>87.2</v>
          </cell>
          <cell r="CT46">
            <v>389.7</v>
          </cell>
          <cell r="CU46">
            <v>93.8</v>
          </cell>
          <cell r="CV46">
            <v>8</v>
          </cell>
          <cell r="CW46">
            <v>12</v>
          </cell>
          <cell r="CX46">
            <v>7</v>
          </cell>
          <cell r="CY46">
            <v>108.5</v>
          </cell>
          <cell r="CZ46">
            <v>483.9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4</v>
          </cell>
          <cell r="D47">
            <v>47</v>
          </cell>
          <cell r="E47">
            <v>740</v>
          </cell>
          <cell r="F47">
            <v>448.1</v>
          </cell>
          <cell r="G47">
            <v>202</v>
          </cell>
          <cell r="H47">
            <v>211</v>
          </cell>
          <cell r="I47">
            <v>673.8</v>
          </cell>
          <cell r="J47">
            <v>458.2</v>
          </cell>
          <cell r="K47">
            <v>68</v>
          </cell>
          <cell r="L47">
            <v>15.9</v>
          </cell>
          <cell r="M47">
            <v>467</v>
          </cell>
          <cell r="N47">
            <v>10</v>
          </cell>
          <cell r="O47">
            <v>100</v>
          </cell>
          <cell r="P47">
            <v>12.7</v>
          </cell>
          <cell r="Q47">
            <v>5.2</v>
          </cell>
          <cell r="R47">
            <v>0</v>
          </cell>
          <cell r="S47">
            <v>65.900000000000006</v>
          </cell>
          <cell r="T47">
            <v>3005</v>
          </cell>
          <cell r="U47">
            <v>684</v>
          </cell>
          <cell r="V47">
            <v>145</v>
          </cell>
          <cell r="W47">
            <v>30.8</v>
          </cell>
          <cell r="X47">
            <v>166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20.399999999999999</v>
          </cell>
          <cell r="AE47">
            <v>0</v>
          </cell>
          <cell r="AF47">
            <v>20.399999999999999</v>
          </cell>
          <cell r="AG47">
            <v>107.7</v>
          </cell>
          <cell r="AH47">
            <v>432.9</v>
          </cell>
          <cell r="AI47">
            <v>426</v>
          </cell>
          <cell r="AJ47">
            <v>6.9</v>
          </cell>
          <cell r="AK47">
            <v>599</v>
          </cell>
          <cell r="AL47">
            <v>388.3</v>
          </cell>
          <cell r="AM47">
            <v>27.3</v>
          </cell>
          <cell r="AN47">
            <v>1867</v>
          </cell>
          <cell r="AO47">
            <v>1517</v>
          </cell>
          <cell r="AP47">
            <v>350</v>
          </cell>
          <cell r="AQ47">
            <v>8</v>
          </cell>
          <cell r="AR47">
            <v>42.8</v>
          </cell>
          <cell r="AS47">
            <v>1014.8</v>
          </cell>
          <cell r="AT47">
            <v>44929</v>
          </cell>
          <cell r="AU47">
            <v>44920</v>
          </cell>
          <cell r="AV47">
            <v>9</v>
          </cell>
          <cell r="AW47">
            <v>2680</v>
          </cell>
          <cell r="AX47">
            <v>291</v>
          </cell>
          <cell r="AY47">
            <v>61</v>
          </cell>
          <cell r="AZ47">
            <v>251</v>
          </cell>
          <cell r="BA47">
            <v>755</v>
          </cell>
          <cell r="BB47">
            <v>58</v>
          </cell>
          <cell r="BC47">
            <v>159</v>
          </cell>
          <cell r="BD47">
            <v>1160</v>
          </cell>
          <cell r="BE47">
            <v>64.5</v>
          </cell>
          <cell r="BF47">
            <v>75</v>
          </cell>
          <cell r="BG47">
            <v>380</v>
          </cell>
          <cell r="BH47">
            <v>1</v>
          </cell>
          <cell r="BI47">
            <v>292.10000000000002</v>
          </cell>
          <cell r="BJ47">
            <v>260.8</v>
          </cell>
          <cell r="BK47">
            <v>31.3</v>
          </cell>
          <cell r="BL47">
            <v>861</v>
          </cell>
          <cell r="BM47">
            <v>411</v>
          </cell>
          <cell r="BN47">
            <v>450</v>
          </cell>
          <cell r="BO47">
            <v>174</v>
          </cell>
          <cell r="BP47">
            <v>388</v>
          </cell>
          <cell r="BQ47">
            <v>373</v>
          </cell>
          <cell r="BR47">
            <v>200</v>
          </cell>
          <cell r="BS47">
            <v>698</v>
          </cell>
          <cell r="BT47">
            <v>62</v>
          </cell>
          <cell r="BU47">
            <v>217.9</v>
          </cell>
          <cell r="BV47">
            <v>359.6</v>
          </cell>
          <cell r="BW47">
            <v>94.1</v>
          </cell>
          <cell r="BX47">
            <v>84</v>
          </cell>
          <cell r="BY47">
            <v>347.1</v>
          </cell>
          <cell r="BZ47">
            <v>7.7</v>
          </cell>
          <cell r="CA47">
            <v>320</v>
          </cell>
          <cell r="CB47">
            <v>19.399999999999999</v>
          </cell>
          <cell r="CC47">
            <v>177.5</v>
          </cell>
          <cell r="CD47">
            <v>2620.6</v>
          </cell>
          <cell r="CE47">
            <v>2473</v>
          </cell>
          <cell r="CF47">
            <v>147.6</v>
          </cell>
          <cell r="CG47">
            <v>446</v>
          </cell>
          <cell r="CH47">
            <v>49</v>
          </cell>
          <cell r="CI47">
            <v>43</v>
          </cell>
          <cell r="CJ47">
            <v>72.099999999999994</v>
          </cell>
          <cell r="CK47">
            <v>158</v>
          </cell>
          <cell r="CL47">
            <v>754</v>
          </cell>
          <cell r="CM47">
            <v>39.200000000000003</v>
          </cell>
          <cell r="CN47">
            <v>0</v>
          </cell>
          <cell r="CO47">
            <v>908</v>
          </cell>
          <cell r="CP47">
            <v>819</v>
          </cell>
          <cell r="CQ47">
            <v>17.2</v>
          </cell>
          <cell r="CR47">
            <v>71.8</v>
          </cell>
          <cell r="CS47">
            <v>87.8</v>
          </cell>
          <cell r="CT47">
            <v>880.1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61.39999999999998</v>
          </cell>
          <cell r="CZ47">
            <v>431.1</v>
          </cell>
          <cell r="DA47">
            <v>141.4</v>
          </cell>
        </row>
        <row r="48">
          <cell r="A48" t="str">
            <v>Circuit kilometers 2 phase</v>
          </cell>
          <cell r="B48" t="str">
            <v>KMC2</v>
          </cell>
          <cell r="C48">
            <v>2004</v>
          </cell>
          <cell r="D48">
            <v>0</v>
          </cell>
          <cell r="E48">
            <v>0</v>
          </cell>
          <cell r="F48">
            <v>5.3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2999999999999998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0</v>
          </cell>
          <cell r="S48">
            <v>1.4</v>
          </cell>
          <cell r="T48">
            <v>93</v>
          </cell>
          <cell r="U48">
            <v>28.9</v>
          </cell>
          <cell r="V48">
            <v>5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.5</v>
          </cell>
          <cell r="AT48">
            <v>3560</v>
          </cell>
          <cell r="AU48">
            <v>3560</v>
          </cell>
          <cell r="AV48">
            <v>0</v>
          </cell>
          <cell r="AW48">
            <v>22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4</v>
          </cell>
          <cell r="BD48">
            <v>0</v>
          </cell>
          <cell r="BE48">
            <v>0</v>
          </cell>
          <cell r="BF48">
            <v>0</v>
          </cell>
          <cell r="BG48">
            <v>26</v>
          </cell>
          <cell r="BH48">
            <v>0</v>
          </cell>
          <cell r="BI48">
            <v>7.1</v>
          </cell>
          <cell r="BJ48">
            <v>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83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8.1</v>
          </cell>
          <cell r="BZ48">
            <v>0</v>
          </cell>
          <cell r="CA48">
            <v>7</v>
          </cell>
          <cell r="CB48">
            <v>1.1000000000000001</v>
          </cell>
          <cell r="CC48">
            <v>0</v>
          </cell>
          <cell r="CD48">
            <v>51</v>
          </cell>
          <cell r="CE48">
            <v>51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8</v>
          </cell>
          <cell r="CT48">
            <v>39.6</v>
          </cell>
          <cell r="CU48">
            <v>210</v>
          </cell>
          <cell r="CV48">
            <v>0</v>
          </cell>
          <cell r="CW48">
            <v>0</v>
          </cell>
          <cell r="CX48">
            <v>0</v>
          </cell>
          <cell r="CY48">
            <v>1.1000000000000001</v>
          </cell>
          <cell r="CZ48">
            <v>8.1999999999999993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4</v>
          </cell>
          <cell r="D49">
            <v>45.5</v>
          </cell>
          <cell r="E49">
            <v>777</v>
          </cell>
          <cell r="F49">
            <v>330.1</v>
          </cell>
          <cell r="G49">
            <v>211</v>
          </cell>
          <cell r="H49">
            <v>237</v>
          </cell>
          <cell r="I49">
            <v>709</v>
          </cell>
          <cell r="J49">
            <v>618.79999999999995</v>
          </cell>
          <cell r="K49">
            <v>72.3</v>
          </cell>
          <cell r="L49">
            <v>9.4</v>
          </cell>
          <cell r="M49">
            <v>276</v>
          </cell>
          <cell r="N49">
            <v>10</v>
          </cell>
          <cell r="O49">
            <v>220</v>
          </cell>
          <cell r="P49">
            <v>14</v>
          </cell>
          <cell r="Q49">
            <v>2.4</v>
          </cell>
          <cell r="R49">
            <v>0</v>
          </cell>
          <cell r="S49">
            <v>118.4</v>
          </cell>
          <cell r="T49">
            <v>1874</v>
          </cell>
          <cell r="U49">
            <v>470.8</v>
          </cell>
          <cell r="V49">
            <v>106</v>
          </cell>
          <cell r="W49">
            <v>104.7</v>
          </cell>
          <cell r="X49">
            <v>296.8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6.600000000000001</v>
          </cell>
          <cell r="AE49">
            <v>0</v>
          </cell>
          <cell r="AF49">
            <v>16.600000000000001</v>
          </cell>
          <cell r="AG49">
            <v>125.3</v>
          </cell>
          <cell r="AH49">
            <v>515.5</v>
          </cell>
          <cell r="AI49">
            <v>490</v>
          </cell>
          <cell r="AJ49">
            <v>25.5</v>
          </cell>
          <cell r="AK49">
            <v>991</v>
          </cell>
          <cell r="AL49">
            <v>912.8</v>
          </cell>
          <cell r="AM49">
            <v>41.1</v>
          </cell>
          <cell r="AN49">
            <v>1257</v>
          </cell>
          <cell r="AO49">
            <v>886</v>
          </cell>
          <cell r="AP49">
            <v>371</v>
          </cell>
          <cell r="AQ49">
            <v>10.6</v>
          </cell>
          <cell r="AR49">
            <v>22.6</v>
          </cell>
          <cell r="AS49">
            <v>1349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2140</v>
          </cell>
          <cell r="AX49">
            <v>301</v>
          </cell>
          <cell r="AY49">
            <v>37</v>
          </cell>
          <cell r="AZ49">
            <v>203</v>
          </cell>
          <cell r="BA49">
            <v>1003</v>
          </cell>
          <cell r="BB49">
            <v>42</v>
          </cell>
          <cell r="BC49">
            <v>113</v>
          </cell>
          <cell r="BD49">
            <v>1338</v>
          </cell>
          <cell r="BE49">
            <v>43</v>
          </cell>
          <cell r="BF49">
            <v>25</v>
          </cell>
          <cell r="BG49">
            <v>324</v>
          </cell>
          <cell r="BH49">
            <v>3</v>
          </cell>
          <cell r="BI49">
            <v>671</v>
          </cell>
          <cell r="BJ49">
            <v>366.7</v>
          </cell>
          <cell r="BK49">
            <v>304.3</v>
          </cell>
          <cell r="BL49">
            <v>1228</v>
          </cell>
          <cell r="BM49">
            <v>378</v>
          </cell>
          <cell r="BN49">
            <v>850</v>
          </cell>
          <cell r="BO49">
            <v>152</v>
          </cell>
          <cell r="BP49">
            <v>382</v>
          </cell>
          <cell r="BQ49">
            <v>180</v>
          </cell>
          <cell r="BR49">
            <v>170</v>
          </cell>
          <cell r="BS49">
            <v>618</v>
          </cell>
          <cell r="BT49">
            <v>66</v>
          </cell>
          <cell r="BU49">
            <v>74.099999999999994</v>
          </cell>
          <cell r="BV49">
            <v>509.1</v>
          </cell>
          <cell r="BW49">
            <v>51.8</v>
          </cell>
          <cell r="BX49">
            <v>44</v>
          </cell>
          <cell r="BY49">
            <v>178.6</v>
          </cell>
          <cell r="BZ49">
            <v>4.0999999999999996</v>
          </cell>
          <cell r="CA49">
            <v>167</v>
          </cell>
          <cell r="CB49">
            <v>7.5</v>
          </cell>
          <cell r="CC49">
            <v>93.5</v>
          </cell>
          <cell r="CD49">
            <v>3079.7</v>
          </cell>
          <cell r="CE49">
            <v>2855</v>
          </cell>
          <cell r="CF49">
            <v>224.7</v>
          </cell>
          <cell r="CG49">
            <v>255</v>
          </cell>
          <cell r="CH49">
            <v>20</v>
          </cell>
          <cell r="CI49">
            <v>43</v>
          </cell>
          <cell r="CJ49">
            <v>139.9</v>
          </cell>
          <cell r="CK49">
            <v>59</v>
          </cell>
          <cell r="CL49">
            <v>583</v>
          </cell>
          <cell r="CM49">
            <v>57.2</v>
          </cell>
          <cell r="CN49">
            <v>0</v>
          </cell>
          <cell r="CO49">
            <v>373.7</v>
          </cell>
          <cell r="CP49">
            <v>185</v>
          </cell>
          <cell r="CQ49">
            <v>15.3</v>
          </cell>
          <cell r="CR49">
            <v>173.4</v>
          </cell>
          <cell r="CS49">
            <v>113.4</v>
          </cell>
          <cell r="CT49">
            <v>403.6</v>
          </cell>
          <cell r="CU49">
            <v>148.9</v>
          </cell>
          <cell r="CV49">
            <v>36</v>
          </cell>
          <cell r="CW49">
            <v>19.8</v>
          </cell>
          <cell r="CX49">
            <v>13.2</v>
          </cell>
          <cell r="CY49">
            <v>180.7</v>
          </cell>
          <cell r="CZ49">
            <v>516.4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4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2</v>
          </cell>
          <cell r="AX50">
            <v>0</v>
          </cell>
          <cell r="AY50">
            <v>3</v>
          </cell>
          <cell r="AZ50">
            <v>0</v>
          </cell>
          <cell r="BA50">
            <v>16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1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8</v>
          </cell>
          <cell r="CE50">
            <v>18</v>
          </cell>
          <cell r="CF50">
            <v>0</v>
          </cell>
          <cell r="CG50">
            <v>8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4</v>
          </cell>
          <cell r="D51">
            <v>4</v>
          </cell>
          <cell r="E51">
            <v>42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44</v>
          </cell>
          <cell r="N51">
            <v>4</v>
          </cell>
          <cell r="O51">
            <v>12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1</v>
          </cell>
          <cell r="U51">
            <v>25</v>
          </cell>
          <cell r="V51">
            <v>10</v>
          </cell>
          <cell r="W51">
            <v>0</v>
          </cell>
          <cell r="X51">
            <v>6</v>
          </cell>
          <cell r="Y51">
            <v>10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2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4</v>
          </cell>
          <cell r="AT51">
            <v>1682</v>
          </cell>
          <cell r="AU51">
            <v>1682</v>
          </cell>
          <cell r="AV51">
            <v>0</v>
          </cell>
          <cell r="AW51">
            <v>154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51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3</v>
          </cell>
          <cell r="BJ51">
            <v>13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3</v>
          </cell>
          <cell r="BY51">
            <v>39</v>
          </cell>
          <cell r="BZ51">
            <v>0</v>
          </cell>
          <cell r="CA51">
            <v>37</v>
          </cell>
          <cell r="CB51">
            <v>2</v>
          </cell>
          <cell r="CC51">
            <v>7</v>
          </cell>
          <cell r="CD51">
            <v>24</v>
          </cell>
          <cell r="CE51">
            <v>15</v>
          </cell>
          <cell r="CF51">
            <v>9</v>
          </cell>
          <cell r="CG51">
            <v>33</v>
          </cell>
          <cell r="CH51">
            <v>5</v>
          </cell>
          <cell r="CI51">
            <v>9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6</v>
          </cell>
          <cell r="CP51">
            <v>59</v>
          </cell>
          <cell r="CQ51">
            <v>3</v>
          </cell>
          <cell r="CR51">
            <v>4</v>
          </cell>
          <cell r="CS51">
            <v>3</v>
          </cell>
          <cell r="CT51">
            <v>29</v>
          </cell>
          <cell r="CU51">
            <v>615</v>
          </cell>
          <cell r="CV51">
            <v>6</v>
          </cell>
          <cell r="CW51">
            <v>4</v>
          </cell>
          <cell r="CX51">
            <v>2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4</v>
          </cell>
          <cell r="D52">
            <v>324</v>
          </cell>
          <cell r="E52">
            <v>9118</v>
          </cell>
          <cell r="F52">
            <v>4895</v>
          </cell>
          <cell r="G52">
            <v>2631</v>
          </cell>
          <cell r="H52">
            <v>3252</v>
          </cell>
          <cell r="I52">
            <v>8605</v>
          </cell>
          <cell r="J52">
            <v>6711</v>
          </cell>
          <cell r="K52">
            <v>813</v>
          </cell>
          <cell r="L52">
            <v>1</v>
          </cell>
          <cell r="M52">
            <v>3496</v>
          </cell>
          <cell r="N52">
            <v>241</v>
          </cell>
          <cell r="O52">
            <v>2000</v>
          </cell>
          <cell r="P52">
            <v>275</v>
          </cell>
          <cell r="Q52">
            <v>66</v>
          </cell>
          <cell r="R52">
            <v>600</v>
          </cell>
          <cell r="S52">
            <v>1502</v>
          </cell>
          <cell r="T52">
            <v>25409</v>
          </cell>
          <cell r="U52">
            <v>8017</v>
          </cell>
          <cell r="V52">
            <v>1563</v>
          </cell>
          <cell r="W52">
            <v>703</v>
          </cell>
          <cell r="X52">
            <v>3028</v>
          </cell>
          <cell r="Y52">
            <v>2418</v>
          </cell>
          <cell r="Z52">
            <v>2601</v>
          </cell>
          <cell r="AA52">
            <v>788</v>
          </cell>
          <cell r="AB52">
            <v>113</v>
          </cell>
          <cell r="AC52">
            <v>5606</v>
          </cell>
          <cell r="AD52">
            <v>5484</v>
          </cell>
          <cell r="AE52">
            <v>5066</v>
          </cell>
          <cell r="AF52">
            <v>418</v>
          </cell>
          <cell r="AG52">
            <v>1420</v>
          </cell>
          <cell r="AH52">
            <v>5189</v>
          </cell>
          <cell r="AI52">
            <v>4939</v>
          </cell>
          <cell r="AJ52">
            <v>250</v>
          </cell>
          <cell r="AK52">
            <v>6408</v>
          </cell>
          <cell r="AL52">
            <v>3569</v>
          </cell>
          <cell r="AM52">
            <v>593</v>
          </cell>
          <cell r="AN52">
            <v>23334</v>
          </cell>
          <cell r="AO52">
            <v>17402</v>
          </cell>
          <cell r="AP52">
            <v>5932</v>
          </cell>
          <cell r="AQ52">
            <v>174</v>
          </cell>
          <cell r="AR52">
            <v>734</v>
          </cell>
          <cell r="AS52">
            <v>13574</v>
          </cell>
          <cell r="AT52">
            <v>505790</v>
          </cell>
          <cell r="AU52">
            <v>505619</v>
          </cell>
          <cell r="AV52">
            <v>171</v>
          </cell>
          <cell r="AW52">
            <v>39756</v>
          </cell>
          <cell r="AX52">
            <v>3124</v>
          </cell>
          <cell r="AY52">
            <v>688</v>
          </cell>
          <cell r="AZ52">
            <v>2200</v>
          </cell>
          <cell r="BA52">
            <v>9386</v>
          </cell>
          <cell r="BB52">
            <v>590</v>
          </cell>
          <cell r="BC52">
            <v>1735</v>
          </cell>
          <cell r="BD52">
            <v>14435</v>
          </cell>
          <cell r="BE52">
            <v>1102</v>
          </cell>
          <cell r="BF52">
            <v>1108</v>
          </cell>
          <cell r="BG52">
            <v>4010</v>
          </cell>
          <cell r="BH52">
            <v>16</v>
          </cell>
          <cell r="BI52">
            <v>3750</v>
          </cell>
          <cell r="BJ52">
            <v>3100</v>
          </cell>
          <cell r="BK52">
            <v>650</v>
          </cell>
          <cell r="BL52">
            <v>8146</v>
          </cell>
          <cell r="BM52">
            <v>4068</v>
          </cell>
          <cell r="BN52">
            <v>4078</v>
          </cell>
          <cell r="BO52">
            <v>1640</v>
          </cell>
          <cell r="BP52">
            <v>4900</v>
          </cell>
          <cell r="BQ52">
            <v>3890</v>
          </cell>
          <cell r="BR52">
            <v>725</v>
          </cell>
          <cell r="BS52">
            <v>7650</v>
          </cell>
          <cell r="BT52">
            <v>1230</v>
          </cell>
          <cell r="BU52">
            <v>1692</v>
          </cell>
          <cell r="BV52">
            <v>6153</v>
          </cell>
          <cell r="BW52">
            <v>1592</v>
          </cell>
          <cell r="BX52">
            <v>687</v>
          </cell>
          <cell r="BY52">
            <v>3489</v>
          </cell>
          <cell r="BZ52">
            <v>134</v>
          </cell>
          <cell r="CA52">
            <v>3149</v>
          </cell>
          <cell r="CB52">
            <v>206</v>
          </cell>
          <cell r="CC52">
            <v>2042</v>
          </cell>
          <cell r="CD52">
            <v>32777</v>
          </cell>
          <cell r="CE52">
            <v>30483</v>
          </cell>
          <cell r="CF52">
            <v>2294</v>
          </cell>
          <cell r="CG52">
            <v>5892</v>
          </cell>
          <cell r="CH52">
            <v>425</v>
          </cell>
          <cell r="CI52">
            <v>965</v>
          </cell>
          <cell r="CJ52">
            <v>930</v>
          </cell>
          <cell r="CK52">
            <v>1295</v>
          </cell>
          <cell r="CL52">
            <v>6777</v>
          </cell>
          <cell r="CM52">
            <v>865</v>
          </cell>
          <cell r="CN52">
            <v>59405</v>
          </cell>
          <cell r="CO52">
            <v>14701</v>
          </cell>
          <cell r="CP52">
            <v>12700</v>
          </cell>
          <cell r="CQ52">
            <v>274</v>
          </cell>
          <cell r="CR52">
            <v>1727</v>
          </cell>
          <cell r="CS52">
            <v>1232</v>
          </cell>
          <cell r="CT52">
            <v>8817</v>
          </cell>
          <cell r="CU52">
            <v>2027</v>
          </cell>
          <cell r="CV52">
            <v>681</v>
          </cell>
          <cell r="CW52">
            <v>417</v>
          </cell>
          <cell r="CX52">
            <v>243</v>
          </cell>
          <cell r="CY52">
            <v>2956</v>
          </cell>
          <cell r="CZ52">
            <v>4857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4</v>
          </cell>
          <cell r="D53">
            <v>75.349999999999994</v>
          </cell>
          <cell r="E53">
            <v>0.62</v>
          </cell>
          <cell r="F53">
            <v>78.08</v>
          </cell>
          <cell r="G53">
            <v>65.48</v>
          </cell>
          <cell r="H53">
            <v>65</v>
          </cell>
          <cell r="I53">
            <v>71.599999999999994</v>
          </cell>
          <cell r="J53">
            <v>77</v>
          </cell>
          <cell r="K53">
            <v>72.89</v>
          </cell>
          <cell r="L53">
            <v>74.7</v>
          </cell>
          <cell r="M53">
            <v>73.87</v>
          </cell>
          <cell r="N53">
            <v>69.319999999999993</v>
          </cell>
          <cell r="O53">
            <v>77</v>
          </cell>
          <cell r="P53">
            <v>69.53</v>
          </cell>
          <cell r="Q53" t="str">
            <v>0.25</v>
          </cell>
          <cell r="R53">
            <v>59.94</v>
          </cell>
          <cell r="S53">
            <v>71</v>
          </cell>
          <cell r="T53">
            <v>74.599999999999994</v>
          </cell>
          <cell r="U53">
            <v>82</v>
          </cell>
          <cell r="V53" t="str">
            <v>0.74</v>
          </cell>
          <cell r="W53">
            <v>71</v>
          </cell>
          <cell r="X53">
            <v>66.98</v>
          </cell>
          <cell r="Y53">
            <v>80.7</v>
          </cell>
          <cell r="Z53">
            <v>64.5</v>
          </cell>
          <cell r="AA53">
            <v>72.5</v>
          </cell>
          <cell r="AB53">
            <v>76.599999999999994</v>
          </cell>
          <cell r="AC53">
            <v>1.51</v>
          </cell>
          <cell r="AD53">
            <v>0</v>
          </cell>
          <cell r="AE53">
            <v>76.47</v>
          </cell>
          <cell r="AF53">
            <v>613</v>
          </cell>
          <cell r="AG53">
            <v>63.53</v>
          </cell>
          <cell r="AH53">
            <v>0</v>
          </cell>
          <cell r="AI53">
            <v>75.5</v>
          </cell>
          <cell r="AJ53">
            <v>62.6</v>
          </cell>
          <cell r="AK53">
            <v>70.3</v>
          </cell>
          <cell r="AL53">
            <v>80.33</v>
          </cell>
          <cell r="AM53">
            <v>69</v>
          </cell>
          <cell r="AN53">
            <v>0</v>
          </cell>
          <cell r="AO53">
            <v>73.650000000000006</v>
          </cell>
          <cell r="AP53">
            <v>67.7</v>
          </cell>
          <cell r="AQ53">
            <v>71.52</v>
          </cell>
          <cell r="AR53">
            <v>75.36</v>
          </cell>
          <cell r="AS53">
            <v>0</v>
          </cell>
          <cell r="AT53">
            <v>68.599999999999994</v>
          </cell>
          <cell r="AU53">
            <v>0.8</v>
          </cell>
          <cell r="AV53">
            <v>67.8</v>
          </cell>
          <cell r="AW53" t="str">
            <v>0.74</v>
          </cell>
          <cell r="AX53">
            <v>50</v>
          </cell>
          <cell r="AY53">
            <v>73.72</v>
          </cell>
          <cell r="AZ53">
            <v>0.75</v>
          </cell>
          <cell r="BA53">
            <v>73.099999999999994</v>
          </cell>
          <cell r="BB53">
            <v>0.73</v>
          </cell>
          <cell r="BC53">
            <v>74.05</v>
          </cell>
          <cell r="BD53">
            <v>73.099999999999994</v>
          </cell>
          <cell r="BE53">
            <v>70.599999999999994</v>
          </cell>
          <cell r="BF53">
            <v>73.2</v>
          </cell>
          <cell r="BG53">
            <v>74.099999999999994</v>
          </cell>
          <cell r="BH53">
            <v>2714</v>
          </cell>
          <cell r="BI53">
            <v>141.49</v>
          </cell>
          <cell r="BJ53">
            <v>70</v>
          </cell>
          <cell r="BK53">
            <v>71.489999999999995</v>
          </cell>
          <cell r="BL53">
            <v>0</v>
          </cell>
          <cell r="BM53">
            <v>73.400000000000006</v>
          </cell>
          <cell r="BN53">
            <v>88</v>
          </cell>
          <cell r="BO53">
            <v>80.599999999999994</v>
          </cell>
          <cell r="BP53">
            <v>0.73</v>
          </cell>
          <cell r="BQ53">
            <v>0.76</v>
          </cell>
          <cell r="BR53">
            <v>74.41</v>
          </cell>
          <cell r="BS53">
            <v>71.900000000000006</v>
          </cell>
          <cell r="BT53">
            <v>72.64</v>
          </cell>
          <cell r="BU53">
            <v>63.4</v>
          </cell>
          <cell r="BV53">
            <v>71.89</v>
          </cell>
          <cell r="BW53">
            <v>0.56000000000000005</v>
          </cell>
          <cell r="BX53">
            <v>69.06</v>
          </cell>
          <cell r="BY53">
            <v>0</v>
          </cell>
          <cell r="BZ53">
            <v>71.16</v>
          </cell>
          <cell r="CA53">
            <v>72.25</v>
          </cell>
          <cell r="CB53">
            <v>70.239999999999995</v>
          </cell>
          <cell r="CC53">
            <v>59</v>
          </cell>
          <cell r="CD53">
            <v>70</v>
          </cell>
          <cell r="CE53">
            <v>70</v>
          </cell>
          <cell r="CF53">
            <v>0.81</v>
          </cell>
          <cell r="CG53">
            <v>75.900000000000006</v>
          </cell>
          <cell r="CH53">
            <v>70</v>
          </cell>
          <cell r="CI53">
            <v>70</v>
          </cell>
          <cell r="CJ53">
            <v>8.52</v>
          </cell>
          <cell r="CK53">
            <v>64</v>
          </cell>
          <cell r="CL53">
            <v>76.06</v>
          </cell>
          <cell r="CM53">
            <v>72.099999999999994</v>
          </cell>
          <cell r="CN53">
            <v>74.59</v>
          </cell>
          <cell r="CO53">
            <v>0</v>
          </cell>
          <cell r="CP53">
            <v>69.81</v>
          </cell>
          <cell r="CQ53">
            <v>72.2</v>
          </cell>
          <cell r="CR53">
            <v>74.44</v>
          </cell>
          <cell r="CS53">
            <v>67.98</v>
          </cell>
          <cell r="CT53">
            <v>71</v>
          </cell>
          <cell r="CU53" t="str">
            <v>0.72</v>
          </cell>
          <cell r="CV53">
            <v>74.5</v>
          </cell>
          <cell r="CW53">
            <v>75</v>
          </cell>
          <cell r="CX53">
            <v>73.599999999999994</v>
          </cell>
          <cell r="CY53">
            <v>71.2</v>
          </cell>
          <cell r="CZ53">
            <v>71</v>
          </cell>
          <cell r="DA53">
            <v>73</v>
          </cell>
        </row>
      </sheetData>
      <sheetData sheetId="31">
        <row r="1">
          <cell r="A1" t="str">
            <v>Distributor Data for Year ended Dec 31st, 2003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</row>
        <row r="7">
          <cell r="A7" t="str">
            <v>Plant Additions</v>
          </cell>
          <cell r="B7" t="str">
            <v>PADD</v>
          </cell>
          <cell r="C7">
            <v>2003</v>
          </cell>
          <cell r="D7">
            <v>78488</v>
          </cell>
          <cell r="E7">
            <v>15028842</v>
          </cell>
          <cell r="F7">
            <v>2682003</v>
          </cell>
          <cell r="G7">
            <v>2158134</v>
          </cell>
          <cell r="H7">
            <v>2098740</v>
          </cell>
          <cell r="I7">
            <v>7149045.9100000001</v>
          </cell>
          <cell r="J7">
            <v>6748109</v>
          </cell>
          <cell r="K7">
            <v>619610.48</v>
          </cell>
          <cell r="L7">
            <v>10990</v>
          </cell>
          <cell r="M7">
            <v>3991841</v>
          </cell>
          <cell r="N7">
            <v>68472</v>
          </cell>
          <cell r="O7">
            <v>740375.93</v>
          </cell>
          <cell r="P7">
            <v>146338.98000000001</v>
          </cell>
          <cell r="Q7">
            <v>4</v>
          </cell>
          <cell r="R7">
            <v>662872.43000000005</v>
          </cell>
          <cell r="S7">
            <v>572041.49</v>
          </cell>
          <cell r="T7">
            <v>34245666</v>
          </cell>
          <cell r="U7">
            <v>8652136</v>
          </cell>
          <cell r="V7">
            <v>1608737.91</v>
          </cell>
          <cell r="W7">
            <v>355774</v>
          </cell>
          <cell r="X7">
            <v>1328758.78</v>
          </cell>
          <cell r="Y7">
            <v>2511911</v>
          </cell>
          <cell r="Z7">
            <v>13024866.560000001</v>
          </cell>
          <cell r="AA7">
            <v>123578</v>
          </cell>
          <cell r="AB7">
            <v>0</v>
          </cell>
          <cell r="AC7">
            <v>0</v>
          </cell>
          <cell r="AD7">
            <v>4758948.1399999997</v>
          </cell>
          <cell r="AE7">
            <v>4758948.1399999997</v>
          </cell>
          <cell r="AF7">
            <v>0</v>
          </cell>
          <cell r="AG7">
            <v>1844403.87</v>
          </cell>
          <cell r="AH7">
            <v>6527750.1299999999</v>
          </cell>
          <cell r="AI7">
            <v>6480345</v>
          </cell>
          <cell r="AJ7">
            <v>47405.13</v>
          </cell>
          <cell r="AK7">
            <v>2786072.35</v>
          </cell>
          <cell r="AL7">
            <v>1557528</v>
          </cell>
          <cell r="AM7">
            <v>55747</v>
          </cell>
          <cell r="AN7">
            <v>23592841.43</v>
          </cell>
          <cell r="AO7">
            <v>18962754.870000001</v>
          </cell>
          <cell r="AP7">
            <v>4630086.5599999996</v>
          </cell>
          <cell r="AQ7">
            <v>7198</v>
          </cell>
          <cell r="AR7">
            <v>18184.689999999999</v>
          </cell>
          <cell r="AS7">
            <v>17138625</v>
          </cell>
          <cell r="AT7">
            <v>280572457.79000002</v>
          </cell>
          <cell r="AU7">
            <v>280500000</v>
          </cell>
          <cell r="AV7">
            <v>72457.789999999994</v>
          </cell>
          <cell r="AW7">
            <v>59423707</v>
          </cell>
          <cell r="AX7">
            <v>942845.91</v>
          </cell>
          <cell r="AY7">
            <v>313692</v>
          </cell>
          <cell r="AZ7">
            <v>1855011.48</v>
          </cell>
          <cell r="BA7">
            <v>12959979.609999999</v>
          </cell>
          <cell r="BB7">
            <v>543000</v>
          </cell>
          <cell r="BC7">
            <v>1209329.33</v>
          </cell>
          <cell r="BD7">
            <v>16012079</v>
          </cell>
          <cell r="BE7">
            <v>293491</v>
          </cell>
          <cell r="BF7">
            <v>120863.45</v>
          </cell>
          <cell r="BG7">
            <v>7899378</v>
          </cell>
          <cell r="BH7">
            <v>0</v>
          </cell>
          <cell r="BI7">
            <v>5041901.1399999997</v>
          </cell>
          <cell r="BJ7">
            <v>4953241.43</v>
          </cell>
          <cell r="BK7">
            <v>88659.71</v>
          </cell>
          <cell r="BL7">
            <v>8972064</v>
          </cell>
          <cell r="BM7">
            <v>7018133</v>
          </cell>
          <cell r="BN7">
            <v>1953931</v>
          </cell>
          <cell r="BO7">
            <v>4623812</v>
          </cell>
          <cell r="BP7">
            <v>3814293.49</v>
          </cell>
          <cell r="BQ7">
            <v>1540968</v>
          </cell>
          <cell r="BR7">
            <v>63234</v>
          </cell>
          <cell r="BS7">
            <v>772508</v>
          </cell>
          <cell r="BT7">
            <v>2101670.63</v>
          </cell>
          <cell r="BU7">
            <v>1222712</v>
          </cell>
          <cell r="BV7">
            <v>2628914</v>
          </cell>
          <cell r="BW7">
            <v>644750</v>
          </cell>
          <cell r="BX7">
            <v>263724.15000000002</v>
          </cell>
          <cell r="BY7">
            <v>4288492</v>
          </cell>
          <cell r="BZ7">
            <v>4112611</v>
          </cell>
          <cell r="CA7">
            <v>117761</v>
          </cell>
          <cell r="CB7">
            <v>58120</v>
          </cell>
          <cell r="CC7">
            <v>1878355.8</v>
          </cell>
          <cell r="CD7">
            <v>38329217</v>
          </cell>
          <cell r="CE7">
            <v>32489441</v>
          </cell>
          <cell r="CF7">
            <v>5839776</v>
          </cell>
          <cell r="CG7">
            <v>1775800</v>
          </cell>
          <cell r="CH7">
            <v>188436</v>
          </cell>
          <cell r="CI7">
            <v>155820</v>
          </cell>
          <cell r="CJ7">
            <v>492280.71</v>
          </cell>
          <cell r="CK7">
            <v>2477530.2000000002</v>
          </cell>
          <cell r="CL7">
            <v>5141137</v>
          </cell>
          <cell r="CM7">
            <v>566758</v>
          </cell>
          <cell r="CN7">
            <v>113400427</v>
          </cell>
          <cell r="CO7">
            <v>7759423.9500000002</v>
          </cell>
          <cell r="CP7">
            <v>6960770</v>
          </cell>
          <cell r="CQ7">
            <v>54705</v>
          </cell>
          <cell r="CR7">
            <v>743948.95</v>
          </cell>
          <cell r="CS7">
            <v>528774</v>
          </cell>
          <cell r="CT7">
            <v>8160377</v>
          </cell>
          <cell r="CU7">
            <v>554752</v>
          </cell>
          <cell r="CV7">
            <v>358912.97</v>
          </cell>
          <cell r="CW7">
            <v>0</v>
          </cell>
          <cell r="CX7">
            <v>64367.67</v>
          </cell>
          <cell r="CY7">
            <v>1990600</v>
          </cell>
          <cell r="CZ7">
            <v>3866206</v>
          </cell>
          <cell r="DA7">
            <v>1503171.37</v>
          </cell>
        </row>
        <row r="8">
          <cell r="A8" t="str">
            <v>OM&amp;A Expense</v>
          </cell>
          <cell r="B8" t="str">
            <v>COMA</v>
          </cell>
          <cell r="C8">
            <v>2003</v>
          </cell>
          <cell r="D8">
            <v>1014874.03</v>
          </cell>
          <cell r="E8">
            <v>8885882</v>
          </cell>
          <cell r="F8">
            <v>8639170</v>
          </cell>
          <cell r="G8">
            <v>2812374.23</v>
          </cell>
          <cell r="H8">
            <v>6214018.29</v>
          </cell>
          <cell r="I8">
            <v>9426621.2699999996</v>
          </cell>
          <cell r="J8">
            <v>6855740</v>
          </cell>
          <cell r="K8">
            <v>1430285.6</v>
          </cell>
          <cell r="L8">
            <v>483794.29000000004</v>
          </cell>
          <cell r="M8">
            <v>4681045.7600000007</v>
          </cell>
          <cell r="N8">
            <v>378291.38</v>
          </cell>
          <cell r="O8">
            <v>2325210.04</v>
          </cell>
          <cell r="P8">
            <v>302558.18</v>
          </cell>
          <cell r="Q8">
            <v>132069.91</v>
          </cell>
          <cell r="R8">
            <v>1176281.9100000001</v>
          </cell>
          <cell r="S8">
            <v>1812699.5100000002</v>
          </cell>
          <cell r="T8">
            <v>34420178.079999998</v>
          </cell>
          <cell r="U8">
            <v>22394656</v>
          </cell>
          <cell r="V8">
            <v>3541114.3099999996</v>
          </cell>
          <cell r="W8">
            <v>777453.79</v>
          </cell>
          <cell r="X8">
            <v>4965081.88</v>
          </cell>
          <cell r="Y8">
            <v>2951608.67</v>
          </cell>
          <cell r="Z8">
            <v>3543109.2800000007</v>
          </cell>
          <cell r="AA8">
            <v>896032.54999999993</v>
          </cell>
          <cell r="AB8">
            <v>156883.19</v>
          </cell>
          <cell r="AC8">
            <v>6650158.6700000009</v>
          </cell>
          <cell r="AD8">
            <v>8615227</v>
          </cell>
          <cell r="AE8">
            <v>7931211.8500000006</v>
          </cell>
          <cell r="AF8">
            <v>684015.15</v>
          </cell>
          <cell r="AG8">
            <v>1186965.98</v>
          </cell>
          <cell r="AH8">
            <v>8848642.4299999997</v>
          </cell>
          <cell r="AI8">
            <v>8464067.9700000007</v>
          </cell>
          <cell r="AJ8">
            <v>384574.46</v>
          </cell>
          <cell r="AK8">
            <v>4641513.24</v>
          </cell>
          <cell r="AL8">
            <v>3642399</v>
          </cell>
          <cell r="AM8">
            <v>475414.70999999996</v>
          </cell>
          <cell r="AN8">
            <v>31809542.330000002</v>
          </cell>
          <cell r="AO8">
            <v>23866086.130000003</v>
          </cell>
          <cell r="AP8">
            <v>7943456.2000000002</v>
          </cell>
          <cell r="AQ8">
            <v>154287.65</v>
          </cell>
          <cell r="AR8">
            <v>672103.66999999993</v>
          </cell>
          <cell r="AS8">
            <v>13330611.32</v>
          </cell>
          <cell r="AT8">
            <v>314667819.71999997</v>
          </cell>
          <cell r="AU8">
            <v>314383000</v>
          </cell>
          <cell r="AV8">
            <v>284819.72000000003</v>
          </cell>
          <cell r="AW8">
            <v>38350311.109999999</v>
          </cell>
          <cell r="AX8">
            <v>2345580.9500000002</v>
          </cell>
          <cell r="AY8">
            <v>1191404.3999999997</v>
          </cell>
          <cell r="AZ8">
            <v>5020222.7399999993</v>
          </cell>
          <cell r="BA8">
            <v>9770912.4299999997</v>
          </cell>
          <cell r="BB8">
            <v>1118631.8400000001</v>
          </cell>
          <cell r="BC8">
            <v>2047581.6300000001</v>
          </cell>
          <cell r="BD8">
            <v>19688605.5</v>
          </cell>
          <cell r="BE8">
            <v>1414323.51</v>
          </cell>
          <cell r="BF8">
            <v>1654858.9000000001</v>
          </cell>
          <cell r="BG8">
            <v>3471312.45</v>
          </cell>
          <cell r="BH8">
            <v>40019</v>
          </cell>
          <cell r="BI8">
            <v>5425739.0199999996</v>
          </cell>
          <cell r="BJ8">
            <v>4739754.3</v>
          </cell>
          <cell r="BK8">
            <v>685984.72000000009</v>
          </cell>
          <cell r="BL8">
            <v>10299269.439999999</v>
          </cell>
          <cell r="BM8">
            <v>6828321.4000000004</v>
          </cell>
          <cell r="BN8">
            <v>3470948.04</v>
          </cell>
          <cell r="BO8">
            <v>1211099.5399999998</v>
          </cell>
          <cell r="BP8">
            <v>3958764.91</v>
          </cell>
          <cell r="BQ8">
            <v>5046472</v>
          </cell>
          <cell r="BR8">
            <v>1690861.5000000002</v>
          </cell>
          <cell r="BS8">
            <v>10226768.259999998</v>
          </cell>
          <cell r="BT8">
            <v>1753929.67</v>
          </cell>
          <cell r="BU8">
            <v>2641679.3599999999</v>
          </cell>
          <cell r="BV8">
            <v>8050337</v>
          </cell>
          <cell r="BW8">
            <v>1942462.6099999999</v>
          </cell>
          <cell r="BX8">
            <v>808023.89</v>
          </cell>
          <cell r="BY8">
            <v>4858094.12</v>
          </cell>
          <cell r="BZ8">
            <v>4491824.59</v>
          </cell>
          <cell r="CA8">
            <v>234098.30000000005</v>
          </cell>
          <cell r="CB8">
            <v>132171.22999999998</v>
          </cell>
          <cell r="CC8">
            <v>1592417.9200000002</v>
          </cell>
          <cell r="CD8">
            <v>33817990.820000008</v>
          </cell>
          <cell r="CE8">
            <v>30618396.680000003</v>
          </cell>
          <cell r="CF8">
            <v>3199594.1399999997</v>
          </cell>
          <cell r="CG8">
            <v>5888577.29</v>
          </cell>
          <cell r="CH8">
            <v>738871.74</v>
          </cell>
          <cell r="CI8">
            <v>1172503.73</v>
          </cell>
          <cell r="CJ8">
            <v>650416.84000000008</v>
          </cell>
          <cell r="CK8">
            <v>2397264.17</v>
          </cell>
          <cell r="CL8">
            <v>10663571</v>
          </cell>
          <cell r="CM8">
            <v>1301425.27</v>
          </cell>
          <cell r="CN8">
            <v>139419801.63</v>
          </cell>
          <cell r="CO8">
            <v>23227768.729999997</v>
          </cell>
          <cell r="CP8">
            <v>21122376</v>
          </cell>
          <cell r="CQ8">
            <v>449288.26</v>
          </cell>
          <cell r="CR8">
            <v>1656104.47</v>
          </cell>
          <cell r="CS8">
            <v>1193670.7599999998</v>
          </cell>
          <cell r="CT8">
            <v>8110770.2000000002</v>
          </cell>
          <cell r="CU8">
            <v>3854294.3600000003</v>
          </cell>
          <cell r="CV8">
            <v>807142.17999999982</v>
          </cell>
          <cell r="CW8">
            <v>1116986.3099999998</v>
          </cell>
          <cell r="CX8">
            <v>498243.83</v>
          </cell>
          <cell r="CY8">
            <v>4332397</v>
          </cell>
          <cell r="CZ8">
            <v>7090118</v>
          </cell>
          <cell r="DA8">
            <v>2700988.01</v>
          </cell>
        </row>
        <row r="9">
          <cell r="A9" t="str">
            <v>Income Taxes</v>
          </cell>
          <cell r="B9" t="str">
            <v>CTAXINC</v>
          </cell>
          <cell r="C9">
            <v>2003</v>
          </cell>
          <cell r="D9">
            <v>0</v>
          </cell>
          <cell r="E9">
            <v>1214827</v>
          </cell>
          <cell r="F9">
            <v>61000</v>
          </cell>
          <cell r="G9">
            <v>0</v>
          </cell>
          <cell r="H9">
            <v>384845</v>
          </cell>
          <cell r="I9">
            <v>2406314.52</v>
          </cell>
          <cell r="J9">
            <v>833038</v>
          </cell>
          <cell r="K9">
            <v>49795</v>
          </cell>
          <cell r="L9">
            <v>0</v>
          </cell>
          <cell r="M9">
            <v>1197207.93</v>
          </cell>
          <cell r="N9">
            <v>0</v>
          </cell>
          <cell r="O9">
            <v>191855</v>
          </cell>
          <cell r="P9">
            <v>-224</v>
          </cell>
          <cell r="Q9">
            <v>0</v>
          </cell>
          <cell r="R9">
            <v>138947.95000000001</v>
          </cell>
          <cell r="S9">
            <v>683000</v>
          </cell>
          <cell r="T9">
            <v>7001586.7800000003</v>
          </cell>
          <cell r="U9">
            <v>415000</v>
          </cell>
          <cell r="V9">
            <v>79703.649999999994</v>
          </cell>
          <cell r="W9">
            <v>0</v>
          </cell>
          <cell r="X9">
            <v>550749</v>
          </cell>
          <cell r="Y9">
            <v>690000.15</v>
          </cell>
          <cell r="Z9">
            <v>393977.77</v>
          </cell>
          <cell r="AA9">
            <v>-27153</v>
          </cell>
          <cell r="AB9">
            <v>4441</v>
          </cell>
          <cell r="AC9">
            <v>971091.99</v>
          </cell>
          <cell r="AD9">
            <v>121167</v>
          </cell>
          <cell r="AE9">
            <v>150067</v>
          </cell>
          <cell r="AF9">
            <v>-28900</v>
          </cell>
          <cell r="AG9">
            <v>289784</v>
          </cell>
          <cell r="AH9">
            <v>2302200.25</v>
          </cell>
          <cell r="AI9">
            <v>2286879.25</v>
          </cell>
          <cell r="AJ9">
            <v>15321</v>
          </cell>
          <cell r="AK9">
            <v>735000</v>
          </cell>
          <cell r="AL9">
            <v>856051</v>
          </cell>
          <cell r="AM9">
            <v>0</v>
          </cell>
          <cell r="AN9">
            <v>4438078.4800000004</v>
          </cell>
          <cell r="AO9">
            <v>4159974.14</v>
          </cell>
          <cell r="AP9">
            <v>278104.34000000003</v>
          </cell>
          <cell r="AQ9">
            <v>7686</v>
          </cell>
          <cell r="AR9">
            <v>-53921</v>
          </cell>
          <cell r="AS9">
            <v>4024777.02</v>
          </cell>
          <cell r="AT9">
            <v>39903100</v>
          </cell>
          <cell r="AU9">
            <v>39903100</v>
          </cell>
          <cell r="AV9">
            <v>0</v>
          </cell>
          <cell r="AW9">
            <v>0</v>
          </cell>
          <cell r="AX9">
            <v>0</v>
          </cell>
          <cell r="AY9">
            <v>16909</v>
          </cell>
          <cell r="AZ9">
            <v>0</v>
          </cell>
          <cell r="BA9">
            <v>3749519.34</v>
          </cell>
          <cell r="BB9">
            <v>425670</v>
          </cell>
          <cell r="BC9">
            <v>0</v>
          </cell>
          <cell r="BD9">
            <v>2935500</v>
          </cell>
          <cell r="BE9">
            <v>0</v>
          </cell>
          <cell r="BF9">
            <v>0</v>
          </cell>
          <cell r="BG9">
            <v>784281.77</v>
          </cell>
          <cell r="BH9">
            <v>0</v>
          </cell>
          <cell r="BI9">
            <v>448441.87</v>
          </cell>
          <cell r="BJ9">
            <v>398441.87</v>
          </cell>
          <cell r="BK9">
            <v>50000</v>
          </cell>
          <cell r="BL9">
            <v>1777554</v>
          </cell>
          <cell r="BM9">
            <v>1737894</v>
          </cell>
          <cell r="BN9">
            <v>39660</v>
          </cell>
          <cell r="BO9">
            <v>10173</v>
          </cell>
          <cell r="BP9">
            <v>157840.95999999999</v>
          </cell>
          <cell r="BQ9">
            <v>399209</v>
          </cell>
          <cell r="BR9">
            <v>0</v>
          </cell>
          <cell r="BS9">
            <v>-240422.24</v>
          </cell>
          <cell r="BT9">
            <v>541168</v>
          </cell>
          <cell r="BU9">
            <v>1015000</v>
          </cell>
          <cell r="BV9">
            <v>0</v>
          </cell>
          <cell r="BW9">
            <v>221997.69</v>
          </cell>
          <cell r="BX9">
            <v>4188</v>
          </cell>
          <cell r="BY9">
            <v>1914029.27</v>
          </cell>
          <cell r="BZ9">
            <v>1818162.48</v>
          </cell>
          <cell r="CA9">
            <v>90039.79</v>
          </cell>
          <cell r="CB9">
            <v>5827</v>
          </cell>
          <cell r="CC9">
            <v>70406.44</v>
          </cell>
          <cell r="CD9">
            <v>12807218</v>
          </cell>
          <cell r="CE9">
            <v>12807218</v>
          </cell>
          <cell r="CF9">
            <v>0</v>
          </cell>
          <cell r="CG9">
            <v>0</v>
          </cell>
          <cell r="CH9">
            <v>21265</v>
          </cell>
          <cell r="CI9">
            <v>14676</v>
          </cell>
          <cell r="CJ9">
            <v>126718</v>
          </cell>
          <cell r="CK9">
            <v>972188</v>
          </cell>
          <cell r="CL9">
            <v>0</v>
          </cell>
          <cell r="CM9">
            <v>0</v>
          </cell>
          <cell r="CN9">
            <v>41711220</v>
          </cell>
          <cell r="CO9">
            <v>1012648</v>
          </cell>
          <cell r="CP9">
            <v>691594</v>
          </cell>
          <cell r="CQ9">
            <v>0</v>
          </cell>
          <cell r="CR9">
            <v>321054</v>
          </cell>
          <cell r="CS9">
            <v>324328</v>
          </cell>
          <cell r="CT9">
            <v>1702060</v>
          </cell>
          <cell r="CU9">
            <v>42515</v>
          </cell>
          <cell r="CV9">
            <v>5162</v>
          </cell>
          <cell r="CW9">
            <v>33792</v>
          </cell>
          <cell r="CX9">
            <v>0</v>
          </cell>
          <cell r="CY9">
            <v>713000</v>
          </cell>
          <cell r="CZ9">
            <v>394435</v>
          </cell>
          <cell r="DA9">
            <v>399491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3</v>
          </cell>
          <cell r="D10">
            <v>1764</v>
          </cell>
          <cell r="E10">
            <v>61590</v>
          </cell>
          <cell r="F10">
            <v>34736</v>
          </cell>
          <cell r="G10">
            <v>8741</v>
          </cell>
          <cell r="H10">
            <v>34804</v>
          </cell>
          <cell r="I10">
            <v>56873</v>
          </cell>
          <cell r="J10">
            <v>45765</v>
          </cell>
          <cell r="K10">
            <v>5833</v>
          </cell>
          <cell r="L10">
            <v>1346</v>
          </cell>
          <cell r="M10">
            <v>31922</v>
          </cell>
          <cell r="N10">
            <v>1613</v>
          </cell>
          <cell r="O10">
            <v>13397</v>
          </cell>
          <cell r="P10">
            <v>1601</v>
          </cell>
          <cell r="Q10">
            <v>569</v>
          </cell>
          <cell r="R10">
            <v>3512</v>
          </cell>
          <cell r="S10">
            <v>10263</v>
          </cell>
          <cell r="T10">
            <v>173862</v>
          </cell>
          <cell r="U10">
            <v>82132</v>
          </cell>
          <cell r="V10">
            <v>13465</v>
          </cell>
          <cell r="W10">
            <v>3325</v>
          </cell>
          <cell r="X10">
            <v>26734</v>
          </cell>
          <cell r="Y10">
            <v>18487</v>
          </cell>
          <cell r="Z10">
            <v>14870</v>
          </cell>
          <cell r="AA10">
            <v>3787</v>
          </cell>
          <cell r="AB10">
            <v>672</v>
          </cell>
          <cell r="AC10">
            <v>11467</v>
          </cell>
          <cell r="AD10">
            <v>45752</v>
          </cell>
          <cell r="AE10">
            <v>42681</v>
          </cell>
          <cell r="AF10">
            <v>3071</v>
          </cell>
          <cell r="AG10">
            <v>8969</v>
          </cell>
          <cell r="AH10">
            <v>44229</v>
          </cell>
          <cell r="AI10">
            <v>42943</v>
          </cell>
          <cell r="AJ10">
            <v>1286</v>
          </cell>
          <cell r="AK10">
            <v>20112</v>
          </cell>
          <cell r="AL10">
            <v>18365</v>
          </cell>
          <cell r="AM10">
            <v>2755</v>
          </cell>
          <cell r="AN10">
            <v>227634</v>
          </cell>
          <cell r="AO10">
            <v>176021</v>
          </cell>
          <cell r="AP10">
            <v>51613</v>
          </cell>
          <cell r="AQ10">
            <v>1122</v>
          </cell>
          <cell r="AR10">
            <v>5214</v>
          </cell>
          <cell r="AS10">
            <v>103204</v>
          </cell>
          <cell r="AT10">
            <v>1129064</v>
          </cell>
          <cell r="AU10">
            <v>1128114</v>
          </cell>
          <cell r="AV10">
            <v>950</v>
          </cell>
          <cell r="AW10">
            <v>269190</v>
          </cell>
          <cell r="AX10">
            <v>13362</v>
          </cell>
          <cell r="AY10">
            <v>5627</v>
          </cell>
          <cell r="AZ10">
            <v>26358</v>
          </cell>
          <cell r="BA10">
            <v>75269</v>
          </cell>
          <cell r="BB10">
            <v>8539</v>
          </cell>
          <cell r="BC10">
            <v>8871</v>
          </cell>
          <cell r="BD10">
            <v>134387</v>
          </cell>
          <cell r="BE10">
            <v>6653</v>
          </cell>
          <cell r="BF10">
            <v>6363</v>
          </cell>
          <cell r="BG10">
            <v>16171</v>
          </cell>
          <cell r="BH10">
            <v>0</v>
          </cell>
          <cell r="BI10">
            <v>28235</v>
          </cell>
          <cell r="BJ10">
            <v>24326</v>
          </cell>
          <cell r="BK10">
            <v>3909</v>
          </cell>
          <cell r="BL10">
            <v>47784</v>
          </cell>
          <cell r="BM10">
            <v>33648</v>
          </cell>
          <cell r="BN10">
            <v>14136</v>
          </cell>
          <cell r="BO10">
            <v>7010</v>
          </cell>
          <cell r="BP10">
            <v>17636</v>
          </cell>
          <cell r="BQ10">
            <v>23603</v>
          </cell>
          <cell r="BR10">
            <v>6324</v>
          </cell>
          <cell r="BS10">
            <v>51814</v>
          </cell>
          <cell r="BT10">
            <v>9616</v>
          </cell>
          <cell r="BU10">
            <v>12258</v>
          </cell>
          <cell r="BV10">
            <v>48202</v>
          </cell>
          <cell r="BW10">
            <v>10032</v>
          </cell>
          <cell r="BX10">
            <v>3191</v>
          </cell>
          <cell r="BY10">
            <v>32847</v>
          </cell>
          <cell r="BZ10">
            <v>30815</v>
          </cell>
          <cell r="CA10">
            <v>1354</v>
          </cell>
          <cell r="CB10">
            <v>678</v>
          </cell>
          <cell r="CC10">
            <v>9271</v>
          </cell>
          <cell r="CD10">
            <v>205025</v>
          </cell>
          <cell r="CE10">
            <v>190201</v>
          </cell>
          <cell r="CF10">
            <v>14824</v>
          </cell>
          <cell r="CG10">
            <v>32443</v>
          </cell>
          <cell r="CH10">
            <v>4048</v>
          </cell>
          <cell r="CI10">
            <v>5738</v>
          </cell>
          <cell r="CJ10">
            <v>2735</v>
          </cell>
          <cell r="CK10">
            <v>14613</v>
          </cell>
          <cell r="CL10">
            <v>49236</v>
          </cell>
          <cell r="CM10">
            <v>6165</v>
          </cell>
          <cell r="CN10">
            <v>668625</v>
          </cell>
          <cell r="CO10">
            <v>99022</v>
          </cell>
          <cell r="CP10">
            <v>90867</v>
          </cell>
          <cell r="CQ10">
            <v>2318</v>
          </cell>
          <cell r="CR10">
            <v>5837</v>
          </cell>
          <cell r="CS10">
            <v>9691</v>
          </cell>
          <cell r="CT10">
            <v>45484</v>
          </cell>
          <cell r="CU10">
            <v>21155</v>
          </cell>
          <cell r="CV10">
            <v>3314</v>
          </cell>
          <cell r="CW10">
            <v>3740</v>
          </cell>
          <cell r="CX10">
            <v>1890</v>
          </cell>
          <cell r="CY10">
            <v>20382</v>
          </cell>
          <cell r="CZ10">
            <v>33174</v>
          </cell>
          <cell r="DA10">
            <v>13863</v>
          </cell>
        </row>
        <row r="11">
          <cell r="A11" t="str">
            <v>Customers - Residential</v>
          </cell>
          <cell r="B11" t="str">
            <v>YNR</v>
          </cell>
          <cell r="C11">
            <v>2003</v>
          </cell>
          <cell r="D11">
            <v>1488</v>
          </cell>
          <cell r="E11">
            <v>55195</v>
          </cell>
          <cell r="F11">
            <v>30451</v>
          </cell>
          <cell r="G11">
            <v>7259</v>
          </cell>
          <cell r="H11">
            <v>31468</v>
          </cell>
          <cell r="I11">
            <v>51456</v>
          </cell>
          <cell r="J11">
            <v>40795</v>
          </cell>
          <cell r="K11">
            <v>5163</v>
          </cell>
          <cell r="L11">
            <v>1164</v>
          </cell>
          <cell r="M11">
            <v>28204</v>
          </cell>
          <cell r="N11">
            <v>1367</v>
          </cell>
          <cell r="O11">
            <v>11756</v>
          </cell>
          <cell r="P11">
            <v>1417</v>
          </cell>
          <cell r="Q11">
            <v>482</v>
          </cell>
          <cell r="R11">
            <v>3037</v>
          </cell>
          <cell r="S11">
            <v>9132</v>
          </cell>
          <cell r="T11">
            <v>153732</v>
          </cell>
          <cell r="U11">
            <v>73872</v>
          </cell>
          <cell r="V11">
            <v>11895</v>
          </cell>
          <cell r="W11">
            <v>2853</v>
          </cell>
          <cell r="X11">
            <v>24600</v>
          </cell>
          <cell r="Y11">
            <v>16253</v>
          </cell>
          <cell r="Z11">
            <v>13492</v>
          </cell>
          <cell r="AA11">
            <v>3321</v>
          </cell>
          <cell r="AB11">
            <v>583</v>
          </cell>
          <cell r="AC11">
            <v>10459</v>
          </cell>
          <cell r="AD11">
            <v>42629</v>
          </cell>
          <cell r="AE11">
            <v>39841</v>
          </cell>
          <cell r="AF11">
            <v>2788</v>
          </cell>
          <cell r="AG11">
            <v>8156</v>
          </cell>
          <cell r="AH11">
            <v>40285</v>
          </cell>
          <cell r="AI11">
            <v>39126</v>
          </cell>
          <cell r="AJ11">
            <v>1159</v>
          </cell>
          <cell r="AK11">
            <v>17585</v>
          </cell>
          <cell r="AL11">
            <v>16787</v>
          </cell>
          <cell r="AM11">
            <v>2317</v>
          </cell>
          <cell r="AN11">
            <v>205427</v>
          </cell>
          <cell r="AO11">
            <v>159055</v>
          </cell>
          <cell r="AP11">
            <v>46372</v>
          </cell>
          <cell r="AQ11">
            <v>955</v>
          </cell>
          <cell r="AR11">
            <v>4553</v>
          </cell>
          <cell r="AS11">
            <v>95064</v>
          </cell>
          <cell r="AT11">
            <v>1022314</v>
          </cell>
          <cell r="AU11">
            <v>1021476</v>
          </cell>
          <cell r="AV11">
            <v>838</v>
          </cell>
          <cell r="AW11">
            <v>242369</v>
          </cell>
          <cell r="AX11">
            <v>12409</v>
          </cell>
          <cell r="AY11">
            <v>4834</v>
          </cell>
          <cell r="AZ11">
            <v>22517</v>
          </cell>
          <cell r="BA11">
            <v>67527</v>
          </cell>
          <cell r="BB11">
            <v>7438</v>
          </cell>
          <cell r="BC11">
            <v>7251</v>
          </cell>
          <cell r="BD11">
            <v>121139</v>
          </cell>
          <cell r="BE11">
            <v>5879</v>
          </cell>
          <cell r="BF11">
            <v>5533</v>
          </cell>
          <cell r="BG11">
            <v>14053</v>
          </cell>
          <cell r="BH11">
            <v>0</v>
          </cell>
          <cell r="BI11">
            <v>25318</v>
          </cell>
          <cell r="BJ11">
            <v>21696</v>
          </cell>
          <cell r="BK11">
            <v>3622</v>
          </cell>
          <cell r="BL11">
            <v>41967</v>
          </cell>
          <cell r="BM11">
            <v>29554</v>
          </cell>
          <cell r="BN11">
            <v>12413</v>
          </cell>
          <cell r="BO11">
            <v>5661</v>
          </cell>
          <cell r="BP11">
            <v>15444</v>
          </cell>
          <cell r="BQ11">
            <v>20612</v>
          </cell>
          <cell r="BR11">
            <v>5359</v>
          </cell>
          <cell r="BS11">
            <v>46167</v>
          </cell>
          <cell r="BT11">
            <v>8581</v>
          </cell>
          <cell r="BU11">
            <v>10651</v>
          </cell>
          <cell r="BV11">
            <v>43679</v>
          </cell>
          <cell r="BW11">
            <v>8439</v>
          </cell>
          <cell r="BX11">
            <v>2570</v>
          </cell>
          <cell r="BY11">
            <v>28820</v>
          </cell>
          <cell r="BZ11">
            <v>27091</v>
          </cell>
          <cell r="CA11">
            <v>1151</v>
          </cell>
          <cell r="CB11">
            <v>578</v>
          </cell>
          <cell r="CC11">
            <v>8071</v>
          </cell>
          <cell r="CD11">
            <v>179658</v>
          </cell>
          <cell r="CE11">
            <v>166230</v>
          </cell>
          <cell r="CF11">
            <v>13428</v>
          </cell>
          <cell r="CG11">
            <v>28709</v>
          </cell>
          <cell r="CH11">
            <v>3471</v>
          </cell>
          <cell r="CI11">
            <v>4860</v>
          </cell>
          <cell r="CJ11">
            <v>2274</v>
          </cell>
          <cell r="CK11">
            <v>12874</v>
          </cell>
          <cell r="CL11">
            <v>44110</v>
          </cell>
          <cell r="CM11">
            <v>5420</v>
          </cell>
          <cell r="CN11">
            <v>590109</v>
          </cell>
          <cell r="CO11">
            <v>89112</v>
          </cell>
          <cell r="CP11">
            <v>82018</v>
          </cell>
          <cell r="CQ11">
            <v>1955</v>
          </cell>
          <cell r="CR11">
            <v>5139</v>
          </cell>
          <cell r="CS11">
            <v>8843</v>
          </cell>
          <cell r="CT11">
            <v>39847</v>
          </cell>
          <cell r="CU11">
            <v>19007</v>
          </cell>
          <cell r="CV11">
            <v>2803</v>
          </cell>
          <cell r="CW11">
            <v>3197</v>
          </cell>
          <cell r="CX11">
            <v>1648</v>
          </cell>
          <cell r="CY11">
            <v>17704</v>
          </cell>
          <cell r="CZ11">
            <v>30910</v>
          </cell>
          <cell r="DA11">
            <v>12497</v>
          </cell>
        </row>
        <row r="12">
          <cell r="A12" t="str">
            <v xml:space="preserve">Customers- General Service </v>
          </cell>
          <cell r="C12">
            <v>2003</v>
          </cell>
          <cell r="D12">
            <v>276</v>
          </cell>
          <cell r="E12">
            <v>6395</v>
          </cell>
          <cell r="F12">
            <v>4280</v>
          </cell>
          <cell r="G12">
            <v>1481</v>
          </cell>
          <cell r="H12">
            <v>3336</v>
          </cell>
          <cell r="I12">
            <v>5417</v>
          </cell>
          <cell r="J12">
            <v>4967</v>
          </cell>
          <cell r="K12">
            <v>670</v>
          </cell>
          <cell r="L12">
            <v>182</v>
          </cell>
          <cell r="M12">
            <v>3715</v>
          </cell>
          <cell r="N12">
            <v>246</v>
          </cell>
          <cell r="O12">
            <v>1639</v>
          </cell>
          <cell r="P12">
            <v>184</v>
          </cell>
          <cell r="Q12">
            <v>87</v>
          </cell>
          <cell r="R12">
            <v>475</v>
          </cell>
          <cell r="S12">
            <v>1020</v>
          </cell>
          <cell r="T12">
            <v>20120</v>
          </cell>
          <cell r="U12">
            <v>8250</v>
          </cell>
          <cell r="V12">
            <v>1569</v>
          </cell>
          <cell r="W12">
            <v>472</v>
          </cell>
          <cell r="X12">
            <v>2134</v>
          </cell>
          <cell r="Y12">
            <v>2233</v>
          </cell>
          <cell r="Z12">
            <v>1378</v>
          </cell>
          <cell r="AA12">
            <v>466</v>
          </cell>
          <cell r="AB12">
            <v>83</v>
          </cell>
          <cell r="AC12">
            <v>1006</v>
          </cell>
          <cell r="AD12">
            <v>3123</v>
          </cell>
          <cell r="AE12">
            <v>2840</v>
          </cell>
          <cell r="AF12">
            <v>283</v>
          </cell>
          <cell r="AG12">
            <v>813</v>
          </cell>
          <cell r="AH12">
            <v>3941</v>
          </cell>
          <cell r="AI12">
            <v>3814</v>
          </cell>
          <cell r="AJ12">
            <v>127</v>
          </cell>
          <cell r="AK12">
            <v>2527</v>
          </cell>
          <cell r="AL12">
            <v>1578</v>
          </cell>
          <cell r="AM12">
            <v>438</v>
          </cell>
          <cell r="AN12">
            <v>22193</v>
          </cell>
          <cell r="AO12">
            <v>16956</v>
          </cell>
          <cell r="AP12">
            <v>5237</v>
          </cell>
          <cell r="AQ12">
            <v>167</v>
          </cell>
          <cell r="AR12">
            <v>660</v>
          </cell>
          <cell r="AS12">
            <v>8136</v>
          </cell>
          <cell r="AT12">
            <v>106725</v>
          </cell>
          <cell r="AU12">
            <v>106613</v>
          </cell>
          <cell r="AV12">
            <v>112</v>
          </cell>
          <cell r="AW12">
            <v>26810</v>
          </cell>
          <cell r="AX12">
            <v>953</v>
          </cell>
          <cell r="AY12">
            <v>793</v>
          </cell>
          <cell r="AZ12">
            <v>3838</v>
          </cell>
          <cell r="BA12">
            <v>7738</v>
          </cell>
          <cell r="BB12">
            <v>1101</v>
          </cell>
          <cell r="BC12">
            <v>1620</v>
          </cell>
          <cell r="BD12">
            <v>13245</v>
          </cell>
          <cell r="BE12">
            <v>773</v>
          </cell>
          <cell r="BF12">
            <v>830</v>
          </cell>
          <cell r="BG12">
            <v>2116</v>
          </cell>
          <cell r="BH12">
            <v>0</v>
          </cell>
          <cell r="BI12">
            <v>2917</v>
          </cell>
          <cell r="BJ12">
            <v>2630</v>
          </cell>
          <cell r="BK12">
            <v>287</v>
          </cell>
          <cell r="BL12">
            <v>5817</v>
          </cell>
          <cell r="BM12">
            <v>4094</v>
          </cell>
          <cell r="BN12">
            <v>1723</v>
          </cell>
          <cell r="BO12">
            <v>1349</v>
          </cell>
          <cell r="BP12">
            <v>2192</v>
          </cell>
          <cell r="BQ12">
            <v>2991</v>
          </cell>
          <cell r="BR12">
            <v>965</v>
          </cell>
          <cell r="BS12">
            <v>5645</v>
          </cell>
          <cell r="BT12">
            <v>1035</v>
          </cell>
          <cell r="BU12">
            <v>1607</v>
          </cell>
          <cell r="BV12">
            <v>4520</v>
          </cell>
          <cell r="BW12">
            <v>1593</v>
          </cell>
          <cell r="BX12">
            <v>621</v>
          </cell>
          <cell r="BY12">
            <v>4025</v>
          </cell>
          <cell r="BZ12">
            <v>3722</v>
          </cell>
          <cell r="CA12">
            <v>203</v>
          </cell>
          <cell r="CB12">
            <v>100</v>
          </cell>
          <cell r="CC12">
            <v>1200</v>
          </cell>
          <cell r="CD12">
            <v>25362</v>
          </cell>
          <cell r="CE12">
            <v>23966</v>
          </cell>
          <cell r="CF12">
            <v>1396</v>
          </cell>
          <cell r="CG12">
            <v>3734</v>
          </cell>
          <cell r="CH12">
            <v>577</v>
          </cell>
          <cell r="CI12">
            <v>878</v>
          </cell>
          <cell r="CJ12">
            <v>461</v>
          </cell>
          <cell r="CK12">
            <v>1738</v>
          </cell>
          <cell r="CL12">
            <v>5123</v>
          </cell>
          <cell r="CM12">
            <v>745</v>
          </cell>
          <cell r="CN12">
            <v>78469</v>
          </cell>
          <cell r="CO12">
            <v>9907</v>
          </cell>
          <cell r="CP12">
            <v>8846</v>
          </cell>
          <cell r="CQ12">
            <v>363</v>
          </cell>
          <cell r="CR12">
            <v>698</v>
          </cell>
          <cell r="CS12">
            <v>848</v>
          </cell>
          <cell r="CT12">
            <v>5635</v>
          </cell>
          <cell r="CU12">
            <v>2145</v>
          </cell>
          <cell r="CV12">
            <v>511</v>
          </cell>
          <cell r="CW12">
            <v>542</v>
          </cell>
          <cell r="CX12">
            <v>242</v>
          </cell>
          <cell r="CY12">
            <v>2678</v>
          </cell>
          <cell r="CZ12">
            <v>2264</v>
          </cell>
          <cell r="DA12">
            <v>1365</v>
          </cell>
        </row>
        <row r="13">
          <cell r="A13" t="str">
            <v>Customers- Large User, Sub- Transmission, Intermediate/ Embedded Distributor</v>
          </cell>
          <cell r="C13">
            <v>2003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11</v>
          </cell>
          <cell r="T13">
            <v>10</v>
          </cell>
          <cell r="U13">
            <v>10</v>
          </cell>
          <cell r="V13">
            <v>1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6</v>
          </cell>
          <cell r="AC13">
            <v>2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3</v>
          </cell>
          <cell r="AI13">
            <v>3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4</v>
          </cell>
          <cell r="AO13">
            <v>10</v>
          </cell>
          <cell r="AP13">
            <v>4</v>
          </cell>
          <cell r="AQ13">
            <v>0</v>
          </cell>
          <cell r="AR13">
            <v>1</v>
          </cell>
          <cell r="AS13">
            <v>4</v>
          </cell>
          <cell r="AT13">
            <v>25</v>
          </cell>
          <cell r="AU13">
            <v>25</v>
          </cell>
          <cell r="AV13">
            <v>0</v>
          </cell>
          <cell r="AW13">
            <v>11</v>
          </cell>
          <cell r="AX13">
            <v>0</v>
          </cell>
          <cell r="AY13">
            <v>0</v>
          </cell>
          <cell r="AZ13">
            <v>3</v>
          </cell>
          <cell r="BA13">
            <v>4</v>
          </cell>
          <cell r="BB13">
            <v>0</v>
          </cell>
          <cell r="BC13">
            <v>0</v>
          </cell>
          <cell r="BD13">
            <v>3</v>
          </cell>
          <cell r="BE13">
            <v>1</v>
          </cell>
          <cell r="BF13">
            <v>0</v>
          </cell>
          <cell r="BG13">
            <v>2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2</v>
          </cell>
          <cell r="BT13">
            <v>0</v>
          </cell>
          <cell r="BU13">
            <v>0</v>
          </cell>
          <cell r="BV13">
            <v>3</v>
          </cell>
          <cell r="BW13">
            <v>0</v>
          </cell>
          <cell r="BX13">
            <v>0</v>
          </cell>
          <cell r="BY13">
            <v>2</v>
          </cell>
          <cell r="BZ13">
            <v>2</v>
          </cell>
          <cell r="CA13">
            <v>0</v>
          </cell>
          <cell r="CB13">
            <v>0</v>
          </cell>
          <cell r="CC13">
            <v>0</v>
          </cell>
          <cell r="CD13">
            <v>5</v>
          </cell>
          <cell r="CE13">
            <v>5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  <cell r="CL13">
            <v>3</v>
          </cell>
          <cell r="CM13">
            <v>0</v>
          </cell>
          <cell r="CN13">
            <v>47</v>
          </cell>
          <cell r="CO13">
            <v>3</v>
          </cell>
          <cell r="CP13">
            <v>3</v>
          </cell>
          <cell r="CQ13">
            <v>0</v>
          </cell>
          <cell r="CR13">
            <v>0</v>
          </cell>
          <cell r="CS13">
            <v>0</v>
          </cell>
          <cell r="CT13">
            <v>2</v>
          </cell>
          <cell r="CU13">
            <v>3</v>
          </cell>
          <cell r="CV13">
            <v>0</v>
          </cell>
          <cell r="CW13">
            <v>1</v>
          </cell>
          <cell r="CX13">
            <v>0</v>
          </cell>
          <cell r="CY13">
            <v>0</v>
          </cell>
          <cell r="CZ13">
            <v>0</v>
          </cell>
          <cell r="DA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3</v>
          </cell>
          <cell r="D14">
            <v>621</v>
          </cell>
          <cell r="E14">
            <v>13177</v>
          </cell>
          <cell r="F14">
            <v>9020</v>
          </cell>
          <cell r="G14">
            <v>2576</v>
          </cell>
          <cell r="H14">
            <v>8450</v>
          </cell>
          <cell r="I14">
            <v>13721</v>
          </cell>
          <cell r="J14">
            <v>11821</v>
          </cell>
          <cell r="K14">
            <v>1513</v>
          </cell>
          <cell r="L14">
            <v>341</v>
          </cell>
          <cell r="M14">
            <v>10465</v>
          </cell>
          <cell r="N14">
            <v>715</v>
          </cell>
          <cell r="O14">
            <v>2517</v>
          </cell>
          <cell r="P14">
            <v>1</v>
          </cell>
          <cell r="Q14">
            <v>1</v>
          </cell>
          <cell r="R14">
            <v>1</v>
          </cell>
          <cell r="S14">
            <v>3</v>
          </cell>
          <cell r="T14">
            <v>46699</v>
          </cell>
          <cell r="U14">
            <v>22807</v>
          </cell>
          <cell r="V14">
            <v>2660</v>
          </cell>
          <cell r="W14">
            <v>0</v>
          </cell>
          <cell r="X14">
            <v>7029</v>
          </cell>
          <cell r="Y14">
            <v>5701</v>
          </cell>
          <cell r="Z14">
            <v>3020</v>
          </cell>
          <cell r="AA14">
            <v>1006</v>
          </cell>
          <cell r="AB14">
            <v>152</v>
          </cell>
          <cell r="AC14">
            <v>8</v>
          </cell>
          <cell r="AD14">
            <v>820</v>
          </cell>
          <cell r="AE14">
            <v>3</v>
          </cell>
          <cell r="AF14">
            <v>817</v>
          </cell>
          <cell r="AG14">
            <v>2437</v>
          </cell>
          <cell r="AH14">
            <v>2</v>
          </cell>
          <cell r="AI14">
            <v>1</v>
          </cell>
          <cell r="AJ14">
            <v>1</v>
          </cell>
          <cell r="AK14">
            <v>2666</v>
          </cell>
          <cell r="AL14">
            <v>3804</v>
          </cell>
          <cell r="AM14">
            <v>1</v>
          </cell>
          <cell r="AN14">
            <v>51482</v>
          </cell>
          <cell r="AO14">
            <v>36389</v>
          </cell>
          <cell r="AP14">
            <v>15093</v>
          </cell>
          <cell r="AQ14">
            <v>1</v>
          </cell>
          <cell r="AR14">
            <v>1</v>
          </cell>
          <cell r="AS14">
            <v>1</v>
          </cell>
          <cell r="AT14">
            <v>5151</v>
          </cell>
          <cell r="AU14">
            <v>4785</v>
          </cell>
          <cell r="AV14">
            <v>366</v>
          </cell>
          <cell r="AW14">
            <v>43946</v>
          </cell>
          <cell r="AX14">
            <v>2196</v>
          </cell>
          <cell r="AY14">
            <v>437</v>
          </cell>
          <cell r="AZ14">
            <v>5018</v>
          </cell>
          <cell r="BA14">
            <v>20821</v>
          </cell>
          <cell r="BB14">
            <v>2</v>
          </cell>
          <cell r="BC14">
            <v>7</v>
          </cell>
          <cell r="BD14">
            <v>30837</v>
          </cell>
          <cell r="BE14">
            <v>1958</v>
          </cell>
          <cell r="BF14">
            <v>1384</v>
          </cell>
          <cell r="BG14">
            <v>4429</v>
          </cell>
          <cell r="BH14">
            <v>0</v>
          </cell>
          <cell r="BI14">
            <v>691</v>
          </cell>
          <cell r="BJ14">
            <v>1</v>
          </cell>
          <cell r="BK14">
            <v>690</v>
          </cell>
          <cell r="BL14">
            <v>11335</v>
          </cell>
          <cell r="BM14">
            <v>9083</v>
          </cell>
          <cell r="BN14">
            <v>2252</v>
          </cell>
          <cell r="BO14">
            <v>1591</v>
          </cell>
          <cell r="BP14">
            <v>1</v>
          </cell>
          <cell r="BQ14">
            <v>5277</v>
          </cell>
          <cell r="BR14">
            <v>3</v>
          </cell>
          <cell r="BS14">
            <v>14688</v>
          </cell>
          <cell r="BT14">
            <v>2452</v>
          </cell>
          <cell r="BU14">
            <v>3462</v>
          </cell>
          <cell r="BV14">
            <v>10076</v>
          </cell>
          <cell r="BW14">
            <v>2571</v>
          </cell>
          <cell r="BX14">
            <v>1004</v>
          </cell>
          <cell r="BY14">
            <v>8046</v>
          </cell>
          <cell r="BZ14">
            <v>7399</v>
          </cell>
          <cell r="CA14">
            <v>414</v>
          </cell>
          <cell r="CB14">
            <v>233</v>
          </cell>
          <cell r="CC14">
            <v>3</v>
          </cell>
          <cell r="CD14">
            <v>49969</v>
          </cell>
          <cell r="CE14">
            <v>46186</v>
          </cell>
          <cell r="CF14">
            <v>3783</v>
          </cell>
          <cell r="CG14">
            <v>8619</v>
          </cell>
          <cell r="CH14">
            <v>1055</v>
          </cell>
          <cell r="CI14">
            <v>1633</v>
          </cell>
          <cell r="CJ14">
            <v>535</v>
          </cell>
          <cell r="CK14">
            <v>1</v>
          </cell>
          <cell r="CL14">
            <v>2</v>
          </cell>
          <cell r="CM14">
            <v>1</v>
          </cell>
          <cell r="CN14">
            <v>159821</v>
          </cell>
          <cell r="CO14">
            <v>24273</v>
          </cell>
          <cell r="CP14">
            <v>22745</v>
          </cell>
          <cell r="CQ14">
            <v>617</v>
          </cell>
          <cell r="CR14">
            <v>911</v>
          </cell>
          <cell r="CS14">
            <v>2107</v>
          </cell>
          <cell r="CT14">
            <v>6</v>
          </cell>
          <cell r="CU14">
            <v>6537</v>
          </cell>
          <cell r="CV14">
            <v>3</v>
          </cell>
          <cell r="CW14">
            <v>1328</v>
          </cell>
          <cell r="CX14">
            <v>711</v>
          </cell>
          <cell r="CY14">
            <v>11</v>
          </cell>
          <cell r="CZ14">
            <v>9962</v>
          </cell>
          <cell r="DA14">
            <v>3</v>
          </cell>
        </row>
        <row r="15">
          <cell r="A15" t="str">
            <v>Customers- Sentinel Lighting</v>
          </cell>
          <cell r="B15" t="str">
            <v>YNSL</v>
          </cell>
          <cell r="C15">
            <v>2003</v>
          </cell>
          <cell r="D15">
            <v>15</v>
          </cell>
          <cell r="E15">
            <v>0</v>
          </cell>
          <cell r="F15">
            <v>320</v>
          </cell>
          <cell r="G15">
            <v>250</v>
          </cell>
          <cell r="H15">
            <v>769</v>
          </cell>
          <cell r="I15">
            <v>0</v>
          </cell>
          <cell r="J15">
            <v>0</v>
          </cell>
          <cell r="K15">
            <v>25</v>
          </cell>
          <cell r="L15">
            <v>27</v>
          </cell>
          <cell r="M15">
            <v>402</v>
          </cell>
          <cell r="N15">
            <v>21</v>
          </cell>
          <cell r="O15">
            <v>0</v>
          </cell>
          <cell r="P15">
            <v>0</v>
          </cell>
          <cell r="Q15">
            <v>1</v>
          </cell>
          <cell r="R15">
            <v>0</v>
          </cell>
          <cell r="S15">
            <v>0</v>
          </cell>
          <cell r="T15">
            <v>0</v>
          </cell>
          <cell r="U15">
            <v>1518</v>
          </cell>
          <cell r="V15">
            <v>237</v>
          </cell>
          <cell r="W15">
            <v>0</v>
          </cell>
          <cell r="X15">
            <v>369</v>
          </cell>
          <cell r="Y15">
            <v>65</v>
          </cell>
          <cell r="Z15">
            <v>65</v>
          </cell>
          <cell r="AA15">
            <v>0</v>
          </cell>
          <cell r="AB15">
            <v>0</v>
          </cell>
          <cell r="AC15">
            <v>0</v>
          </cell>
          <cell r="AD15">
            <v>70</v>
          </cell>
          <cell r="AE15">
            <v>39</v>
          </cell>
          <cell r="AF15">
            <v>31</v>
          </cell>
          <cell r="AG15">
            <v>0</v>
          </cell>
          <cell r="AH15">
            <v>35</v>
          </cell>
          <cell r="AI15">
            <v>35</v>
          </cell>
          <cell r="AJ15">
            <v>0</v>
          </cell>
          <cell r="AK15">
            <v>867</v>
          </cell>
          <cell r="AL15">
            <v>181</v>
          </cell>
          <cell r="AM15">
            <v>24</v>
          </cell>
          <cell r="AN15">
            <v>505</v>
          </cell>
          <cell r="AO15">
            <v>243</v>
          </cell>
          <cell r="AP15">
            <v>262</v>
          </cell>
          <cell r="AQ15">
            <v>0</v>
          </cell>
          <cell r="AR15">
            <v>23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181</v>
          </cell>
          <cell r="AY15">
            <v>0</v>
          </cell>
          <cell r="AZ15">
            <v>0</v>
          </cell>
          <cell r="BA15">
            <v>0</v>
          </cell>
          <cell r="BB15">
            <v>48</v>
          </cell>
          <cell r="BC15">
            <v>48</v>
          </cell>
          <cell r="BD15">
            <v>817</v>
          </cell>
          <cell r="BE15">
            <v>46</v>
          </cell>
          <cell r="BF15">
            <v>113</v>
          </cell>
          <cell r="BG15">
            <v>334</v>
          </cell>
          <cell r="BH15">
            <v>0</v>
          </cell>
          <cell r="BI15">
            <v>0</v>
          </cell>
          <cell r="BJ15">
            <v>0</v>
          </cell>
          <cell r="BK15">
            <v>23</v>
          </cell>
          <cell r="BL15">
            <v>582</v>
          </cell>
          <cell r="BM15">
            <v>52</v>
          </cell>
          <cell r="BN15">
            <v>530</v>
          </cell>
          <cell r="BO15">
            <v>108</v>
          </cell>
          <cell r="BP15">
            <v>0</v>
          </cell>
          <cell r="BQ15">
            <v>1077</v>
          </cell>
          <cell r="BR15">
            <v>1</v>
          </cell>
          <cell r="BS15">
            <v>240</v>
          </cell>
          <cell r="BT15">
            <v>164</v>
          </cell>
          <cell r="BU15">
            <v>274</v>
          </cell>
          <cell r="BV15">
            <v>81</v>
          </cell>
          <cell r="BW15">
            <v>286</v>
          </cell>
          <cell r="BX15">
            <v>16</v>
          </cell>
          <cell r="BY15">
            <v>702</v>
          </cell>
          <cell r="BZ15">
            <v>668</v>
          </cell>
          <cell r="CA15">
            <v>34</v>
          </cell>
          <cell r="CB15">
            <v>0</v>
          </cell>
          <cell r="CC15">
            <v>0</v>
          </cell>
          <cell r="CD15">
            <v>276</v>
          </cell>
          <cell r="CE15">
            <v>276</v>
          </cell>
          <cell r="CF15">
            <v>0</v>
          </cell>
          <cell r="CG15">
            <v>466</v>
          </cell>
          <cell r="CH15">
            <v>0</v>
          </cell>
          <cell r="CI15">
            <v>56</v>
          </cell>
          <cell r="CJ15">
            <v>0</v>
          </cell>
          <cell r="CK15">
            <v>32</v>
          </cell>
          <cell r="CL15">
            <v>135</v>
          </cell>
          <cell r="CM15">
            <v>19</v>
          </cell>
          <cell r="CN15">
            <v>0</v>
          </cell>
          <cell r="CO15">
            <v>881</v>
          </cell>
          <cell r="CP15">
            <v>781</v>
          </cell>
          <cell r="CQ15">
            <v>22</v>
          </cell>
          <cell r="CR15">
            <v>78</v>
          </cell>
          <cell r="CS15">
            <v>12</v>
          </cell>
          <cell r="CT15">
            <v>0</v>
          </cell>
          <cell r="CU15">
            <v>784</v>
          </cell>
          <cell r="CV15">
            <v>23</v>
          </cell>
          <cell r="CW15">
            <v>13</v>
          </cell>
          <cell r="CX15">
            <v>8</v>
          </cell>
          <cell r="CY15">
            <v>6</v>
          </cell>
          <cell r="CZ15">
            <v>95</v>
          </cell>
          <cell r="DA15">
            <v>0</v>
          </cell>
        </row>
        <row r="16">
          <cell r="A16" t="str">
            <v>kWh</v>
          </cell>
          <cell r="B16" t="str">
            <v>YV</v>
          </cell>
          <cell r="C16">
            <v>2003</v>
          </cell>
          <cell r="D16">
            <v>43095892</v>
          </cell>
          <cell r="E16">
            <v>1400964679</v>
          </cell>
          <cell r="F16">
            <v>1132704213</v>
          </cell>
          <cell r="G16">
            <v>217523822</v>
          </cell>
          <cell r="H16">
            <v>914155229</v>
          </cell>
          <cell r="I16">
            <v>1621983270</v>
          </cell>
          <cell r="J16">
            <v>1457949580</v>
          </cell>
          <cell r="K16">
            <v>63632595</v>
          </cell>
          <cell r="L16">
            <v>32484068</v>
          </cell>
          <cell r="M16">
            <v>893653654</v>
          </cell>
          <cell r="N16">
            <v>30739470</v>
          </cell>
          <cell r="O16">
            <v>364621938</v>
          </cell>
          <cell r="P16">
            <v>26954399</v>
          </cell>
          <cell r="Q16">
            <v>8421470</v>
          </cell>
          <cell r="R16">
            <v>61908659.299999997</v>
          </cell>
          <cell r="S16">
            <v>182780776</v>
          </cell>
          <cell r="T16">
            <v>7860688083</v>
          </cell>
          <cell r="U16">
            <v>904313775</v>
          </cell>
          <cell r="V16">
            <v>357064704</v>
          </cell>
          <cell r="W16">
            <v>64447371</v>
          </cell>
          <cell r="X16">
            <v>574514918</v>
          </cell>
          <cell r="Y16">
            <v>627031302</v>
          </cell>
          <cell r="Z16">
            <v>284900636</v>
          </cell>
          <cell r="AA16">
            <v>80106927</v>
          </cell>
          <cell r="AB16">
            <v>10062249</v>
          </cell>
          <cell r="AC16">
            <v>411268868.19999999</v>
          </cell>
          <cell r="AD16">
            <v>940082897.10000002</v>
          </cell>
          <cell r="AE16">
            <v>876493833</v>
          </cell>
          <cell r="AF16">
            <v>63589064.100000001</v>
          </cell>
          <cell r="AG16">
            <v>156079163</v>
          </cell>
          <cell r="AH16">
            <v>1478910438</v>
          </cell>
          <cell r="AI16">
            <v>1464302127</v>
          </cell>
          <cell r="AJ16">
            <v>14608311</v>
          </cell>
          <cell r="AK16">
            <v>352419237</v>
          </cell>
          <cell r="AL16">
            <v>446024317</v>
          </cell>
          <cell r="AM16">
            <v>115380947</v>
          </cell>
          <cell r="AN16">
            <v>3097879811</v>
          </cell>
          <cell r="AO16">
            <v>1773144046</v>
          </cell>
          <cell r="AP16">
            <v>1324735765</v>
          </cell>
          <cell r="AQ16">
            <v>26545865</v>
          </cell>
          <cell r="AR16">
            <v>212661300.5</v>
          </cell>
          <cell r="AS16">
            <v>3440644511</v>
          </cell>
          <cell r="AT16">
            <v>22403641725</v>
          </cell>
          <cell r="AU16">
            <v>22383890000</v>
          </cell>
          <cell r="AV16">
            <v>19751725</v>
          </cell>
          <cell r="AW16">
            <v>7483288325</v>
          </cell>
          <cell r="AX16">
            <v>181647218</v>
          </cell>
          <cell r="AY16">
            <v>107599752</v>
          </cell>
          <cell r="AZ16">
            <v>717736043</v>
          </cell>
          <cell r="BA16">
            <v>1950945679</v>
          </cell>
          <cell r="BB16">
            <v>277498686</v>
          </cell>
          <cell r="BC16">
            <v>136446751</v>
          </cell>
          <cell r="BD16">
            <v>3339303820</v>
          </cell>
          <cell r="BE16">
            <v>169452219</v>
          </cell>
          <cell r="BF16">
            <v>228083608</v>
          </cell>
          <cell r="BG16">
            <v>585195347</v>
          </cell>
          <cell r="BH16">
            <v>0</v>
          </cell>
          <cell r="BI16">
            <v>677083143</v>
          </cell>
          <cell r="BJ16">
            <v>630630153</v>
          </cell>
          <cell r="BK16">
            <v>46452990</v>
          </cell>
          <cell r="BL16">
            <v>1141514050</v>
          </cell>
          <cell r="BM16">
            <v>805439736</v>
          </cell>
          <cell r="BN16">
            <v>336074314</v>
          </cell>
          <cell r="BO16">
            <v>166928066</v>
          </cell>
          <cell r="BP16">
            <v>349046084</v>
          </cell>
          <cell r="BQ16">
            <v>587011482</v>
          </cell>
          <cell r="BR16">
            <v>1606770496</v>
          </cell>
          <cell r="BS16">
            <v>1696547681</v>
          </cell>
          <cell r="BT16">
            <v>231212060</v>
          </cell>
          <cell r="BU16">
            <v>320550420</v>
          </cell>
          <cell r="BV16">
            <v>1192940488</v>
          </cell>
          <cell r="BW16">
            <v>205451211</v>
          </cell>
          <cell r="BX16">
            <v>93063317.200000003</v>
          </cell>
          <cell r="BY16">
            <v>805996163</v>
          </cell>
          <cell r="BZ16">
            <v>762746952</v>
          </cell>
          <cell r="CA16">
            <v>30841533</v>
          </cell>
          <cell r="CB16">
            <v>12407678</v>
          </cell>
          <cell r="CC16">
            <v>186758365</v>
          </cell>
          <cell r="CD16">
            <v>6220864456</v>
          </cell>
          <cell r="CE16">
            <v>5820961440</v>
          </cell>
          <cell r="CF16">
            <v>399903016</v>
          </cell>
          <cell r="CG16">
            <v>726783940</v>
          </cell>
          <cell r="CH16">
            <v>90960035</v>
          </cell>
          <cell r="CI16">
            <v>124591891</v>
          </cell>
          <cell r="CJ16">
            <v>91371270</v>
          </cell>
          <cell r="CK16">
            <v>359240700</v>
          </cell>
          <cell r="CL16">
            <v>1051685176</v>
          </cell>
          <cell r="CM16">
            <v>229514052</v>
          </cell>
          <cell r="CN16">
            <v>25604519834</v>
          </cell>
          <cell r="CO16">
            <v>2387224809</v>
          </cell>
          <cell r="CP16">
            <v>2262794351</v>
          </cell>
          <cell r="CQ16">
            <v>31211979</v>
          </cell>
          <cell r="CR16">
            <v>93218479</v>
          </cell>
          <cell r="CS16">
            <v>97838571.099999994</v>
          </cell>
          <cell r="CT16">
            <v>1222390968</v>
          </cell>
          <cell r="CU16">
            <v>469186419</v>
          </cell>
          <cell r="CV16">
            <v>88305059.200000003</v>
          </cell>
          <cell r="CW16">
            <v>145709728.80000001</v>
          </cell>
          <cell r="CX16">
            <v>67077032</v>
          </cell>
          <cell r="CY16">
            <v>441285683</v>
          </cell>
          <cell r="CZ16">
            <v>379870193</v>
          </cell>
          <cell r="DA16">
            <v>414447866</v>
          </cell>
        </row>
        <row r="17">
          <cell r="A17" t="str">
            <v>kWh - Residential</v>
          </cell>
          <cell r="B17" t="str">
            <v>YVR</v>
          </cell>
          <cell r="C17">
            <v>2003</v>
          </cell>
          <cell r="D17">
            <v>11627017</v>
          </cell>
          <cell r="E17">
            <v>502666838</v>
          </cell>
          <cell r="F17">
            <v>254632965</v>
          </cell>
          <cell r="G17">
            <v>72712385</v>
          </cell>
          <cell r="H17">
            <v>272936128</v>
          </cell>
          <cell r="I17">
            <v>512276282</v>
          </cell>
          <cell r="J17">
            <v>388937092</v>
          </cell>
          <cell r="K17">
            <v>42539902</v>
          </cell>
          <cell r="L17">
            <v>16533903</v>
          </cell>
          <cell r="M17">
            <v>248336123</v>
          </cell>
          <cell r="N17">
            <v>12304678</v>
          </cell>
          <cell r="O17">
            <v>110410786</v>
          </cell>
          <cell r="P17">
            <v>17212171</v>
          </cell>
          <cell r="Q17">
            <v>5187625</v>
          </cell>
          <cell r="R17">
            <v>22497821.100000001</v>
          </cell>
          <cell r="S17">
            <v>91843709</v>
          </cell>
          <cell r="T17">
            <v>1580499650</v>
          </cell>
          <cell r="U17">
            <v>654623819</v>
          </cell>
          <cell r="V17">
            <v>113382345</v>
          </cell>
          <cell r="W17">
            <v>33512634</v>
          </cell>
          <cell r="X17">
            <v>273772083</v>
          </cell>
          <cell r="Y17">
            <v>139699816</v>
          </cell>
          <cell r="Z17">
            <v>109924493</v>
          </cell>
          <cell r="AA17">
            <v>38593915</v>
          </cell>
          <cell r="AB17">
            <v>6338391</v>
          </cell>
          <cell r="AC17">
            <v>224343737.19999999</v>
          </cell>
          <cell r="AD17">
            <v>376581084.80000001</v>
          </cell>
          <cell r="AE17">
            <v>346190601</v>
          </cell>
          <cell r="AF17">
            <v>30390483.800000001</v>
          </cell>
          <cell r="AG17">
            <v>82695788</v>
          </cell>
          <cell r="AH17">
            <v>327017054</v>
          </cell>
          <cell r="AI17">
            <v>315749241</v>
          </cell>
          <cell r="AJ17">
            <v>11267813</v>
          </cell>
          <cell r="AK17">
            <v>175090852</v>
          </cell>
          <cell r="AL17">
            <v>193475522</v>
          </cell>
          <cell r="AM17">
            <v>28743822</v>
          </cell>
          <cell r="AN17">
            <v>1655935250</v>
          </cell>
          <cell r="AO17">
            <v>1265241117</v>
          </cell>
          <cell r="AP17">
            <v>390694133</v>
          </cell>
          <cell r="AQ17">
            <v>15460530</v>
          </cell>
          <cell r="AR17">
            <v>55615955.700000003</v>
          </cell>
          <cell r="AS17">
            <v>951203622</v>
          </cell>
          <cell r="AT17">
            <v>12001665099</v>
          </cell>
          <cell r="AU17">
            <v>11990590000</v>
          </cell>
          <cell r="AV17">
            <v>11075099</v>
          </cell>
          <cell r="AW17">
            <v>2241448529</v>
          </cell>
          <cell r="AX17">
            <v>155342162</v>
          </cell>
          <cell r="AY17">
            <v>40297068</v>
          </cell>
          <cell r="AZ17">
            <v>198090295</v>
          </cell>
          <cell r="BA17">
            <v>599398265</v>
          </cell>
          <cell r="BB17">
            <v>69597889</v>
          </cell>
          <cell r="BC17">
            <v>86696349</v>
          </cell>
          <cell r="BD17">
            <v>1117118053</v>
          </cell>
          <cell r="BE17">
            <v>59641045</v>
          </cell>
          <cell r="BF17">
            <v>49133690</v>
          </cell>
          <cell r="BG17">
            <v>158204235</v>
          </cell>
          <cell r="BH17">
            <v>0</v>
          </cell>
          <cell r="BI17">
            <v>255765590</v>
          </cell>
          <cell r="BJ17">
            <v>220723787</v>
          </cell>
          <cell r="BK17">
            <v>35041803</v>
          </cell>
          <cell r="BL17">
            <v>413694546</v>
          </cell>
          <cell r="BM17">
            <v>266116869</v>
          </cell>
          <cell r="BN17">
            <v>147577677</v>
          </cell>
          <cell r="BO17">
            <v>60565249</v>
          </cell>
          <cell r="BP17">
            <v>137538000</v>
          </cell>
          <cell r="BQ17">
            <v>214351021</v>
          </cell>
          <cell r="BR17">
            <v>1460697960</v>
          </cell>
          <cell r="BS17">
            <v>521555853</v>
          </cell>
          <cell r="BT17">
            <v>76392259</v>
          </cell>
          <cell r="BU17">
            <v>110928534</v>
          </cell>
          <cell r="BV17">
            <v>471232312</v>
          </cell>
          <cell r="BW17">
            <v>84423857</v>
          </cell>
          <cell r="BX17">
            <v>39860930.600000001</v>
          </cell>
          <cell r="BY17">
            <v>287513562</v>
          </cell>
          <cell r="BZ17">
            <v>268553821</v>
          </cell>
          <cell r="CA17">
            <v>12184312</v>
          </cell>
          <cell r="CB17">
            <v>6775429</v>
          </cell>
          <cell r="CC17">
            <v>67139016</v>
          </cell>
          <cell r="CD17">
            <v>1831852250</v>
          </cell>
          <cell r="CE17">
            <v>1691987964</v>
          </cell>
          <cell r="CF17">
            <v>139864286</v>
          </cell>
          <cell r="CG17">
            <v>358676526</v>
          </cell>
          <cell r="CH17">
            <v>31953378</v>
          </cell>
          <cell r="CI17">
            <v>45368680</v>
          </cell>
          <cell r="CJ17">
            <v>32459023</v>
          </cell>
          <cell r="CK17">
            <v>109532055</v>
          </cell>
          <cell r="CL17">
            <v>362446556</v>
          </cell>
          <cell r="CM17">
            <v>51828794</v>
          </cell>
          <cell r="CN17">
            <v>5420267739</v>
          </cell>
          <cell r="CO17">
            <v>896999316</v>
          </cell>
          <cell r="CP17">
            <v>827095470</v>
          </cell>
          <cell r="CQ17">
            <v>21111388</v>
          </cell>
          <cell r="CR17">
            <v>48792458</v>
          </cell>
          <cell r="CS17">
            <v>68095713.400000006</v>
          </cell>
          <cell r="CT17">
            <v>381918524</v>
          </cell>
          <cell r="CU17">
            <v>153768767</v>
          </cell>
          <cell r="CV17">
            <v>24614633.800000001</v>
          </cell>
          <cell r="CW17">
            <v>27326993</v>
          </cell>
          <cell r="CX17">
            <v>16293528</v>
          </cell>
          <cell r="CY17">
            <v>203822662</v>
          </cell>
          <cell r="CZ17">
            <v>306213554</v>
          </cell>
          <cell r="DA17">
            <v>90200388</v>
          </cell>
        </row>
        <row r="18">
          <cell r="A18" t="str">
            <v xml:space="preserve">kWh- General Service </v>
          </cell>
          <cell r="C18">
            <v>2003</v>
          </cell>
          <cell r="D18">
            <v>14197277</v>
          </cell>
          <cell r="E18">
            <v>888427676</v>
          </cell>
          <cell r="F18">
            <v>516506485</v>
          </cell>
          <cell r="G18">
            <v>143031771</v>
          </cell>
          <cell r="H18">
            <v>634575504</v>
          </cell>
          <cell r="I18">
            <v>1100923312</v>
          </cell>
          <cell r="J18">
            <v>825394719</v>
          </cell>
          <cell r="K18">
            <v>21092693</v>
          </cell>
          <cell r="L18">
            <v>15702803</v>
          </cell>
          <cell r="M18">
            <v>567462655</v>
          </cell>
          <cell r="N18">
            <v>18060143</v>
          </cell>
          <cell r="O18">
            <v>165583514</v>
          </cell>
          <cell r="P18">
            <v>9431243</v>
          </cell>
          <cell r="Q18">
            <v>3174894</v>
          </cell>
          <cell r="R18">
            <v>39283485.200000003</v>
          </cell>
          <cell r="S18">
            <v>90937067</v>
          </cell>
          <cell r="T18">
            <v>5230651639</v>
          </cell>
          <cell r="U18">
            <v>249689956</v>
          </cell>
          <cell r="V18">
            <v>175223103</v>
          </cell>
          <cell r="W18">
            <v>30934737</v>
          </cell>
          <cell r="X18">
            <v>294596371</v>
          </cell>
          <cell r="Y18">
            <v>438705236</v>
          </cell>
          <cell r="Z18">
            <v>171835894</v>
          </cell>
          <cell r="AA18">
            <v>40335507</v>
          </cell>
          <cell r="AB18">
            <v>3626658</v>
          </cell>
          <cell r="AC18">
            <v>101245046.2</v>
          </cell>
          <cell r="AD18">
            <v>557335590</v>
          </cell>
          <cell r="AE18">
            <v>524882717</v>
          </cell>
          <cell r="AF18">
            <v>32452873</v>
          </cell>
          <cell r="AG18">
            <v>71828387</v>
          </cell>
          <cell r="AH18">
            <v>919149326</v>
          </cell>
          <cell r="AI18">
            <v>915980781</v>
          </cell>
          <cell r="AJ18">
            <v>3168545</v>
          </cell>
          <cell r="AK18">
            <v>174714652</v>
          </cell>
          <cell r="AL18">
            <v>249796612</v>
          </cell>
          <cell r="AM18">
            <v>85410224</v>
          </cell>
          <cell r="AN18">
            <v>1098183088</v>
          </cell>
          <cell r="AO18">
            <v>507902929</v>
          </cell>
          <cell r="AP18">
            <v>590280159</v>
          </cell>
          <cell r="AQ18">
            <v>10762629</v>
          </cell>
          <cell r="AR18">
            <v>104594759</v>
          </cell>
          <cell r="AS18">
            <v>2184287596</v>
          </cell>
          <cell r="AT18">
            <v>8100725800</v>
          </cell>
          <cell r="AU18">
            <v>8092320000</v>
          </cell>
          <cell r="AV18">
            <v>8405800</v>
          </cell>
          <cell r="AW18">
            <v>4554483184</v>
          </cell>
          <cell r="AX18">
            <v>26305056</v>
          </cell>
          <cell r="AY18">
            <v>65281652</v>
          </cell>
          <cell r="AZ18">
            <v>373305476</v>
          </cell>
          <cell r="BA18">
            <v>1083655865</v>
          </cell>
          <cell r="BB18">
            <v>205902136</v>
          </cell>
          <cell r="BC18">
            <v>49705336</v>
          </cell>
          <cell r="BD18">
            <v>1971721740</v>
          </cell>
          <cell r="BE18">
            <v>108308023</v>
          </cell>
          <cell r="BF18">
            <v>177337855</v>
          </cell>
          <cell r="BG18">
            <v>349854015</v>
          </cell>
          <cell r="BH18">
            <v>0</v>
          </cell>
          <cell r="BI18">
            <v>416411601</v>
          </cell>
          <cell r="BJ18">
            <v>405438735</v>
          </cell>
          <cell r="BK18">
            <v>10972866</v>
          </cell>
          <cell r="BL18">
            <v>720509015</v>
          </cell>
          <cell r="BM18">
            <v>533862820</v>
          </cell>
          <cell r="BN18">
            <v>186646195</v>
          </cell>
          <cell r="BO18">
            <v>105347208</v>
          </cell>
          <cell r="BP18">
            <v>207737168</v>
          </cell>
          <cell r="BQ18">
            <v>368773193</v>
          </cell>
          <cell r="BR18">
            <v>43560469</v>
          </cell>
          <cell r="BS18">
            <v>935545190</v>
          </cell>
          <cell r="BT18">
            <v>153143425</v>
          </cell>
          <cell r="BU18">
            <v>206635349</v>
          </cell>
          <cell r="BV18">
            <v>544089615</v>
          </cell>
          <cell r="BW18">
            <v>118185032</v>
          </cell>
          <cell r="BX18">
            <v>52233474</v>
          </cell>
          <cell r="BY18">
            <v>445807436</v>
          </cell>
          <cell r="BZ18">
            <v>421972647</v>
          </cell>
          <cell r="CA18">
            <v>18333661</v>
          </cell>
          <cell r="CB18">
            <v>5501128</v>
          </cell>
          <cell r="CC18">
            <v>119618021</v>
          </cell>
          <cell r="CD18">
            <v>3965720518</v>
          </cell>
          <cell r="CE18">
            <v>3707887888</v>
          </cell>
          <cell r="CF18">
            <v>257832630</v>
          </cell>
          <cell r="CG18">
            <v>360873011</v>
          </cell>
          <cell r="CH18">
            <v>57931956</v>
          </cell>
          <cell r="CI18">
            <v>77732017</v>
          </cell>
          <cell r="CJ18">
            <v>58447420</v>
          </cell>
          <cell r="CK18">
            <v>214539610</v>
          </cell>
          <cell r="CL18">
            <v>617621785</v>
          </cell>
          <cell r="CM18">
            <v>176150253</v>
          </cell>
          <cell r="CN18">
            <v>17507025504</v>
          </cell>
          <cell r="CO18">
            <v>1316214357</v>
          </cell>
          <cell r="CP18">
            <v>1262360179</v>
          </cell>
          <cell r="CQ18">
            <v>10100591</v>
          </cell>
          <cell r="CR18">
            <v>43753587</v>
          </cell>
          <cell r="CS18">
            <v>28156214.199999999</v>
          </cell>
          <cell r="CT18">
            <v>740284774</v>
          </cell>
          <cell r="CU18">
            <v>195813664</v>
          </cell>
          <cell r="CV18">
            <v>62975797.799999997</v>
          </cell>
          <cell r="CW18">
            <v>51342202</v>
          </cell>
          <cell r="CX18">
            <v>50309912</v>
          </cell>
          <cell r="CY18">
            <v>232636621</v>
          </cell>
          <cell r="CZ18">
            <v>73656639</v>
          </cell>
          <cell r="DA18">
            <v>289301967</v>
          </cell>
        </row>
        <row r="19">
          <cell r="A19" t="str">
            <v>kWh- Large User, Sub- Transmission, Intermediate/ Embedded Distributor</v>
          </cell>
          <cell r="C19">
            <v>2003</v>
          </cell>
          <cell r="D19">
            <v>16711735</v>
          </cell>
          <cell r="E19">
            <v>0</v>
          </cell>
          <cell r="F19">
            <v>351915456</v>
          </cell>
          <cell r="G19">
            <v>0</v>
          </cell>
          <cell r="H19">
            <v>0</v>
          </cell>
          <cell r="I19">
            <v>0</v>
          </cell>
          <cell r="J19">
            <v>234204103</v>
          </cell>
          <cell r="K19">
            <v>0</v>
          </cell>
          <cell r="L19">
            <v>0</v>
          </cell>
          <cell r="M19">
            <v>69371197</v>
          </cell>
          <cell r="N19">
            <v>0</v>
          </cell>
          <cell r="O19">
            <v>86793405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0913650</v>
          </cell>
          <cell r="U19">
            <v>0</v>
          </cell>
          <cell r="V19">
            <v>65165248</v>
          </cell>
          <cell r="W19">
            <v>0</v>
          </cell>
          <cell r="X19">
            <v>0</v>
          </cell>
          <cell r="Y19">
            <v>44864637</v>
          </cell>
          <cell r="Z19">
            <v>0</v>
          </cell>
          <cell r="AA19">
            <v>0</v>
          </cell>
          <cell r="AB19">
            <v>0</v>
          </cell>
          <cell r="AC19">
            <v>85334125.099999994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31734049</v>
          </cell>
          <cell r="AI19">
            <v>231734049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332969721</v>
          </cell>
          <cell r="AO19">
            <v>0</v>
          </cell>
          <cell r="AP19">
            <v>332969721</v>
          </cell>
          <cell r="AQ19">
            <v>0</v>
          </cell>
          <cell r="AR19">
            <v>51325686.899999999</v>
          </cell>
          <cell r="AS19">
            <v>285362040</v>
          </cell>
          <cell r="AT19">
            <v>2186650000</v>
          </cell>
          <cell r="AU19">
            <v>2186650000</v>
          </cell>
          <cell r="AV19">
            <v>0</v>
          </cell>
          <cell r="AW19">
            <v>651227427</v>
          </cell>
          <cell r="AX19">
            <v>0</v>
          </cell>
          <cell r="AY19">
            <v>0</v>
          </cell>
          <cell r="AZ19">
            <v>142654703</v>
          </cell>
          <cell r="BA19">
            <v>253064970</v>
          </cell>
          <cell r="BB19">
            <v>0</v>
          </cell>
          <cell r="BC19">
            <v>0</v>
          </cell>
          <cell r="BD19">
            <v>227093478</v>
          </cell>
          <cell r="BE19">
            <v>0</v>
          </cell>
          <cell r="BF19">
            <v>0</v>
          </cell>
          <cell r="BG19">
            <v>73457085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100374361</v>
          </cell>
          <cell r="BS19">
            <v>227970675</v>
          </cell>
          <cell r="BT19">
            <v>0</v>
          </cell>
          <cell r="BU19">
            <v>0</v>
          </cell>
          <cell r="BV19">
            <v>169257214</v>
          </cell>
          <cell r="BW19">
            <v>0</v>
          </cell>
          <cell r="BX19">
            <v>0</v>
          </cell>
          <cell r="BY19">
            <v>65357746</v>
          </cell>
          <cell r="BZ19">
            <v>65357746</v>
          </cell>
          <cell r="CA19">
            <v>0</v>
          </cell>
          <cell r="CB19">
            <v>0</v>
          </cell>
          <cell r="CC19">
            <v>0</v>
          </cell>
          <cell r="CD19">
            <v>386477276</v>
          </cell>
          <cell r="CE19">
            <v>386477276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32606336</v>
          </cell>
          <cell r="CL19">
            <v>60967083</v>
          </cell>
          <cell r="CM19">
            <v>0</v>
          </cell>
          <cell r="CN19">
            <v>2569929397</v>
          </cell>
          <cell r="CO19">
            <v>156306791</v>
          </cell>
          <cell r="CP19">
            <v>156306791</v>
          </cell>
          <cell r="CQ19">
            <v>0</v>
          </cell>
          <cell r="CR19">
            <v>0</v>
          </cell>
          <cell r="CS19">
            <v>0</v>
          </cell>
          <cell r="CT19">
            <v>93342289</v>
          </cell>
          <cell r="CU19">
            <v>113948260</v>
          </cell>
          <cell r="CV19">
            <v>0</v>
          </cell>
          <cell r="CW19">
            <v>65970073.799999997</v>
          </cell>
          <cell r="CX19">
            <v>0</v>
          </cell>
          <cell r="CY19">
            <v>0</v>
          </cell>
          <cell r="CZ19">
            <v>0</v>
          </cell>
          <cell r="DA19">
            <v>32036904</v>
          </cell>
        </row>
        <row r="20">
          <cell r="A20" t="str">
            <v>kWh- Street Lighting</v>
          </cell>
          <cell r="B20" t="str">
            <v>YVST</v>
          </cell>
          <cell r="C20">
            <v>2003</v>
          </cell>
          <cell r="D20">
            <v>557804</v>
          </cell>
          <cell r="E20">
            <v>9870165</v>
          </cell>
          <cell r="F20">
            <v>8921611</v>
          </cell>
          <cell r="G20">
            <v>1551175</v>
          </cell>
          <cell r="H20">
            <v>6116880</v>
          </cell>
          <cell r="I20">
            <v>8783676</v>
          </cell>
          <cell r="J20">
            <v>9413666</v>
          </cell>
          <cell r="K20">
            <v>0</v>
          </cell>
          <cell r="L20">
            <v>219856</v>
          </cell>
          <cell r="M20">
            <v>8065495</v>
          </cell>
          <cell r="N20">
            <v>366108</v>
          </cell>
          <cell r="O20">
            <v>1834233</v>
          </cell>
          <cell r="P20">
            <v>0</v>
          </cell>
          <cell r="Q20">
            <v>55415</v>
          </cell>
          <cell r="R20">
            <v>120386.3</v>
          </cell>
          <cell r="S20">
            <v>0</v>
          </cell>
          <cell r="T20">
            <v>38623144</v>
          </cell>
          <cell r="U20">
            <v>0</v>
          </cell>
          <cell r="V20">
            <v>3081624</v>
          </cell>
          <cell r="W20">
            <v>0</v>
          </cell>
          <cell r="X20">
            <v>5724245</v>
          </cell>
          <cell r="Y20">
            <v>3613293</v>
          </cell>
          <cell r="Z20">
            <v>2216131</v>
          </cell>
          <cell r="AA20">
            <v>1177505</v>
          </cell>
          <cell r="AB20">
            <v>97200</v>
          </cell>
          <cell r="AC20">
            <v>345959.7</v>
          </cell>
          <cell r="AD20">
            <v>5806957.5999999996</v>
          </cell>
          <cell r="AE20">
            <v>5119875</v>
          </cell>
          <cell r="AF20">
            <v>687082.6</v>
          </cell>
          <cell r="AG20">
            <v>1554988</v>
          </cell>
          <cell r="AH20">
            <v>881039</v>
          </cell>
          <cell r="AI20">
            <v>709086</v>
          </cell>
          <cell r="AJ20">
            <v>171953</v>
          </cell>
          <cell r="AK20">
            <v>2082646</v>
          </cell>
          <cell r="AL20">
            <v>2401021</v>
          </cell>
          <cell r="AM20">
            <v>1156508</v>
          </cell>
          <cell r="AN20">
            <v>10384704</v>
          </cell>
          <cell r="AO20">
            <v>0</v>
          </cell>
          <cell r="AP20">
            <v>10384704</v>
          </cell>
          <cell r="AQ20">
            <v>322706</v>
          </cell>
          <cell r="AR20">
            <v>1015363.9</v>
          </cell>
          <cell r="AS20">
            <v>19791253</v>
          </cell>
          <cell r="AT20">
            <v>93270826</v>
          </cell>
          <cell r="AU20">
            <v>93000000</v>
          </cell>
          <cell r="AV20">
            <v>270826</v>
          </cell>
          <cell r="AW20">
            <v>36129185</v>
          </cell>
          <cell r="AX20">
            <v>0</v>
          </cell>
          <cell r="AY20">
            <v>2021032</v>
          </cell>
          <cell r="AZ20">
            <v>3685569</v>
          </cell>
          <cell r="BA20">
            <v>14826579</v>
          </cell>
          <cell r="BB20">
            <v>1960532</v>
          </cell>
          <cell r="BC20">
            <v>0</v>
          </cell>
          <cell r="BD20">
            <v>22338932</v>
          </cell>
          <cell r="BE20">
            <v>1456621</v>
          </cell>
          <cell r="BF20">
            <v>1579765</v>
          </cell>
          <cell r="BG20">
            <v>3488004</v>
          </cell>
          <cell r="BH20">
            <v>0</v>
          </cell>
          <cell r="BI20">
            <v>4569721</v>
          </cell>
          <cell r="BJ20">
            <v>4132524</v>
          </cell>
          <cell r="BK20">
            <v>437197</v>
          </cell>
          <cell r="BL20">
            <v>6910538</v>
          </cell>
          <cell r="BM20">
            <v>5395892</v>
          </cell>
          <cell r="BN20">
            <v>1514646</v>
          </cell>
          <cell r="BO20">
            <v>857437</v>
          </cell>
          <cell r="BP20">
            <v>3461352</v>
          </cell>
          <cell r="BQ20">
            <v>3260971</v>
          </cell>
          <cell r="BR20">
            <v>2137706</v>
          </cell>
          <cell r="BS20">
            <v>11307769</v>
          </cell>
          <cell r="BT20">
            <v>1535995</v>
          </cell>
          <cell r="BU20">
            <v>2491269</v>
          </cell>
          <cell r="BV20">
            <v>8322229</v>
          </cell>
          <cell r="BW20">
            <v>2550979</v>
          </cell>
          <cell r="BX20">
            <v>951786</v>
          </cell>
          <cell r="BY20">
            <v>6292294</v>
          </cell>
          <cell r="BZ20">
            <v>5874450</v>
          </cell>
          <cell r="CA20">
            <v>286723</v>
          </cell>
          <cell r="CB20">
            <v>131121</v>
          </cell>
          <cell r="CC20">
            <v>0</v>
          </cell>
          <cell r="CD20">
            <v>36465189</v>
          </cell>
          <cell r="CE20">
            <v>34259089</v>
          </cell>
          <cell r="CF20">
            <v>2206100</v>
          </cell>
          <cell r="CG20">
            <v>6929107</v>
          </cell>
          <cell r="CH20">
            <v>1074701</v>
          </cell>
          <cell r="CI20">
            <v>1475534</v>
          </cell>
          <cell r="CJ20">
            <v>464827</v>
          </cell>
          <cell r="CK20">
            <v>2562699</v>
          </cell>
          <cell r="CL20">
            <v>10585102</v>
          </cell>
          <cell r="CM20">
            <v>1403638</v>
          </cell>
          <cell r="CN20">
            <v>107297194</v>
          </cell>
          <cell r="CO20">
            <v>16726741</v>
          </cell>
          <cell r="CP20">
            <v>16105347</v>
          </cell>
          <cell r="CQ20">
            <v>0</v>
          </cell>
          <cell r="CR20">
            <v>621394</v>
          </cell>
          <cell r="CS20">
            <v>1579544.5</v>
          </cell>
          <cell r="CT20">
            <v>6845381</v>
          </cell>
          <cell r="CU20">
            <v>4648824</v>
          </cell>
          <cell r="CV20">
            <v>675218</v>
          </cell>
          <cell r="CW20">
            <v>1047521</v>
          </cell>
          <cell r="CX20">
            <v>457966</v>
          </cell>
          <cell r="CY20">
            <v>4803969</v>
          </cell>
          <cell r="CZ20">
            <v>0</v>
          </cell>
          <cell r="DA20">
            <v>2696567</v>
          </cell>
        </row>
        <row r="21">
          <cell r="A21" t="str">
            <v>kWh- Sentinel Lighting</v>
          </cell>
          <cell r="B21" t="str">
            <v>YVSL</v>
          </cell>
          <cell r="C21">
            <v>2003</v>
          </cell>
          <cell r="D21">
            <v>2059</v>
          </cell>
          <cell r="E21">
            <v>0</v>
          </cell>
          <cell r="F21">
            <v>727696</v>
          </cell>
          <cell r="G21">
            <v>228491</v>
          </cell>
          <cell r="H21">
            <v>526717</v>
          </cell>
          <cell r="I21">
            <v>0</v>
          </cell>
          <cell r="J21">
            <v>0</v>
          </cell>
          <cell r="K21">
            <v>0</v>
          </cell>
          <cell r="L21">
            <v>27506</v>
          </cell>
          <cell r="M21">
            <v>418184</v>
          </cell>
          <cell r="N21">
            <v>8541</v>
          </cell>
          <cell r="O21">
            <v>0</v>
          </cell>
          <cell r="P21">
            <v>310985</v>
          </cell>
          <cell r="Q21">
            <v>3536</v>
          </cell>
          <cell r="R21">
            <v>6966.7</v>
          </cell>
          <cell r="S21">
            <v>0</v>
          </cell>
          <cell r="T21">
            <v>0</v>
          </cell>
          <cell r="U21">
            <v>0</v>
          </cell>
          <cell r="V21">
            <v>212384</v>
          </cell>
          <cell r="W21">
            <v>0</v>
          </cell>
          <cell r="X21">
            <v>422219</v>
          </cell>
          <cell r="Y21">
            <v>148320</v>
          </cell>
          <cell r="Z21">
            <v>924118</v>
          </cell>
          <cell r="AA21">
            <v>0</v>
          </cell>
          <cell r="AB21">
            <v>0</v>
          </cell>
          <cell r="AC21">
            <v>0</v>
          </cell>
          <cell r="AD21">
            <v>359264.7</v>
          </cell>
          <cell r="AE21">
            <v>300640</v>
          </cell>
          <cell r="AF21">
            <v>58624.7</v>
          </cell>
          <cell r="AG21">
            <v>0</v>
          </cell>
          <cell r="AH21">
            <v>128970</v>
          </cell>
          <cell r="AI21">
            <v>128970</v>
          </cell>
          <cell r="AJ21">
            <v>0</v>
          </cell>
          <cell r="AK21">
            <v>531087</v>
          </cell>
          <cell r="AL21">
            <v>351162</v>
          </cell>
          <cell r="AM21">
            <v>70393</v>
          </cell>
          <cell r="AN21">
            <v>407048</v>
          </cell>
          <cell r="AO21">
            <v>0</v>
          </cell>
          <cell r="AP21">
            <v>407048</v>
          </cell>
          <cell r="AQ21">
            <v>0</v>
          </cell>
          <cell r="AR21">
            <v>109535</v>
          </cell>
          <cell r="AS21">
            <v>0</v>
          </cell>
          <cell r="AT21">
            <v>21330000</v>
          </cell>
          <cell r="AU21">
            <v>2133000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38129</v>
          </cell>
          <cell r="BC21">
            <v>45066</v>
          </cell>
          <cell r="BD21">
            <v>1031617</v>
          </cell>
          <cell r="BE21">
            <v>46530</v>
          </cell>
          <cell r="BF21">
            <v>32298</v>
          </cell>
          <cell r="BG21">
            <v>192008</v>
          </cell>
          <cell r="BH21">
            <v>0</v>
          </cell>
          <cell r="BI21">
            <v>336231</v>
          </cell>
          <cell r="BJ21">
            <v>335107</v>
          </cell>
          <cell r="BK21">
            <v>1124</v>
          </cell>
          <cell r="BL21">
            <v>399951</v>
          </cell>
          <cell r="BM21">
            <v>64155</v>
          </cell>
          <cell r="BN21">
            <v>335796</v>
          </cell>
          <cell r="BO21">
            <v>158172</v>
          </cell>
          <cell r="BP21">
            <v>309564</v>
          </cell>
          <cell r="BQ21">
            <v>626297</v>
          </cell>
          <cell r="BR21">
            <v>0</v>
          </cell>
          <cell r="BS21">
            <v>168194</v>
          </cell>
          <cell r="BT21">
            <v>140381</v>
          </cell>
          <cell r="BU21">
            <v>495268</v>
          </cell>
          <cell r="BV21">
            <v>39118</v>
          </cell>
          <cell r="BW21">
            <v>291343</v>
          </cell>
          <cell r="BX21">
            <v>17126.599999999999</v>
          </cell>
          <cell r="BY21">
            <v>1025125</v>
          </cell>
          <cell r="BZ21">
            <v>988288</v>
          </cell>
          <cell r="CA21">
            <v>36837</v>
          </cell>
          <cell r="CB21">
            <v>0</v>
          </cell>
          <cell r="CC21">
            <v>1328</v>
          </cell>
          <cell r="CD21">
            <v>349223</v>
          </cell>
          <cell r="CE21">
            <v>349223</v>
          </cell>
          <cell r="CF21">
            <v>0</v>
          </cell>
          <cell r="CG21">
            <v>305296</v>
          </cell>
          <cell r="CH21">
            <v>0</v>
          </cell>
          <cell r="CI21">
            <v>15660</v>
          </cell>
          <cell r="CJ21">
            <v>0</v>
          </cell>
          <cell r="CK21">
            <v>0</v>
          </cell>
          <cell r="CL21">
            <v>64650</v>
          </cell>
          <cell r="CM21">
            <v>131367</v>
          </cell>
          <cell r="CN21">
            <v>0</v>
          </cell>
          <cell r="CO21">
            <v>977604</v>
          </cell>
          <cell r="CP21">
            <v>926564</v>
          </cell>
          <cell r="CQ21">
            <v>0</v>
          </cell>
          <cell r="CR21">
            <v>51040</v>
          </cell>
          <cell r="CS21">
            <v>7099</v>
          </cell>
          <cell r="CT21">
            <v>0</v>
          </cell>
          <cell r="CU21">
            <v>1006904</v>
          </cell>
          <cell r="CV21">
            <v>39409.599999999999</v>
          </cell>
          <cell r="CW21">
            <v>22939</v>
          </cell>
          <cell r="CX21">
            <v>15626</v>
          </cell>
          <cell r="CY21">
            <v>22431</v>
          </cell>
          <cell r="CZ21">
            <v>0</v>
          </cell>
          <cell r="DA21">
            <v>212040</v>
          </cell>
        </row>
        <row r="22">
          <cell r="A22" t="str">
            <v>kW</v>
          </cell>
          <cell r="B22" t="str">
            <v>YD</v>
          </cell>
          <cell r="C22">
            <v>2003</v>
          </cell>
          <cell r="D22">
            <v>58809.4</v>
          </cell>
          <cell r="E22">
            <v>1801649</v>
          </cell>
          <cell r="F22">
            <v>1351160</v>
          </cell>
          <cell r="G22">
            <v>511049.8</v>
          </cell>
          <cell r="H22">
            <v>1420149</v>
          </cell>
          <cell r="I22">
            <v>2383058</v>
          </cell>
          <cell r="J22">
            <v>2394272</v>
          </cell>
          <cell r="K22">
            <v>249475</v>
          </cell>
          <cell r="L22">
            <v>25968.400000000001</v>
          </cell>
          <cell r="M22">
            <v>1409915</v>
          </cell>
          <cell r="N22">
            <v>28991</v>
          </cell>
          <cell r="O22">
            <v>694969</v>
          </cell>
          <cell r="P22">
            <v>14120</v>
          </cell>
          <cell r="Q22">
            <v>16889</v>
          </cell>
          <cell r="R22">
            <v>53879.5</v>
          </cell>
          <cell r="S22">
            <v>0</v>
          </cell>
          <cell r="T22">
            <v>12782616</v>
          </cell>
          <cell r="U22">
            <v>4977340</v>
          </cell>
          <cell r="V22">
            <v>495463</v>
          </cell>
          <cell r="W22">
            <v>0</v>
          </cell>
          <cell r="X22">
            <v>545959</v>
          </cell>
          <cell r="Y22">
            <v>993136</v>
          </cell>
          <cell r="Z22">
            <v>391333</v>
          </cell>
          <cell r="AA22">
            <v>59114.6</v>
          </cell>
          <cell r="AB22">
            <v>7145</v>
          </cell>
          <cell r="AC22">
            <v>202816.1</v>
          </cell>
          <cell r="AD22">
            <v>944749.8</v>
          </cell>
          <cell r="AE22">
            <v>889603</v>
          </cell>
          <cell r="AF22">
            <v>55146.8</v>
          </cell>
          <cell r="AG22">
            <v>175493</v>
          </cell>
          <cell r="AH22">
            <v>2343082</v>
          </cell>
          <cell r="AI22">
            <v>2341668</v>
          </cell>
          <cell r="AJ22">
            <v>1414</v>
          </cell>
          <cell r="AK22">
            <v>379343</v>
          </cell>
          <cell r="AL22">
            <v>743441</v>
          </cell>
          <cell r="AM22">
            <v>164041</v>
          </cell>
          <cell r="AN22">
            <v>9578633</v>
          </cell>
          <cell r="AO22">
            <v>7719371</v>
          </cell>
          <cell r="AP22">
            <v>1859262</v>
          </cell>
          <cell r="AQ22">
            <v>14034</v>
          </cell>
          <cell r="AR22">
            <v>291082.3</v>
          </cell>
          <cell r="AS22">
            <v>5282994</v>
          </cell>
          <cell r="AT22">
            <v>23751129</v>
          </cell>
          <cell r="AU22">
            <v>23734400</v>
          </cell>
          <cell r="AV22">
            <v>16729</v>
          </cell>
          <cell r="AW22">
            <v>9921167</v>
          </cell>
          <cell r="AX22">
            <v>129394</v>
          </cell>
          <cell r="AY22">
            <v>98881</v>
          </cell>
          <cell r="AZ22">
            <v>909871</v>
          </cell>
          <cell r="BA22">
            <v>2762488.6</v>
          </cell>
          <cell r="BB22">
            <v>381000</v>
          </cell>
          <cell r="BC22">
            <v>230551.2</v>
          </cell>
          <cell r="BD22">
            <v>4389396</v>
          </cell>
          <cell r="BE22">
            <v>309569</v>
          </cell>
          <cell r="BF22">
            <v>367853.7</v>
          </cell>
          <cell r="BG22">
            <v>858180</v>
          </cell>
          <cell r="BH22">
            <v>0</v>
          </cell>
          <cell r="BI22">
            <v>711394.6</v>
          </cell>
          <cell r="BJ22">
            <v>697536</v>
          </cell>
          <cell r="BK22">
            <v>13858.6</v>
          </cell>
          <cell r="BL22">
            <v>1849261</v>
          </cell>
          <cell r="BM22">
            <v>1148327</v>
          </cell>
          <cell r="BN22">
            <v>700934</v>
          </cell>
          <cell r="BO22">
            <v>200461</v>
          </cell>
          <cell r="BP22">
            <v>387967</v>
          </cell>
          <cell r="BQ22">
            <v>665975</v>
          </cell>
          <cell r="BR22">
            <v>174081</v>
          </cell>
          <cell r="BS22">
            <v>2457454</v>
          </cell>
          <cell r="BT22">
            <v>252702</v>
          </cell>
          <cell r="BU22">
            <v>433288</v>
          </cell>
          <cell r="BV22">
            <v>1376026</v>
          </cell>
          <cell r="BW22">
            <v>204354</v>
          </cell>
          <cell r="BX22">
            <v>0</v>
          </cell>
          <cell r="BY22">
            <v>927731</v>
          </cell>
          <cell r="BZ22">
            <v>892259</v>
          </cell>
          <cell r="CA22">
            <v>28968</v>
          </cell>
          <cell r="CB22">
            <v>6504</v>
          </cell>
          <cell r="CC22">
            <v>425272</v>
          </cell>
          <cell r="CD22">
            <v>9000740</v>
          </cell>
          <cell r="CE22">
            <v>8444358</v>
          </cell>
          <cell r="CF22">
            <v>556382</v>
          </cell>
          <cell r="CG22">
            <v>684762</v>
          </cell>
          <cell r="CH22">
            <v>126408</v>
          </cell>
          <cell r="CI22">
            <v>139135</v>
          </cell>
          <cell r="CJ22">
            <v>104683</v>
          </cell>
          <cell r="CK22">
            <v>537039</v>
          </cell>
          <cell r="CL22">
            <v>1461722</v>
          </cell>
          <cell r="CM22">
            <v>336511</v>
          </cell>
          <cell r="CN22">
            <v>43364987</v>
          </cell>
          <cell r="CO22">
            <v>2977183</v>
          </cell>
          <cell r="CP22">
            <v>2849630</v>
          </cell>
          <cell r="CQ22">
            <v>42598</v>
          </cell>
          <cell r="CR22">
            <v>84955</v>
          </cell>
          <cell r="CS22">
            <v>44049.599999999999</v>
          </cell>
          <cell r="CT22">
            <v>1725335</v>
          </cell>
          <cell r="CU22">
            <v>737118</v>
          </cell>
          <cell r="CV22">
            <v>121352.4</v>
          </cell>
          <cell r="CW22">
            <v>248016.2</v>
          </cell>
          <cell r="CX22">
            <v>90555</v>
          </cell>
          <cell r="CY22">
            <v>0</v>
          </cell>
          <cell r="CZ22">
            <v>928997</v>
          </cell>
          <cell r="DA22">
            <v>0</v>
          </cell>
        </row>
        <row r="23">
          <cell r="A23" t="str">
            <v>kW - Residential</v>
          </cell>
          <cell r="B23" t="str">
            <v>YDR</v>
          </cell>
          <cell r="C23">
            <v>200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30237</v>
          </cell>
          <cell r="P23">
            <v>0</v>
          </cell>
          <cell r="Q23">
            <v>923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50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369100</v>
          </cell>
          <cell r="AU23">
            <v>36910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A24" t="str">
            <v>kW- General Service</v>
          </cell>
          <cell r="C24">
            <v>2003</v>
          </cell>
          <cell r="D24">
            <v>20708.099999999999</v>
          </cell>
          <cell r="E24">
            <v>1772300</v>
          </cell>
          <cell r="F24">
            <v>771221</v>
          </cell>
          <cell r="G24">
            <v>318142.40000000002</v>
          </cell>
          <cell r="H24">
            <v>1399678</v>
          </cell>
          <cell r="I24">
            <v>2358521</v>
          </cell>
          <cell r="J24">
            <v>1879163</v>
          </cell>
          <cell r="K24">
            <v>246266</v>
          </cell>
          <cell r="L24">
            <v>25121.3</v>
          </cell>
          <cell r="M24">
            <v>1189773</v>
          </cell>
          <cell r="N24">
            <v>28991</v>
          </cell>
          <cell r="O24">
            <v>269712</v>
          </cell>
          <cell r="P24">
            <v>13228</v>
          </cell>
          <cell r="Q24">
            <v>7657</v>
          </cell>
          <cell r="R24">
            <v>53879.5</v>
          </cell>
          <cell r="S24">
            <v>0</v>
          </cell>
          <cell r="T24">
            <v>11023334</v>
          </cell>
          <cell r="U24">
            <v>2950870</v>
          </cell>
          <cell r="V24">
            <v>355778</v>
          </cell>
          <cell r="W24">
            <v>0</v>
          </cell>
          <cell r="X24">
            <v>528197</v>
          </cell>
          <cell r="Y24">
            <v>897761</v>
          </cell>
          <cell r="Z24">
            <v>391333</v>
          </cell>
          <cell r="AA24">
            <v>55804.3</v>
          </cell>
          <cell r="AB24">
            <v>6859</v>
          </cell>
          <cell r="AC24">
            <v>115315.3</v>
          </cell>
          <cell r="AD24">
            <v>918922.3</v>
          </cell>
          <cell r="AE24">
            <v>866203</v>
          </cell>
          <cell r="AF24">
            <v>52719.3</v>
          </cell>
          <cell r="AG24">
            <v>170827</v>
          </cell>
          <cell r="AH24">
            <v>1906836</v>
          </cell>
          <cell r="AI24">
            <v>1906021</v>
          </cell>
          <cell r="AJ24">
            <v>815</v>
          </cell>
          <cell r="AK24">
            <v>371807</v>
          </cell>
          <cell r="AL24">
            <v>735161</v>
          </cell>
          <cell r="AM24">
            <v>160785</v>
          </cell>
          <cell r="AN24">
            <v>5056134</v>
          </cell>
          <cell r="AO24">
            <v>3877731</v>
          </cell>
          <cell r="AP24">
            <v>1178403</v>
          </cell>
          <cell r="AQ24">
            <v>13127</v>
          </cell>
          <cell r="AR24">
            <v>195837</v>
          </cell>
          <cell r="AS24">
            <v>4701279</v>
          </cell>
          <cell r="AT24">
            <v>15983505</v>
          </cell>
          <cell r="AU24">
            <v>15967600</v>
          </cell>
          <cell r="AV24">
            <v>15905</v>
          </cell>
          <cell r="AW24">
            <v>8661042</v>
          </cell>
          <cell r="AX24">
            <v>125160</v>
          </cell>
          <cell r="AY24">
            <v>93637</v>
          </cell>
          <cell r="AZ24">
            <v>656413</v>
          </cell>
          <cell r="BA24">
            <v>2246396.2999999998</v>
          </cell>
          <cell r="BB24">
            <v>375893</v>
          </cell>
          <cell r="BC24">
            <v>225400.1</v>
          </cell>
          <cell r="BD24">
            <v>3884465</v>
          </cell>
          <cell r="BE24">
            <v>227375</v>
          </cell>
          <cell r="BF24">
            <v>364666.4</v>
          </cell>
          <cell r="BG24">
            <v>683376</v>
          </cell>
          <cell r="BH24">
            <v>0</v>
          </cell>
          <cell r="BI24">
            <v>710111.6</v>
          </cell>
          <cell r="BJ24">
            <v>697536</v>
          </cell>
          <cell r="BK24">
            <v>12575.6</v>
          </cell>
          <cell r="BL24">
            <v>1829484</v>
          </cell>
          <cell r="BM24">
            <v>1134888</v>
          </cell>
          <cell r="BN24">
            <v>694596</v>
          </cell>
          <cell r="BO24">
            <v>197593</v>
          </cell>
          <cell r="BP24">
            <v>387967</v>
          </cell>
          <cell r="BQ24">
            <v>656041</v>
          </cell>
          <cell r="BR24">
            <v>168213</v>
          </cell>
          <cell r="BS24">
            <v>1962957</v>
          </cell>
          <cell r="BT24">
            <v>248019</v>
          </cell>
          <cell r="BU24">
            <v>424931</v>
          </cell>
          <cell r="BV24">
            <v>1003755</v>
          </cell>
          <cell r="BW24">
            <v>196690</v>
          </cell>
          <cell r="BX24">
            <v>0</v>
          </cell>
          <cell r="BY24">
            <v>772437</v>
          </cell>
          <cell r="BZ24">
            <v>738247</v>
          </cell>
          <cell r="CA24">
            <v>28055</v>
          </cell>
          <cell r="CB24">
            <v>6135</v>
          </cell>
          <cell r="CC24">
            <v>425272</v>
          </cell>
          <cell r="CD24">
            <v>7646678</v>
          </cell>
          <cell r="CE24">
            <v>7646678</v>
          </cell>
          <cell r="CF24">
            <v>0</v>
          </cell>
          <cell r="CG24">
            <v>662620</v>
          </cell>
          <cell r="CH24">
            <v>123406</v>
          </cell>
          <cell r="CI24">
            <v>135085</v>
          </cell>
          <cell r="CJ24">
            <v>103221</v>
          </cell>
          <cell r="CK24">
            <v>465881</v>
          </cell>
          <cell r="CL24">
            <v>1260704</v>
          </cell>
          <cell r="CM24">
            <v>332437</v>
          </cell>
          <cell r="CN24">
            <v>37687313</v>
          </cell>
          <cell r="CO24">
            <v>2644768</v>
          </cell>
          <cell r="CP24">
            <v>2520152</v>
          </cell>
          <cell r="CQ24">
            <v>41519</v>
          </cell>
          <cell r="CR24">
            <v>83097</v>
          </cell>
          <cell r="CS24">
            <v>39922.699999999997</v>
          </cell>
          <cell r="CT24">
            <v>1524793</v>
          </cell>
          <cell r="CU24">
            <v>428685</v>
          </cell>
          <cell r="CV24">
            <v>119556</v>
          </cell>
          <cell r="CW24">
            <v>107259.9</v>
          </cell>
          <cell r="CX24">
            <v>90555</v>
          </cell>
          <cell r="CY24">
            <v>0</v>
          </cell>
          <cell r="CZ24">
            <v>907788</v>
          </cell>
          <cell r="DA24">
            <v>0</v>
          </cell>
        </row>
        <row r="25">
          <cell r="A25" t="str">
            <v>kW- Large User, Sub- Transmission, Intermediate/ Embedded Distributor</v>
          </cell>
          <cell r="C25">
            <v>2003</v>
          </cell>
          <cell r="D25">
            <v>36500.199999999997</v>
          </cell>
          <cell r="E25">
            <v>0</v>
          </cell>
          <cell r="F25">
            <v>554175</v>
          </cell>
          <cell r="G25">
            <v>188772.4</v>
          </cell>
          <cell r="H25">
            <v>0</v>
          </cell>
          <cell r="I25">
            <v>0</v>
          </cell>
          <cell r="J25">
            <v>486319</v>
          </cell>
          <cell r="K25">
            <v>0</v>
          </cell>
          <cell r="L25">
            <v>0</v>
          </cell>
          <cell r="M25">
            <v>196211</v>
          </cell>
          <cell r="N25">
            <v>0</v>
          </cell>
          <cell r="O25">
            <v>18979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654554</v>
          </cell>
          <cell r="U25">
            <v>2026470</v>
          </cell>
          <cell r="V25">
            <v>131241</v>
          </cell>
          <cell r="W25">
            <v>0</v>
          </cell>
          <cell r="X25">
            <v>0</v>
          </cell>
          <cell r="Y25">
            <v>84448</v>
          </cell>
          <cell r="Z25">
            <v>0</v>
          </cell>
          <cell r="AA25">
            <v>0</v>
          </cell>
          <cell r="AB25">
            <v>0</v>
          </cell>
          <cell r="AC25">
            <v>86641.4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12807</v>
          </cell>
          <cell r="AI25">
            <v>412807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4414965</v>
          </cell>
          <cell r="AO25">
            <v>3764270</v>
          </cell>
          <cell r="AP25">
            <v>650695</v>
          </cell>
          <cell r="AQ25">
            <v>0</v>
          </cell>
          <cell r="AR25">
            <v>92232</v>
          </cell>
          <cell r="AS25">
            <v>523127</v>
          </cell>
          <cell r="AT25">
            <v>7397700</v>
          </cell>
          <cell r="AU25">
            <v>7397700</v>
          </cell>
          <cell r="AV25">
            <v>0</v>
          </cell>
          <cell r="AW25">
            <v>1164450</v>
          </cell>
          <cell r="AX25">
            <v>0</v>
          </cell>
          <cell r="AY25">
            <v>0</v>
          </cell>
          <cell r="AZ25">
            <v>243064</v>
          </cell>
          <cell r="BA25">
            <v>474685.3</v>
          </cell>
          <cell r="BB25">
            <v>0</v>
          </cell>
          <cell r="BC25">
            <v>0</v>
          </cell>
          <cell r="BD25">
            <v>441848</v>
          </cell>
          <cell r="BE25">
            <v>77839</v>
          </cell>
          <cell r="BF25">
            <v>0</v>
          </cell>
          <cell r="BG25">
            <v>164458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464265</v>
          </cell>
          <cell r="BT25">
            <v>0</v>
          </cell>
          <cell r="BU25">
            <v>0</v>
          </cell>
          <cell r="BV25">
            <v>349045</v>
          </cell>
          <cell r="BW25">
            <v>0</v>
          </cell>
          <cell r="BX25">
            <v>0</v>
          </cell>
          <cell r="BY25">
            <v>134739</v>
          </cell>
          <cell r="BZ25">
            <v>134739</v>
          </cell>
          <cell r="CA25">
            <v>0</v>
          </cell>
          <cell r="CB25">
            <v>0</v>
          </cell>
          <cell r="CC25">
            <v>0</v>
          </cell>
          <cell r="CD25">
            <v>1255496</v>
          </cell>
          <cell r="CE25">
            <v>705692</v>
          </cell>
          <cell r="CF25">
            <v>549804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63360</v>
          </cell>
          <cell r="CL25">
            <v>170758</v>
          </cell>
          <cell r="CM25">
            <v>0</v>
          </cell>
          <cell r="CN25">
            <v>5360148</v>
          </cell>
          <cell r="CO25">
            <v>285649</v>
          </cell>
          <cell r="CP25">
            <v>285649</v>
          </cell>
          <cell r="CQ25">
            <v>0</v>
          </cell>
          <cell r="CR25">
            <v>0</v>
          </cell>
          <cell r="CS25">
            <v>0</v>
          </cell>
          <cell r="CT25">
            <v>181431</v>
          </cell>
          <cell r="CU25">
            <v>293337</v>
          </cell>
          <cell r="CV25">
            <v>0</v>
          </cell>
          <cell r="CW25">
            <v>137788.5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</row>
        <row r="26">
          <cell r="A26" t="str">
            <v>kW- Street Lighting</v>
          </cell>
          <cell r="C26">
            <v>2003</v>
          </cell>
          <cell r="D26">
            <v>1601.1</v>
          </cell>
          <cell r="E26">
            <v>29349</v>
          </cell>
          <cell r="F26">
            <v>24132</v>
          </cell>
          <cell r="G26">
            <v>4135</v>
          </cell>
          <cell r="H26">
            <v>18715</v>
          </cell>
          <cell r="I26">
            <v>24537</v>
          </cell>
          <cell r="J26">
            <v>28790</v>
          </cell>
          <cell r="K26">
            <v>3077</v>
          </cell>
          <cell r="L26">
            <v>771.3</v>
          </cell>
          <cell r="M26">
            <v>22715</v>
          </cell>
          <cell r="N26">
            <v>0</v>
          </cell>
          <cell r="O26">
            <v>522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04728</v>
          </cell>
          <cell r="U26">
            <v>0</v>
          </cell>
          <cell r="V26">
            <v>8444</v>
          </cell>
          <cell r="W26">
            <v>0</v>
          </cell>
          <cell r="X26">
            <v>16589</v>
          </cell>
          <cell r="Y26">
            <v>10515</v>
          </cell>
          <cell r="Z26">
            <v>0</v>
          </cell>
          <cell r="AA26">
            <v>3310.3</v>
          </cell>
          <cell r="AB26">
            <v>286</v>
          </cell>
          <cell r="AC26">
            <v>859.4</v>
          </cell>
          <cell r="AD26">
            <v>24180.9</v>
          </cell>
          <cell r="AE26">
            <v>21916</v>
          </cell>
          <cell r="AF26">
            <v>2264.9</v>
          </cell>
          <cell r="AG26">
            <v>4666</v>
          </cell>
          <cell r="AH26">
            <v>23036</v>
          </cell>
          <cell r="AI26">
            <v>22437</v>
          </cell>
          <cell r="AJ26">
            <v>599</v>
          </cell>
          <cell r="AK26">
            <v>5770</v>
          </cell>
          <cell r="AL26">
            <v>6763</v>
          </cell>
          <cell r="AM26">
            <v>3075</v>
          </cell>
          <cell r="AN26">
            <v>105816</v>
          </cell>
          <cell r="AO26">
            <v>76783</v>
          </cell>
          <cell r="AP26">
            <v>29033</v>
          </cell>
          <cell r="AQ26">
            <v>907</v>
          </cell>
          <cell r="AR26">
            <v>2713.2</v>
          </cell>
          <cell r="AS26">
            <v>58588</v>
          </cell>
          <cell r="AT26">
            <v>824</v>
          </cell>
          <cell r="AU26">
            <v>0</v>
          </cell>
          <cell r="AV26">
            <v>824</v>
          </cell>
          <cell r="AW26">
            <v>95675</v>
          </cell>
          <cell r="AX26">
            <v>3836</v>
          </cell>
          <cell r="AY26">
            <v>5244</v>
          </cell>
          <cell r="AZ26">
            <v>10394</v>
          </cell>
          <cell r="BA26">
            <v>41407</v>
          </cell>
          <cell r="BB26">
            <v>5107</v>
          </cell>
          <cell r="BC26">
            <v>5151.1000000000004</v>
          </cell>
          <cell r="BD26">
            <v>60493</v>
          </cell>
          <cell r="BE26">
            <v>4237</v>
          </cell>
          <cell r="BF26">
            <v>3097.6</v>
          </cell>
          <cell r="BG26">
            <v>9813</v>
          </cell>
          <cell r="BH26">
            <v>0</v>
          </cell>
          <cell r="BI26">
            <v>1234.9000000000001</v>
          </cell>
          <cell r="BJ26">
            <v>0</v>
          </cell>
          <cell r="BK26">
            <v>1234.9000000000001</v>
          </cell>
          <cell r="BL26">
            <v>18810</v>
          </cell>
          <cell r="BM26">
            <v>13319</v>
          </cell>
          <cell r="BN26">
            <v>5491</v>
          </cell>
          <cell r="BO26">
            <v>2417</v>
          </cell>
          <cell r="BP26">
            <v>0</v>
          </cell>
          <cell r="BQ26">
            <v>9600</v>
          </cell>
          <cell r="BR26">
            <v>5868</v>
          </cell>
          <cell r="BS26">
            <v>30232</v>
          </cell>
          <cell r="BT26">
            <v>4309</v>
          </cell>
          <cell r="BU26">
            <v>6981</v>
          </cell>
          <cell r="BV26">
            <v>23095</v>
          </cell>
          <cell r="BW26">
            <v>6816</v>
          </cell>
          <cell r="BX26">
            <v>0</v>
          </cell>
          <cell r="BY26">
            <v>17707</v>
          </cell>
          <cell r="BZ26">
            <v>16530</v>
          </cell>
          <cell r="CA26">
            <v>808</v>
          </cell>
          <cell r="CB26">
            <v>369</v>
          </cell>
          <cell r="CC26">
            <v>0</v>
          </cell>
          <cell r="CD26">
            <v>96534</v>
          </cell>
          <cell r="CE26">
            <v>90208</v>
          </cell>
          <cell r="CF26">
            <v>6326</v>
          </cell>
          <cell r="CG26">
            <v>21295</v>
          </cell>
          <cell r="CH26">
            <v>3002</v>
          </cell>
          <cell r="CI26">
            <v>4050</v>
          </cell>
          <cell r="CJ26">
            <v>1462</v>
          </cell>
          <cell r="CK26">
            <v>7798</v>
          </cell>
          <cell r="CL26">
            <v>30260</v>
          </cell>
          <cell r="CM26">
            <v>3704</v>
          </cell>
          <cell r="CN26">
            <v>317526</v>
          </cell>
          <cell r="CO26">
            <v>43946</v>
          </cell>
          <cell r="CP26">
            <v>41151</v>
          </cell>
          <cell r="CQ26">
            <v>1079</v>
          </cell>
          <cell r="CR26">
            <v>1716</v>
          </cell>
          <cell r="CS26">
            <v>4106.8999999999996</v>
          </cell>
          <cell r="CT26">
            <v>19111</v>
          </cell>
          <cell r="CU26">
            <v>12976</v>
          </cell>
          <cell r="CV26">
            <v>1796.4</v>
          </cell>
          <cell r="CW26">
            <v>2904.1</v>
          </cell>
          <cell r="CX26">
            <v>0</v>
          </cell>
          <cell r="CY26">
            <v>0</v>
          </cell>
          <cell r="CZ26">
            <v>20926</v>
          </cell>
          <cell r="DA26">
            <v>0</v>
          </cell>
        </row>
        <row r="27">
          <cell r="A27" t="str">
            <v>kW- Sentinel Lighting</v>
          </cell>
          <cell r="C27">
            <v>2003</v>
          </cell>
          <cell r="D27">
            <v>0</v>
          </cell>
          <cell r="E27">
            <v>0</v>
          </cell>
          <cell r="F27">
            <v>1632</v>
          </cell>
          <cell r="G27">
            <v>0</v>
          </cell>
          <cell r="H27">
            <v>1756</v>
          </cell>
          <cell r="I27">
            <v>0</v>
          </cell>
          <cell r="J27">
            <v>0</v>
          </cell>
          <cell r="K27">
            <v>132</v>
          </cell>
          <cell r="L27">
            <v>75.8</v>
          </cell>
          <cell r="M27">
            <v>1216</v>
          </cell>
          <cell r="N27">
            <v>0</v>
          </cell>
          <cell r="O27">
            <v>0</v>
          </cell>
          <cell r="P27">
            <v>89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173</v>
          </cell>
          <cell r="Y27">
            <v>412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646.6</v>
          </cell>
          <cell r="AE27">
            <v>1484</v>
          </cell>
          <cell r="AF27">
            <v>162.6</v>
          </cell>
          <cell r="AG27">
            <v>0</v>
          </cell>
          <cell r="AH27">
            <v>403</v>
          </cell>
          <cell r="AI27">
            <v>403</v>
          </cell>
          <cell r="AJ27">
            <v>0</v>
          </cell>
          <cell r="AK27">
            <v>1766</v>
          </cell>
          <cell r="AL27">
            <v>1015</v>
          </cell>
          <cell r="AM27">
            <v>181</v>
          </cell>
          <cell r="AN27">
            <v>1718</v>
          </cell>
          <cell r="AO27">
            <v>587</v>
          </cell>
          <cell r="AP27">
            <v>1131</v>
          </cell>
          <cell r="AQ27">
            <v>0</v>
          </cell>
          <cell r="AR27">
            <v>300.10000000000002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39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2590</v>
          </cell>
          <cell r="BE27">
            <v>118</v>
          </cell>
          <cell r="BF27">
            <v>89.7</v>
          </cell>
          <cell r="BG27">
            <v>533</v>
          </cell>
          <cell r="BH27">
            <v>0</v>
          </cell>
          <cell r="BI27">
            <v>48.1</v>
          </cell>
          <cell r="BJ27">
            <v>0</v>
          </cell>
          <cell r="BK27">
            <v>48.1</v>
          </cell>
          <cell r="BL27">
            <v>967</v>
          </cell>
          <cell r="BM27">
            <v>120</v>
          </cell>
          <cell r="BN27">
            <v>847</v>
          </cell>
          <cell r="BO27">
            <v>451</v>
          </cell>
          <cell r="BP27">
            <v>0</v>
          </cell>
          <cell r="BQ27">
            <v>334</v>
          </cell>
          <cell r="BR27">
            <v>0</v>
          </cell>
          <cell r="BS27">
            <v>0</v>
          </cell>
          <cell r="BT27">
            <v>374</v>
          </cell>
          <cell r="BU27">
            <v>1376</v>
          </cell>
          <cell r="BV27">
            <v>131</v>
          </cell>
          <cell r="BW27">
            <v>848</v>
          </cell>
          <cell r="BX27">
            <v>0</v>
          </cell>
          <cell r="BY27">
            <v>2848</v>
          </cell>
          <cell r="BZ27">
            <v>2743</v>
          </cell>
          <cell r="CA27">
            <v>105</v>
          </cell>
          <cell r="CB27">
            <v>0</v>
          </cell>
          <cell r="CC27">
            <v>0</v>
          </cell>
          <cell r="CD27">
            <v>2032</v>
          </cell>
          <cell r="CE27">
            <v>1780</v>
          </cell>
          <cell r="CF27">
            <v>252</v>
          </cell>
          <cell r="CG27">
            <v>847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370</v>
          </cell>
          <cell r="CN27">
            <v>0</v>
          </cell>
          <cell r="CO27">
            <v>2839</v>
          </cell>
          <cell r="CP27">
            <v>2678</v>
          </cell>
          <cell r="CQ27">
            <v>19</v>
          </cell>
          <cell r="CR27">
            <v>142</v>
          </cell>
          <cell r="CS27">
            <v>20</v>
          </cell>
          <cell r="CT27">
            <v>0</v>
          </cell>
          <cell r="CU27">
            <v>2120</v>
          </cell>
          <cell r="CV27">
            <v>0</v>
          </cell>
          <cell r="CW27">
            <v>63.7</v>
          </cell>
          <cell r="CX27">
            <v>0</v>
          </cell>
          <cell r="CY27">
            <v>0</v>
          </cell>
          <cell r="CZ27">
            <v>283</v>
          </cell>
          <cell r="DA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3</v>
          </cell>
          <cell r="D28">
            <v>757771</v>
          </cell>
          <cell r="E28">
            <v>26264397</v>
          </cell>
          <cell r="F28">
            <v>13685821</v>
          </cell>
          <cell r="G28">
            <v>4187602</v>
          </cell>
          <cell r="H28">
            <v>12752703</v>
          </cell>
          <cell r="I28">
            <v>24521862.34</v>
          </cell>
          <cell r="J28">
            <v>17708002</v>
          </cell>
          <cell r="K28">
            <v>2415321.85</v>
          </cell>
          <cell r="L28">
            <v>533374.88</v>
          </cell>
          <cell r="M28">
            <v>70316144</v>
          </cell>
          <cell r="N28">
            <v>2510110.1</v>
          </cell>
          <cell r="O28">
            <v>3532134</v>
          </cell>
          <cell r="P28">
            <v>404599</v>
          </cell>
          <cell r="Q28">
            <v>632145.98</v>
          </cell>
          <cell r="R28">
            <v>5579117.6200000001</v>
          </cell>
          <cell r="S28">
            <v>3688840.46</v>
          </cell>
          <cell r="T28">
            <v>88485579</v>
          </cell>
          <cell r="U28">
            <v>37677400</v>
          </cell>
          <cell r="V28">
            <v>5592265.6799999997</v>
          </cell>
          <cell r="W28">
            <v>943573.91</v>
          </cell>
          <cell r="X28">
            <v>7785431</v>
          </cell>
          <cell r="Y28">
            <v>8115252.8099999996</v>
          </cell>
          <cell r="Z28">
            <v>29152418.039999999</v>
          </cell>
          <cell r="AA28">
            <v>5024276</v>
          </cell>
          <cell r="AB28">
            <v>444821</v>
          </cell>
          <cell r="AC28">
            <v>23490377.82</v>
          </cell>
          <cell r="AD28">
            <v>35473148.060000002</v>
          </cell>
          <cell r="AE28">
            <v>35214708</v>
          </cell>
          <cell r="AF28">
            <v>258440.06</v>
          </cell>
          <cell r="AG28">
            <v>2762521.11</v>
          </cell>
          <cell r="AH28">
            <v>20355366</v>
          </cell>
          <cell r="AI28">
            <v>19942099</v>
          </cell>
          <cell r="AJ28">
            <v>413267</v>
          </cell>
          <cell r="AK28">
            <v>7353772.3200000003</v>
          </cell>
          <cell r="AL28">
            <v>7752651</v>
          </cell>
          <cell r="AM28">
            <v>558141.64</v>
          </cell>
          <cell r="AN28">
            <v>73430872.769999996</v>
          </cell>
          <cell r="AO28">
            <v>57358203</v>
          </cell>
          <cell r="AP28">
            <v>16072669.77</v>
          </cell>
          <cell r="AQ28">
            <v>325827.90999999997</v>
          </cell>
          <cell r="AR28">
            <v>712054.81</v>
          </cell>
          <cell r="AS28">
            <v>50456824</v>
          </cell>
          <cell r="AT28">
            <v>616636629.44000006</v>
          </cell>
          <cell r="AU28">
            <v>616240000</v>
          </cell>
          <cell r="AV28">
            <v>396629.44</v>
          </cell>
          <cell r="AW28">
            <v>88645936</v>
          </cell>
          <cell r="AX28">
            <v>5421310.6299999999</v>
          </cell>
          <cell r="AY28">
            <v>1521818.41</v>
          </cell>
          <cell r="AZ28">
            <v>8278256</v>
          </cell>
          <cell r="BA28">
            <v>29784683.93</v>
          </cell>
          <cell r="BB28">
            <v>3441232</v>
          </cell>
          <cell r="BC28">
            <v>4598198.17</v>
          </cell>
          <cell r="BD28">
            <v>41063214</v>
          </cell>
          <cell r="BE28">
            <v>13226684</v>
          </cell>
          <cell r="BF28">
            <v>2714004.66</v>
          </cell>
          <cell r="BG28">
            <v>8004346</v>
          </cell>
          <cell r="BH28">
            <v>0</v>
          </cell>
          <cell r="BI28">
            <v>12538292.029999999</v>
          </cell>
          <cell r="BJ28">
            <v>11321433</v>
          </cell>
          <cell r="BK28">
            <v>1216859.03</v>
          </cell>
          <cell r="BL28">
            <v>43355495</v>
          </cell>
          <cell r="BM28">
            <v>37030078</v>
          </cell>
          <cell r="BN28">
            <v>6325417</v>
          </cell>
          <cell r="BO28">
            <v>3066367.83</v>
          </cell>
          <cell r="BP28">
            <v>7021379.0499999998</v>
          </cell>
          <cell r="BQ28">
            <v>8902564.3000000007</v>
          </cell>
          <cell r="BR28">
            <v>2137883</v>
          </cell>
          <cell r="BS28">
            <v>25321611</v>
          </cell>
          <cell r="BT28">
            <v>3820057.17</v>
          </cell>
          <cell r="BU28">
            <v>6978958</v>
          </cell>
          <cell r="BV28">
            <v>16240900</v>
          </cell>
          <cell r="BW28">
            <v>3648568</v>
          </cell>
          <cell r="BX28">
            <v>1574445.78</v>
          </cell>
          <cell r="BY28">
            <v>13231779</v>
          </cell>
          <cell r="BZ28">
            <v>12555083</v>
          </cell>
          <cell r="CA28">
            <v>516127</v>
          </cell>
          <cell r="CB28">
            <v>160569</v>
          </cell>
          <cell r="CC28">
            <v>16460026.43</v>
          </cell>
          <cell r="CD28">
            <v>98883961</v>
          </cell>
          <cell r="CE28">
            <v>92733319</v>
          </cell>
          <cell r="CF28">
            <v>6150642</v>
          </cell>
          <cell r="CG28">
            <v>10190889</v>
          </cell>
          <cell r="CH28">
            <v>1196061</v>
          </cell>
          <cell r="CI28">
            <v>1546288</v>
          </cell>
          <cell r="CJ28">
            <v>1261109.31</v>
          </cell>
          <cell r="CK28">
            <v>5500260.4100000001</v>
          </cell>
          <cell r="CL28">
            <v>15141174</v>
          </cell>
          <cell r="CM28">
            <v>1511814</v>
          </cell>
          <cell r="CN28">
            <v>440007992</v>
          </cell>
          <cell r="CO28">
            <v>171952364.24000001</v>
          </cell>
          <cell r="CP28">
            <v>168329147</v>
          </cell>
          <cell r="CQ28">
            <v>582189</v>
          </cell>
          <cell r="CR28">
            <v>3041028.24</v>
          </cell>
          <cell r="CS28">
            <v>2536911.15</v>
          </cell>
          <cell r="CT28">
            <v>21328105</v>
          </cell>
          <cell r="CU28">
            <v>4968177</v>
          </cell>
          <cell r="CV28">
            <v>1012894.18</v>
          </cell>
          <cell r="CW28">
            <v>1537203.61</v>
          </cell>
          <cell r="CX28">
            <v>4239538.74</v>
          </cell>
          <cell r="CY28">
            <v>6950294.25</v>
          </cell>
          <cell r="CZ28">
            <v>15897290</v>
          </cell>
          <cell r="DA28">
            <v>4179048.8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3</v>
          </cell>
          <cell r="D29">
            <v>528973</v>
          </cell>
          <cell r="E29">
            <v>16488483</v>
          </cell>
          <cell r="F29">
            <v>6994732</v>
          </cell>
          <cell r="G29">
            <v>1884225</v>
          </cell>
          <cell r="H29">
            <v>7056477</v>
          </cell>
          <cell r="I29">
            <v>15044658.119999999</v>
          </cell>
          <cell r="J29">
            <v>8493677</v>
          </cell>
          <cell r="K29">
            <v>1454229.41</v>
          </cell>
          <cell r="L29">
            <v>381200.06</v>
          </cell>
          <cell r="M29">
            <v>21498060</v>
          </cell>
          <cell r="N29">
            <v>1065071.47</v>
          </cell>
          <cell r="O29">
            <v>2364154</v>
          </cell>
          <cell r="P29">
            <v>270329</v>
          </cell>
          <cell r="Q29">
            <v>389436.63</v>
          </cell>
          <cell r="R29">
            <v>2037676.62</v>
          </cell>
          <cell r="S29">
            <v>2486967.3199999998</v>
          </cell>
          <cell r="T29">
            <v>32350007</v>
          </cell>
          <cell r="U29">
            <v>16914804</v>
          </cell>
          <cell r="V29">
            <v>3243831.16</v>
          </cell>
          <cell r="W29">
            <v>619438</v>
          </cell>
          <cell r="X29">
            <v>5605715</v>
          </cell>
          <cell r="Y29">
            <v>4365915.32</v>
          </cell>
          <cell r="Z29">
            <v>11012982.74</v>
          </cell>
          <cell r="AA29">
            <v>2426976</v>
          </cell>
          <cell r="AB29">
            <v>279210</v>
          </cell>
          <cell r="AC29">
            <v>12308517.029999999</v>
          </cell>
          <cell r="AD29">
            <v>15085778.27</v>
          </cell>
          <cell r="AE29">
            <v>14886195</v>
          </cell>
          <cell r="AF29">
            <v>199583.27</v>
          </cell>
          <cell r="AG29">
            <v>1930309.64</v>
          </cell>
          <cell r="AH29">
            <v>11518899</v>
          </cell>
          <cell r="AI29">
            <v>11193280</v>
          </cell>
          <cell r="AJ29">
            <v>325619</v>
          </cell>
          <cell r="AK29">
            <v>4801090.03</v>
          </cell>
          <cell r="AL29">
            <v>4390343</v>
          </cell>
          <cell r="AM29">
            <v>334673.64</v>
          </cell>
          <cell r="AN29">
            <v>52298226.93</v>
          </cell>
          <cell r="AO29">
            <v>41246200</v>
          </cell>
          <cell r="AP29">
            <v>11052026.93</v>
          </cell>
          <cell r="AQ29">
            <v>232419.82</v>
          </cell>
          <cell r="AR29">
            <v>432599.53</v>
          </cell>
          <cell r="AS29">
            <v>26713717</v>
          </cell>
          <cell r="AT29">
            <v>416877319.79000002</v>
          </cell>
          <cell r="AU29">
            <v>416610000</v>
          </cell>
          <cell r="AV29">
            <v>267319.78999999998</v>
          </cell>
          <cell r="AW29">
            <v>46364617.57</v>
          </cell>
          <cell r="AX29">
            <v>4268285.7300000004</v>
          </cell>
          <cell r="AY29">
            <v>924133.66</v>
          </cell>
          <cell r="AZ29">
            <v>4356216.7</v>
          </cell>
          <cell r="BA29">
            <v>14360785.82</v>
          </cell>
          <cell r="BB29">
            <v>1611890</v>
          </cell>
          <cell r="BC29">
            <v>2506308.0499999998</v>
          </cell>
          <cell r="BD29">
            <v>24928419</v>
          </cell>
          <cell r="BE29">
            <v>4977191</v>
          </cell>
          <cell r="BF29">
            <v>1592161.18</v>
          </cell>
          <cell r="BG29">
            <v>4311776.07</v>
          </cell>
          <cell r="BH29">
            <v>0</v>
          </cell>
          <cell r="BI29">
            <v>7019044.5</v>
          </cell>
          <cell r="BJ29">
            <v>6023011</v>
          </cell>
          <cell r="BK29">
            <v>996033.5</v>
          </cell>
          <cell r="BL29">
            <v>13896170</v>
          </cell>
          <cell r="BM29">
            <v>10638440</v>
          </cell>
          <cell r="BN29">
            <v>3257730</v>
          </cell>
          <cell r="BO29">
            <v>1414248.22</v>
          </cell>
          <cell r="BP29">
            <v>4414773.93</v>
          </cell>
          <cell r="BQ29">
            <v>4885294.33</v>
          </cell>
          <cell r="BR29">
            <v>1401181</v>
          </cell>
          <cell r="BS29">
            <v>14083641</v>
          </cell>
          <cell r="BT29">
            <v>2561199.96</v>
          </cell>
          <cell r="BU29">
            <v>3397938</v>
          </cell>
          <cell r="BV29">
            <v>8291855</v>
          </cell>
          <cell r="BW29">
            <v>2055303</v>
          </cell>
          <cell r="BX29">
            <v>893716</v>
          </cell>
          <cell r="BY29">
            <v>8044229</v>
          </cell>
          <cell r="BZ29">
            <v>7635334</v>
          </cell>
          <cell r="CA29">
            <v>305661</v>
          </cell>
          <cell r="CB29">
            <v>103234</v>
          </cell>
          <cell r="CC29">
            <v>5731208.3300000001</v>
          </cell>
          <cell r="CD29">
            <v>49938554</v>
          </cell>
          <cell r="CE29">
            <v>46080367</v>
          </cell>
          <cell r="CF29">
            <v>3858187</v>
          </cell>
          <cell r="CG29">
            <v>5537540</v>
          </cell>
          <cell r="CH29">
            <v>721847</v>
          </cell>
          <cell r="CI29">
            <v>962756</v>
          </cell>
          <cell r="CJ29">
            <v>746926.51</v>
          </cell>
          <cell r="CK29">
            <v>3466283.06</v>
          </cell>
          <cell r="CL29">
            <v>9703372</v>
          </cell>
          <cell r="CM29">
            <v>1085915</v>
          </cell>
          <cell r="CN29">
            <v>173180165</v>
          </cell>
          <cell r="CO29">
            <v>72748243.359999999</v>
          </cell>
          <cell r="CP29">
            <v>70202069</v>
          </cell>
          <cell r="CQ29">
            <v>332703</v>
          </cell>
          <cell r="CR29">
            <v>2213471.36</v>
          </cell>
          <cell r="CS29">
            <v>2066730.15</v>
          </cell>
          <cell r="CT29">
            <v>11103164</v>
          </cell>
          <cell r="CU29">
            <v>3530160</v>
          </cell>
          <cell r="CV29">
            <v>567056.73</v>
          </cell>
          <cell r="CW29">
            <v>623737.25</v>
          </cell>
          <cell r="CX29">
            <v>3864279.52</v>
          </cell>
          <cell r="CY29">
            <v>4333589.0199999996</v>
          </cell>
          <cell r="CZ29">
            <v>10381039</v>
          </cell>
          <cell r="DA29">
            <v>2467730.3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3</v>
          </cell>
          <cell r="D30">
            <v>198394</v>
          </cell>
          <cell r="E30">
            <v>9689243</v>
          </cell>
          <cell r="F30">
            <v>5288549</v>
          </cell>
          <cell r="G30">
            <v>2242841</v>
          </cell>
          <cell r="H30">
            <v>5638102</v>
          </cell>
          <cell r="I30">
            <v>9435982.0999999996</v>
          </cell>
          <cell r="J30">
            <v>8483447</v>
          </cell>
          <cell r="K30">
            <v>950520.7</v>
          </cell>
          <cell r="L30">
            <v>146133.69</v>
          </cell>
          <cell r="M30">
            <v>42042470</v>
          </cell>
          <cell r="N30">
            <v>1419570.36</v>
          </cell>
          <cell r="O30">
            <v>840803</v>
          </cell>
          <cell r="P30">
            <v>129207</v>
          </cell>
          <cell r="Q30">
            <v>238148.7</v>
          </cell>
          <cell r="R30">
            <v>3472102.86</v>
          </cell>
          <cell r="S30">
            <v>1201873.1399999999</v>
          </cell>
          <cell r="T30">
            <v>50986966</v>
          </cell>
          <cell r="U30">
            <v>15339556</v>
          </cell>
          <cell r="V30">
            <v>2118789.5299999998</v>
          </cell>
          <cell r="W30">
            <v>315657.75</v>
          </cell>
          <cell r="X30">
            <v>2104927</v>
          </cell>
          <cell r="Y30">
            <v>3512106.65</v>
          </cell>
          <cell r="Z30">
            <v>17980481.93</v>
          </cell>
          <cell r="AA30">
            <v>2538765</v>
          </cell>
          <cell r="AB30">
            <v>157500</v>
          </cell>
          <cell r="AC30">
            <v>7188346.21</v>
          </cell>
          <cell r="AD30">
            <v>19957557.199999999</v>
          </cell>
          <cell r="AE30">
            <v>19903446</v>
          </cell>
          <cell r="AF30">
            <v>54111.199999999997</v>
          </cell>
          <cell r="AG30">
            <v>801746.12</v>
          </cell>
          <cell r="AH30">
            <v>8279910</v>
          </cell>
          <cell r="AI30">
            <v>8196158</v>
          </cell>
          <cell r="AJ30">
            <v>83752</v>
          </cell>
          <cell r="AK30">
            <v>2482300.2400000002</v>
          </cell>
          <cell r="AL30">
            <v>3312623</v>
          </cell>
          <cell r="AM30">
            <v>211478</v>
          </cell>
          <cell r="AN30">
            <v>18891703.98</v>
          </cell>
          <cell r="AO30">
            <v>14533861</v>
          </cell>
          <cell r="AP30">
            <v>4357842.9800000004</v>
          </cell>
          <cell r="AQ30">
            <v>90237.31</v>
          </cell>
          <cell r="AR30">
            <v>144567.79999999999</v>
          </cell>
          <cell r="AS30">
            <v>22350716</v>
          </cell>
          <cell r="AT30">
            <v>193281968.18000001</v>
          </cell>
          <cell r="AU30">
            <v>193160000</v>
          </cell>
          <cell r="AV30">
            <v>121968.18</v>
          </cell>
          <cell r="AW30">
            <v>38263211.350000001</v>
          </cell>
          <cell r="AX30">
            <v>1118652.1200000001</v>
          </cell>
          <cell r="AY30">
            <v>565449.59</v>
          </cell>
          <cell r="AZ30">
            <v>3482061.66</v>
          </cell>
          <cell r="BA30">
            <v>14046504.859999999</v>
          </cell>
          <cell r="BB30">
            <v>1817665</v>
          </cell>
          <cell r="BC30">
            <v>2045956.06</v>
          </cell>
          <cell r="BD30">
            <v>15014037</v>
          </cell>
          <cell r="BE30">
            <v>7756124</v>
          </cell>
          <cell r="BF30">
            <v>1095218.96</v>
          </cell>
          <cell r="BG30">
            <v>3248104.56</v>
          </cell>
          <cell r="BH30">
            <v>0</v>
          </cell>
          <cell r="BI30">
            <v>5455169.7999999998</v>
          </cell>
          <cell r="BJ30">
            <v>5245054</v>
          </cell>
          <cell r="BK30">
            <v>210115.8</v>
          </cell>
          <cell r="BL30">
            <v>29227345</v>
          </cell>
          <cell r="BM30">
            <v>26198041</v>
          </cell>
          <cell r="BN30">
            <v>3029304</v>
          </cell>
          <cell r="BO30">
            <v>1625207.46</v>
          </cell>
          <cell r="BP30">
            <v>2558267.88</v>
          </cell>
          <cell r="BQ30">
            <v>3958858.97</v>
          </cell>
          <cell r="BR30">
            <v>700260</v>
          </cell>
          <cell r="BS30">
            <v>9031390</v>
          </cell>
          <cell r="BT30">
            <v>1255496.26</v>
          </cell>
          <cell r="BU30">
            <v>3474598</v>
          </cell>
          <cell r="BV30">
            <v>6377898</v>
          </cell>
          <cell r="BW30">
            <v>1538428</v>
          </cell>
          <cell r="BX30">
            <v>666936.4</v>
          </cell>
          <cell r="BY30">
            <v>4910071</v>
          </cell>
          <cell r="BZ30">
            <v>4650686</v>
          </cell>
          <cell r="CA30">
            <v>204171</v>
          </cell>
          <cell r="CB30">
            <v>55214</v>
          </cell>
          <cell r="CC30">
            <v>10646652.91</v>
          </cell>
          <cell r="CD30">
            <v>46008324</v>
          </cell>
          <cell r="CE30">
            <v>45171103</v>
          </cell>
          <cell r="CF30">
            <v>837221</v>
          </cell>
          <cell r="CG30">
            <v>4524633</v>
          </cell>
          <cell r="CH30">
            <v>458600</v>
          </cell>
          <cell r="CI30">
            <v>533680</v>
          </cell>
          <cell r="CJ30">
            <v>505872.54</v>
          </cell>
          <cell r="CK30">
            <v>2010192.95</v>
          </cell>
          <cell r="CL30">
            <v>4844679</v>
          </cell>
          <cell r="CM30">
            <v>399002</v>
          </cell>
          <cell r="CN30">
            <v>247065117</v>
          </cell>
          <cell r="CO30">
            <v>86584436.280000001</v>
          </cell>
          <cell r="CP30">
            <v>85521039</v>
          </cell>
          <cell r="CQ30">
            <v>243055</v>
          </cell>
          <cell r="CR30">
            <v>820342.28</v>
          </cell>
          <cell r="CS30">
            <v>463480.42</v>
          </cell>
          <cell r="CT30">
            <v>9569997</v>
          </cell>
          <cell r="CU30">
            <v>1009675</v>
          </cell>
          <cell r="CV30">
            <v>437126.76</v>
          </cell>
          <cell r="CW30">
            <v>586230.04</v>
          </cell>
          <cell r="CX30">
            <v>371870.56</v>
          </cell>
          <cell r="CY30">
            <v>2529075</v>
          </cell>
          <cell r="CZ30">
            <v>5240082</v>
          </cell>
          <cell r="DA30">
            <v>1473385.52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3</v>
          </cell>
          <cell r="D31">
            <v>11222</v>
          </cell>
          <cell r="E31">
            <v>0</v>
          </cell>
          <cell r="F31">
            <v>1176154</v>
          </cell>
          <cell r="G31">
            <v>12940</v>
          </cell>
          <cell r="H31">
            <v>0</v>
          </cell>
          <cell r="I31">
            <v>0</v>
          </cell>
          <cell r="J31">
            <v>648676</v>
          </cell>
          <cell r="K31">
            <v>0</v>
          </cell>
          <cell r="L31">
            <v>0</v>
          </cell>
          <cell r="M31">
            <v>6156526</v>
          </cell>
          <cell r="N31">
            <v>0</v>
          </cell>
          <cell r="O31">
            <v>30204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91723</v>
          </cell>
          <cell r="U31">
            <v>4893549</v>
          </cell>
          <cell r="V31">
            <v>185904.09</v>
          </cell>
          <cell r="W31">
            <v>0</v>
          </cell>
          <cell r="X31">
            <v>0</v>
          </cell>
          <cell r="Y31">
            <v>183587.81</v>
          </cell>
          <cell r="Z31">
            <v>0</v>
          </cell>
          <cell r="AA31">
            <v>0</v>
          </cell>
          <cell r="AB31">
            <v>0</v>
          </cell>
          <cell r="AC31">
            <v>3961491.4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505632</v>
          </cell>
          <cell r="AI31">
            <v>505632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876611.25</v>
          </cell>
          <cell r="AO31">
            <v>1411154</v>
          </cell>
          <cell r="AP31">
            <v>465457.25</v>
          </cell>
          <cell r="AQ31">
            <v>0</v>
          </cell>
          <cell r="AR31">
            <v>124928.24</v>
          </cell>
          <cell r="AS31">
            <v>1260240</v>
          </cell>
          <cell r="AT31">
            <v>2740000</v>
          </cell>
          <cell r="AU31">
            <v>2740000</v>
          </cell>
          <cell r="AV31">
            <v>0</v>
          </cell>
          <cell r="AW31">
            <v>3724424.22</v>
          </cell>
          <cell r="AX31">
            <v>0</v>
          </cell>
          <cell r="AY31">
            <v>0</v>
          </cell>
          <cell r="AZ31">
            <v>361181.68</v>
          </cell>
          <cell r="BA31">
            <v>1015209.64</v>
          </cell>
          <cell r="BB31">
            <v>0</v>
          </cell>
          <cell r="BC31">
            <v>0</v>
          </cell>
          <cell r="BD31">
            <v>964273</v>
          </cell>
          <cell r="BE31">
            <v>370016</v>
          </cell>
          <cell r="BF31">
            <v>0</v>
          </cell>
          <cell r="BG31">
            <v>424499.76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090949</v>
          </cell>
          <cell r="BT31">
            <v>0</v>
          </cell>
          <cell r="BU31">
            <v>0</v>
          </cell>
          <cell r="BV31">
            <v>1311994</v>
          </cell>
          <cell r="BW31">
            <v>0</v>
          </cell>
          <cell r="BX31">
            <v>0</v>
          </cell>
          <cell r="BY31">
            <v>116923</v>
          </cell>
          <cell r="BZ31">
            <v>116923</v>
          </cell>
          <cell r="CA31">
            <v>0</v>
          </cell>
          <cell r="CB31">
            <v>0</v>
          </cell>
          <cell r="CC31">
            <v>0</v>
          </cell>
          <cell r="CD31">
            <v>2278424</v>
          </cell>
          <cell r="CE31">
            <v>886802</v>
          </cell>
          <cell r="CF31">
            <v>1391622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993.13</v>
          </cell>
          <cell r="CL31">
            <v>546741</v>
          </cell>
          <cell r="CM31">
            <v>0</v>
          </cell>
          <cell r="CN31">
            <v>18079551</v>
          </cell>
          <cell r="CO31">
            <v>11303124</v>
          </cell>
          <cell r="CP31">
            <v>11303124</v>
          </cell>
          <cell r="CQ31">
            <v>0</v>
          </cell>
          <cell r="CR31">
            <v>0</v>
          </cell>
          <cell r="CS31">
            <v>0</v>
          </cell>
          <cell r="CT31">
            <v>490436</v>
          </cell>
          <cell r="CU31">
            <v>406922</v>
          </cell>
          <cell r="CV31">
            <v>0</v>
          </cell>
          <cell r="CW31">
            <v>307185.34999999998</v>
          </cell>
          <cell r="CX31">
            <v>0</v>
          </cell>
          <cell r="CY31">
            <v>0</v>
          </cell>
          <cell r="CZ31">
            <v>0</v>
          </cell>
          <cell r="DA31">
            <v>192374.34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3</v>
          </cell>
          <cell r="D32">
            <v>19168</v>
          </cell>
          <cell r="E32">
            <v>86671</v>
          </cell>
          <cell r="F32">
            <v>207210</v>
          </cell>
          <cell r="G32">
            <v>38499</v>
          </cell>
          <cell r="H32">
            <v>52618</v>
          </cell>
          <cell r="I32">
            <v>41222.120000000003</v>
          </cell>
          <cell r="J32">
            <v>82202</v>
          </cell>
          <cell r="K32">
            <v>10185.870000000001</v>
          </cell>
          <cell r="L32">
            <v>5394.86</v>
          </cell>
          <cell r="M32">
            <v>575535</v>
          </cell>
          <cell r="N32">
            <v>19235.939999999999</v>
          </cell>
          <cell r="O32">
            <v>25131</v>
          </cell>
          <cell r="P32">
            <v>0</v>
          </cell>
          <cell r="Q32">
            <v>4533.57</v>
          </cell>
          <cell r="R32">
            <v>67702.509999999995</v>
          </cell>
          <cell r="S32">
            <v>0</v>
          </cell>
          <cell r="T32">
            <v>556883</v>
          </cell>
          <cell r="U32">
            <v>487632</v>
          </cell>
          <cell r="V32">
            <v>34951.57</v>
          </cell>
          <cell r="W32">
            <v>7457.87</v>
          </cell>
          <cell r="X32">
            <v>68028</v>
          </cell>
          <cell r="Y32">
            <v>51235.67</v>
          </cell>
          <cell r="Z32">
            <v>107937.37</v>
          </cell>
          <cell r="AA32">
            <v>58535</v>
          </cell>
          <cell r="AB32">
            <v>8111</v>
          </cell>
          <cell r="AC32">
            <v>32023.11</v>
          </cell>
          <cell r="AD32">
            <v>402097.22</v>
          </cell>
          <cell r="AE32">
            <v>397709</v>
          </cell>
          <cell r="AF32">
            <v>4388.22</v>
          </cell>
          <cell r="AG32">
            <v>30465.35</v>
          </cell>
          <cell r="AH32">
            <v>47009</v>
          </cell>
          <cell r="AI32">
            <v>43120</v>
          </cell>
          <cell r="AJ32">
            <v>3889</v>
          </cell>
          <cell r="AK32">
            <v>51644.45</v>
          </cell>
          <cell r="AL32">
            <v>41307</v>
          </cell>
          <cell r="AM32">
            <v>10008</v>
          </cell>
          <cell r="AN32">
            <v>349356.71</v>
          </cell>
          <cell r="AO32">
            <v>165327</v>
          </cell>
          <cell r="AP32">
            <v>184029.71</v>
          </cell>
          <cell r="AQ32">
            <v>3170.78</v>
          </cell>
          <cell r="AR32">
            <v>8514.68</v>
          </cell>
          <cell r="AS32">
            <v>132151</v>
          </cell>
          <cell r="AT32">
            <v>3047341.47</v>
          </cell>
          <cell r="AU32">
            <v>3040000</v>
          </cell>
          <cell r="AV32">
            <v>7341.47</v>
          </cell>
          <cell r="AW32">
            <v>293682.86</v>
          </cell>
          <cell r="AX32">
            <v>29972.68</v>
          </cell>
          <cell r="AY32">
            <v>32235.16</v>
          </cell>
          <cell r="AZ32">
            <v>78795.960000000006</v>
          </cell>
          <cell r="BA32">
            <v>362183.61</v>
          </cell>
          <cell r="BB32">
            <v>10434</v>
          </cell>
          <cell r="BC32">
            <v>44327.14</v>
          </cell>
          <cell r="BD32">
            <v>149402</v>
          </cell>
          <cell r="BE32">
            <v>116807</v>
          </cell>
          <cell r="BF32">
            <v>26101.33</v>
          </cell>
          <cell r="BG32">
            <v>15799.97</v>
          </cell>
          <cell r="BH32">
            <v>0</v>
          </cell>
          <cell r="BI32">
            <v>52632.09</v>
          </cell>
          <cell r="BJ32">
            <v>42397</v>
          </cell>
          <cell r="BK32">
            <v>10235.09</v>
          </cell>
          <cell r="BL32">
            <v>224718</v>
          </cell>
          <cell r="BM32">
            <v>190593</v>
          </cell>
          <cell r="BN32">
            <v>34125</v>
          </cell>
          <cell r="BO32">
            <v>22119.35</v>
          </cell>
          <cell r="BP32">
            <v>42148.12</v>
          </cell>
          <cell r="BQ32">
            <v>49642.68</v>
          </cell>
          <cell r="BR32">
            <v>36381</v>
          </cell>
          <cell r="BS32">
            <v>102757</v>
          </cell>
          <cell r="BT32">
            <v>1806.96</v>
          </cell>
          <cell r="BU32">
            <v>86501</v>
          </cell>
          <cell r="BV32">
            <v>257555</v>
          </cell>
          <cell r="BW32">
            <v>43044</v>
          </cell>
          <cell r="BX32">
            <v>13528.13</v>
          </cell>
          <cell r="BY32">
            <v>142491</v>
          </cell>
          <cell r="BZ32">
            <v>134845</v>
          </cell>
          <cell r="CA32">
            <v>5525</v>
          </cell>
          <cell r="CB32">
            <v>2121</v>
          </cell>
          <cell r="CC32">
            <v>81524.240000000005</v>
          </cell>
          <cell r="CD32">
            <v>650975</v>
          </cell>
          <cell r="CE32">
            <v>591032</v>
          </cell>
          <cell r="CF32">
            <v>59943</v>
          </cell>
          <cell r="CG32">
            <v>115669</v>
          </cell>
          <cell r="CH32">
            <v>15614</v>
          </cell>
          <cell r="CI32">
            <v>48237</v>
          </cell>
          <cell r="CJ32">
            <v>8310.26</v>
          </cell>
          <cell r="CK32">
            <v>20791.27</v>
          </cell>
          <cell r="CL32">
            <v>46382</v>
          </cell>
          <cell r="CM32">
            <v>22969</v>
          </cell>
          <cell r="CN32">
            <v>1683159</v>
          </cell>
          <cell r="CO32">
            <v>1156348.6200000001</v>
          </cell>
          <cell r="CP32">
            <v>1143951</v>
          </cell>
          <cell r="CQ32">
            <v>6038</v>
          </cell>
          <cell r="CR32">
            <v>6359.62</v>
          </cell>
          <cell r="CS32">
            <v>6603.28</v>
          </cell>
          <cell r="CT32">
            <v>164508</v>
          </cell>
          <cell r="CU32">
            <v>17216</v>
          </cell>
          <cell r="CV32">
            <v>8081.13</v>
          </cell>
          <cell r="CW32">
            <v>19074.68</v>
          </cell>
          <cell r="CX32">
            <v>3317.45</v>
          </cell>
          <cell r="CY32">
            <v>86909.14</v>
          </cell>
          <cell r="CZ32">
            <v>273777</v>
          </cell>
          <cell r="DA32">
            <v>40722.46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3</v>
          </cell>
          <cell r="D33">
            <v>14</v>
          </cell>
          <cell r="E33">
            <v>0</v>
          </cell>
          <cell r="F33">
            <v>19176</v>
          </cell>
          <cell r="G33">
            <v>9097</v>
          </cell>
          <cell r="H33">
            <v>5506</v>
          </cell>
          <cell r="I33">
            <v>0</v>
          </cell>
          <cell r="J33">
            <v>0</v>
          </cell>
          <cell r="K33">
            <v>385.87</v>
          </cell>
          <cell r="L33">
            <v>646.27</v>
          </cell>
          <cell r="M33">
            <v>43553</v>
          </cell>
          <cell r="N33">
            <v>6232.33</v>
          </cell>
          <cell r="O33">
            <v>0</v>
          </cell>
          <cell r="P33">
            <v>5063</v>
          </cell>
          <cell r="Q33">
            <v>27.08</v>
          </cell>
          <cell r="R33">
            <v>1635.63</v>
          </cell>
          <cell r="S33">
            <v>0</v>
          </cell>
          <cell r="T33">
            <v>0</v>
          </cell>
          <cell r="U33">
            <v>41859</v>
          </cell>
          <cell r="V33">
            <v>8789.33</v>
          </cell>
          <cell r="W33">
            <v>1020.29</v>
          </cell>
          <cell r="X33">
            <v>6761</v>
          </cell>
          <cell r="Y33">
            <v>2407.36</v>
          </cell>
          <cell r="Z33">
            <v>51016</v>
          </cell>
          <cell r="AA33">
            <v>0</v>
          </cell>
          <cell r="AB33">
            <v>0</v>
          </cell>
          <cell r="AC33">
            <v>0</v>
          </cell>
          <cell r="AD33">
            <v>27715.37</v>
          </cell>
          <cell r="AE33">
            <v>27358</v>
          </cell>
          <cell r="AF33">
            <v>357.37</v>
          </cell>
          <cell r="AG33">
            <v>0</v>
          </cell>
          <cell r="AH33">
            <v>3916</v>
          </cell>
          <cell r="AI33">
            <v>3909</v>
          </cell>
          <cell r="AJ33">
            <v>7</v>
          </cell>
          <cell r="AK33">
            <v>18737.599999999999</v>
          </cell>
          <cell r="AL33">
            <v>8378</v>
          </cell>
          <cell r="AM33">
            <v>1982</v>
          </cell>
          <cell r="AN33">
            <v>14973.9</v>
          </cell>
          <cell r="AO33">
            <v>1661</v>
          </cell>
          <cell r="AP33">
            <v>13312.9</v>
          </cell>
          <cell r="AQ33">
            <v>0</v>
          </cell>
          <cell r="AR33">
            <v>1444.56</v>
          </cell>
          <cell r="AS33">
            <v>0</v>
          </cell>
          <cell r="AT33">
            <v>0</v>
          </cell>
          <cell r="AU33">
            <v>690000</v>
          </cell>
          <cell r="AV33">
            <v>0</v>
          </cell>
          <cell r="AW33">
            <v>0</v>
          </cell>
          <cell r="AX33">
            <v>4400.1000000000004</v>
          </cell>
          <cell r="AY33">
            <v>0</v>
          </cell>
          <cell r="AZ33">
            <v>0</v>
          </cell>
          <cell r="BA33">
            <v>0</v>
          </cell>
          <cell r="BB33">
            <v>1243</v>
          </cell>
          <cell r="BC33">
            <v>1606.92</v>
          </cell>
          <cell r="BD33">
            <v>7083</v>
          </cell>
          <cell r="BE33">
            <v>6546</v>
          </cell>
          <cell r="BF33">
            <v>523.19000000000005</v>
          </cell>
          <cell r="BG33">
            <v>4165.6400000000003</v>
          </cell>
          <cell r="BH33">
            <v>0</v>
          </cell>
          <cell r="BI33">
            <v>11445.64</v>
          </cell>
          <cell r="BJ33">
            <v>10971</v>
          </cell>
          <cell r="BK33">
            <v>474.64</v>
          </cell>
          <cell r="BL33">
            <v>7262</v>
          </cell>
          <cell r="BM33">
            <v>3004</v>
          </cell>
          <cell r="BN33">
            <v>4258</v>
          </cell>
          <cell r="BO33">
            <v>4792.8</v>
          </cell>
          <cell r="BP33">
            <v>6189.12</v>
          </cell>
          <cell r="BQ33">
            <v>8768.32</v>
          </cell>
          <cell r="BR33">
            <v>61</v>
          </cell>
          <cell r="BS33">
            <v>12874</v>
          </cell>
          <cell r="BT33">
            <v>1553.99</v>
          </cell>
          <cell r="BU33">
            <v>19921</v>
          </cell>
          <cell r="BV33">
            <v>1598</v>
          </cell>
          <cell r="BW33">
            <v>11793</v>
          </cell>
          <cell r="BX33">
            <v>265.25</v>
          </cell>
          <cell r="BY33">
            <v>18065</v>
          </cell>
          <cell r="BZ33">
            <v>17295</v>
          </cell>
          <cell r="CA33">
            <v>770</v>
          </cell>
          <cell r="CB33">
            <v>0</v>
          </cell>
          <cell r="CC33">
            <v>640.95000000000005</v>
          </cell>
          <cell r="CD33">
            <v>7684</v>
          </cell>
          <cell r="CE33">
            <v>4015</v>
          </cell>
          <cell r="CF33">
            <v>3669</v>
          </cell>
          <cell r="CG33">
            <v>13047</v>
          </cell>
          <cell r="CH33">
            <v>0</v>
          </cell>
          <cell r="CI33">
            <v>1615</v>
          </cell>
          <cell r="CJ33">
            <v>0</v>
          </cell>
          <cell r="CK33">
            <v>0</v>
          </cell>
          <cell r="CL33">
            <v>0</v>
          </cell>
          <cell r="CM33">
            <v>3928</v>
          </cell>
          <cell r="CN33">
            <v>0</v>
          </cell>
          <cell r="CO33">
            <v>160211.98000000001</v>
          </cell>
          <cell r="CP33">
            <v>158964</v>
          </cell>
          <cell r="CQ33">
            <v>393</v>
          </cell>
          <cell r="CR33">
            <v>854.98</v>
          </cell>
          <cell r="CS33">
            <v>97.3</v>
          </cell>
          <cell r="CT33">
            <v>0</v>
          </cell>
          <cell r="CU33">
            <v>4204</v>
          </cell>
          <cell r="CV33">
            <v>629.55999999999995</v>
          </cell>
          <cell r="CW33">
            <v>976.29</v>
          </cell>
          <cell r="CX33">
            <v>71.209999999999994</v>
          </cell>
          <cell r="CY33">
            <v>721.09</v>
          </cell>
          <cell r="CZ33">
            <v>2392</v>
          </cell>
          <cell r="DA33">
            <v>4836.1499999999996</v>
          </cell>
        </row>
        <row r="34">
          <cell r="A34" t="str">
            <v>Total service area</v>
          </cell>
          <cell r="B34" t="str">
            <v>AREA</v>
          </cell>
          <cell r="C34">
            <v>2003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.3</v>
          </cell>
          <cell r="Q34">
            <v>2</v>
          </cell>
          <cell r="R34">
            <v>66</v>
          </cell>
          <cell r="S34">
            <v>21.26</v>
          </cell>
          <cell r="T34">
            <v>287</v>
          </cell>
          <cell r="U34">
            <v>120</v>
          </cell>
          <cell r="V34">
            <v>46.96</v>
          </cell>
          <cell r="W34">
            <v>99</v>
          </cell>
          <cell r="X34">
            <v>104.56</v>
          </cell>
          <cell r="Y34">
            <v>44.66</v>
          </cell>
          <cell r="Z34">
            <v>168</v>
          </cell>
          <cell r="AA34">
            <v>26.5</v>
          </cell>
          <cell r="AB34">
            <v>1.5</v>
          </cell>
          <cell r="AC34">
            <v>13600</v>
          </cell>
          <cell r="AD34">
            <v>411.5</v>
          </cell>
          <cell r="AE34">
            <v>402.5</v>
          </cell>
          <cell r="AF34">
            <v>9</v>
          </cell>
          <cell r="AG34">
            <v>68</v>
          </cell>
          <cell r="AH34">
            <v>93</v>
          </cell>
          <cell r="AI34">
            <v>89</v>
          </cell>
          <cell r="AJ34">
            <v>4</v>
          </cell>
          <cell r="AK34">
            <v>1275</v>
          </cell>
          <cell r="AL34">
            <v>280.7</v>
          </cell>
          <cell r="AM34">
            <v>93.48</v>
          </cell>
          <cell r="AN34">
            <v>426</v>
          </cell>
          <cell r="AO34">
            <v>331</v>
          </cell>
          <cell r="AP34">
            <v>95</v>
          </cell>
          <cell r="AQ34">
            <v>9.76</v>
          </cell>
          <cell r="AR34">
            <v>8.6</v>
          </cell>
          <cell r="AS34">
            <v>269</v>
          </cell>
          <cell r="AT34">
            <v>650006.19999999995</v>
          </cell>
          <cell r="AU34">
            <v>650000</v>
          </cell>
          <cell r="AV34">
            <v>6.2</v>
          </cell>
          <cell r="AW34">
            <v>1104</v>
          </cell>
          <cell r="AX34">
            <v>292</v>
          </cell>
          <cell r="AY34">
            <v>24.8</v>
          </cell>
          <cell r="AZ34">
            <v>31.62</v>
          </cell>
          <cell r="BA34">
            <v>404</v>
          </cell>
          <cell r="BB34">
            <v>27.33</v>
          </cell>
          <cell r="BC34">
            <v>77.400000000000006</v>
          </cell>
          <cell r="BD34">
            <v>421.5</v>
          </cell>
          <cell r="BE34">
            <v>21.86</v>
          </cell>
          <cell r="BF34">
            <v>20</v>
          </cell>
          <cell r="BG34">
            <v>381</v>
          </cell>
          <cell r="BH34">
            <v>0</v>
          </cell>
          <cell r="BI34">
            <v>88</v>
          </cell>
          <cell r="BJ34">
            <v>41</v>
          </cell>
          <cell r="BK34">
            <v>47</v>
          </cell>
          <cell r="BL34">
            <v>774.8</v>
          </cell>
          <cell r="BM34">
            <v>207</v>
          </cell>
          <cell r="BN34">
            <v>567.79999999999995</v>
          </cell>
          <cell r="BO34">
            <v>125</v>
          </cell>
          <cell r="BP34">
            <v>693</v>
          </cell>
          <cell r="BQ34">
            <v>330</v>
          </cell>
          <cell r="BR34">
            <v>28</v>
          </cell>
          <cell r="BS34">
            <v>143</v>
          </cell>
          <cell r="BT34">
            <v>15.5</v>
          </cell>
          <cell r="BU34">
            <v>26.56</v>
          </cell>
          <cell r="BV34">
            <v>143</v>
          </cell>
          <cell r="BW34">
            <v>35.6</v>
          </cell>
          <cell r="BX34">
            <v>15</v>
          </cell>
          <cell r="BY34">
            <v>63.9</v>
          </cell>
          <cell r="BZ34">
            <v>58.61</v>
          </cell>
          <cell r="CA34">
            <v>2.97</v>
          </cell>
          <cell r="CB34">
            <v>2.3199999999999998</v>
          </cell>
          <cell r="CC34">
            <v>123.37</v>
          </cell>
          <cell r="CD34">
            <v>619</v>
          </cell>
          <cell r="CE34">
            <v>575</v>
          </cell>
          <cell r="CF34">
            <v>44</v>
          </cell>
          <cell r="CG34">
            <v>342</v>
          </cell>
          <cell r="CH34">
            <v>13</v>
          </cell>
          <cell r="CI34">
            <v>18.7</v>
          </cell>
          <cell r="CJ34">
            <v>536</v>
          </cell>
          <cell r="CK34">
            <v>32</v>
          </cell>
          <cell r="CL34">
            <v>381.15</v>
          </cell>
          <cell r="CM34">
            <v>9</v>
          </cell>
          <cell r="CN34">
            <v>650</v>
          </cell>
          <cell r="CO34">
            <v>639.1</v>
          </cell>
          <cell r="CP34">
            <v>414.5</v>
          </cell>
          <cell r="CQ34">
            <v>3.6</v>
          </cell>
          <cell r="CR34">
            <v>221</v>
          </cell>
          <cell r="CS34">
            <v>61</v>
          </cell>
          <cell r="CT34">
            <v>656</v>
          </cell>
          <cell r="CU34">
            <v>86</v>
          </cell>
          <cell r="CV34">
            <v>14</v>
          </cell>
          <cell r="CW34">
            <v>11.5</v>
          </cell>
          <cell r="CX34">
            <v>685</v>
          </cell>
          <cell r="CY34">
            <v>49.16</v>
          </cell>
          <cell r="CZ34">
            <v>147.24</v>
          </cell>
          <cell r="DA34">
            <v>31.15</v>
          </cell>
        </row>
        <row r="35">
          <cell r="A35" t="str">
            <v>Urban service area</v>
          </cell>
          <cell r="B35" t="str">
            <v>AREAURB</v>
          </cell>
          <cell r="C35">
            <v>2003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4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73</v>
          </cell>
          <cell r="X35">
            <v>38</v>
          </cell>
          <cell r="Y35">
            <v>0</v>
          </cell>
          <cell r="Z35">
            <v>133</v>
          </cell>
          <cell r="AA35">
            <v>0</v>
          </cell>
          <cell r="AB35">
            <v>0</v>
          </cell>
          <cell r="AC35">
            <v>12987</v>
          </cell>
          <cell r="AD35">
            <v>120.75</v>
          </cell>
          <cell r="AE35">
            <v>120.75</v>
          </cell>
          <cell r="AF35">
            <v>0</v>
          </cell>
          <cell r="AG35">
            <v>45</v>
          </cell>
          <cell r="AH35">
            <v>0</v>
          </cell>
          <cell r="AI35">
            <v>0</v>
          </cell>
          <cell r="AJ35">
            <v>0</v>
          </cell>
          <cell r="AK35">
            <v>1225</v>
          </cell>
          <cell r="AL35">
            <v>255.8</v>
          </cell>
          <cell r="AM35">
            <v>5.15</v>
          </cell>
          <cell r="AN35">
            <v>115</v>
          </cell>
          <cell r="AO35">
            <v>88</v>
          </cell>
          <cell r="AP35">
            <v>27</v>
          </cell>
          <cell r="AQ35">
            <v>0</v>
          </cell>
          <cell r="AR35">
            <v>0</v>
          </cell>
          <cell r="AS35">
            <v>0</v>
          </cell>
          <cell r="AT35">
            <v>650000</v>
          </cell>
          <cell r="AU35">
            <v>650000</v>
          </cell>
          <cell r="AV35">
            <v>0</v>
          </cell>
          <cell r="AW35">
            <v>650</v>
          </cell>
          <cell r="AX35">
            <v>234</v>
          </cell>
          <cell r="AY35">
            <v>0</v>
          </cell>
          <cell r="AZ35">
            <v>0</v>
          </cell>
          <cell r="BA35">
            <v>280</v>
          </cell>
          <cell r="BB35">
            <v>0</v>
          </cell>
          <cell r="BC35">
            <v>57</v>
          </cell>
          <cell r="BD35">
            <v>258.5</v>
          </cell>
          <cell r="BE35">
            <v>0</v>
          </cell>
          <cell r="BF35">
            <v>0</v>
          </cell>
          <cell r="BG35">
            <v>372.4</v>
          </cell>
          <cell r="BH35">
            <v>0</v>
          </cell>
          <cell r="BI35">
            <v>22</v>
          </cell>
          <cell r="BJ35">
            <v>0</v>
          </cell>
          <cell r="BK35">
            <v>22</v>
          </cell>
          <cell r="BL35">
            <v>511.02</v>
          </cell>
          <cell r="BM35">
            <v>0</v>
          </cell>
          <cell r="BN35">
            <v>511.02</v>
          </cell>
          <cell r="BO35">
            <v>111</v>
          </cell>
          <cell r="BP35">
            <v>549</v>
          </cell>
          <cell r="BQ35">
            <v>279</v>
          </cell>
          <cell r="BR35">
            <v>0</v>
          </cell>
          <cell r="BS35">
            <v>41</v>
          </cell>
          <cell r="BT35">
            <v>15.5</v>
          </cell>
          <cell r="BU35">
            <v>0</v>
          </cell>
          <cell r="BV35">
            <v>74.3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102.94</v>
          </cell>
          <cell r="CD35">
            <v>57</v>
          </cell>
          <cell r="CE35">
            <v>57</v>
          </cell>
          <cell r="CF35">
            <v>0</v>
          </cell>
          <cell r="CG35">
            <v>284</v>
          </cell>
          <cell r="CH35">
            <v>0</v>
          </cell>
          <cell r="CI35">
            <v>7.2</v>
          </cell>
          <cell r="CJ35">
            <v>530</v>
          </cell>
          <cell r="CK35">
            <v>0</v>
          </cell>
          <cell r="CL35">
            <v>326.14999999999998</v>
          </cell>
          <cell r="CM35">
            <v>1</v>
          </cell>
          <cell r="CN35">
            <v>0</v>
          </cell>
          <cell r="CO35">
            <v>386</v>
          </cell>
          <cell r="CP35">
            <v>175</v>
          </cell>
          <cell r="CQ35">
            <v>0</v>
          </cell>
          <cell r="CR35">
            <v>211</v>
          </cell>
          <cell r="CS35">
            <v>8</v>
          </cell>
          <cell r="CT35">
            <v>590</v>
          </cell>
          <cell r="CU35">
            <v>0</v>
          </cell>
          <cell r="CV35">
            <v>0</v>
          </cell>
          <cell r="CW35">
            <v>0</v>
          </cell>
          <cell r="CX35">
            <v>677.5</v>
          </cell>
          <cell r="CY35">
            <v>0</v>
          </cell>
          <cell r="CZ35">
            <v>76.03</v>
          </cell>
          <cell r="DA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3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.3</v>
          </cell>
          <cell r="Q36">
            <v>2</v>
          </cell>
          <cell r="R36">
            <v>18</v>
          </cell>
          <cell r="S36">
            <v>21.26</v>
          </cell>
          <cell r="T36">
            <v>287</v>
          </cell>
          <cell r="U36">
            <v>120</v>
          </cell>
          <cell r="V36">
            <v>46.96</v>
          </cell>
          <cell r="W36">
            <v>26</v>
          </cell>
          <cell r="X36">
            <v>66.56</v>
          </cell>
          <cell r="Y36">
            <v>44.66</v>
          </cell>
          <cell r="Z36">
            <v>35</v>
          </cell>
          <cell r="AA36">
            <v>26.5</v>
          </cell>
          <cell r="AB36">
            <v>1.5</v>
          </cell>
          <cell r="AC36">
            <v>613</v>
          </cell>
          <cell r="AD36">
            <v>290.75</v>
          </cell>
          <cell r="AE36">
            <v>281.75</v>
          </cell>
          <cell r="AF36">
            <v>9</v>
          </cell>
          <cell r="AG36">
            <v>23</v>
          </cell>
          <cell r="AH36">
            <v>93</v>
          </cell>
          <cell r="AI36">
            <v>89</v>
          </cell>
          <cell r="AJ36">
            <v>4</v>
          </cell>
          <cell r="AK36">
            <v>50</v>
          </cell>
          <cell r="AL36">
            <v>24.9</v>
          </cell>
          <cell r="AM36">
            <v>88.33</v>
          </cell>
          <cell r="AN36">
            <v>311</v>
          </cell>
          <cell r="AO36">
            <v>243</v>
          </cell>
          <cell r="AP36">
            <v>68</v>
          </cell>
          <cell r="AQ36">
            <v>9.76</v>
          </cell>
          <cell r="AR36">
            <v>8.6</v>
          </cell>
          <cell r="AS36">
            <v>269</v>
          </cell>
          <cell r="AT36">
            <v>6.2</v>
          </cell>
          <cell r="AU36">
            <v>0</v>
          </cell>
          <cell r="AV36">
            <v>6.2</v>
          </cell>
          <cell r="AW36">
            <v>454</v>
          </cell>
          <cell r="AX36">
            <v>58</v>
          </cell>
          <cell r="AY36">
            <v>24.8</v>
          </cell>
          <cell r="AZ36">
            <v>31.62</v>
          </cell>
          <cell r="BA36">
            <v>124</v>
          </cell>
          <cell r="BB36">
            <v>27.33</v>
          </cell>
          <cell r="BC36">
            <v>20.399999999999999</v>
          </cell>
          <cell r="BD36">
            <v>163</v>
          </cell>
          <cell r="BE36">
            <v>21.86</v>
          </cell>
          <cell r="BF36">
            <v>20</v>
          </cell>
          <cell r="BG36">
            <v>8.6</v>
          </cell>
          <cell r="BH36">
            <v>0</v>
          </cell>
          <cell r="BI36">
            <v>66</v>
          </cell>
          <cell r="BJ36">
            <v>41</v>
          </cell>
          <cell r="BK36">
            <v>25</v>
          </cell>
          <cell r="BL36">
            <v>263.77999999999997</v>
          </cell>
          <cell r="BM36">
            <v>207</v>
          </cell>
          <cell r="BN36">
            <v>56.78</v>
          </cell>
          <cell r="BO36">
            <v>14</v>
          </cell>
          <cell r="BP36">
            <v>144</v>
          </cell>
          <cell r="BQ36">
            <v>51</v>
          </cell>
          <cell r="BR36">
            <v>28</v>
          </cell>
          <cell r="BS36">
            <v>102</v>
          </cell>
          <cell r="BT36">
            <v>0</v>
          </cell>
          <cell r="BU36">
            <v>26.56</v>
          </cell>
          <cell r="BV36">
            <v>68.64</v>
          </cell>
          <cell r="BW36">
            <v>35.6</v>
          </cell>
          <cell r="BX36">
            <v>15</v>
          </cell>
          <cell r="BY36">
            <v>63.9</v>
          </cell>
          <cell r="BZ36">
            <v>58.61</v>
          </cell>
          <cell r="CA36">
            <v>2.97</v>
          </cell>
          <cell r="CB36">
            <v>2.3199999999999998</v>
          </cell>
          <cell r="CC36">
            <v>20.43</v>
          </cell>
          <cell r="CD36">
            <v>562</v>
          </cell>
          <cell r="CE36">
            <v>518</v>
          </cell>
          <cell r="CF36">
            <v>44</v>
          </cell>
          <cell r="CG36">
            <v>58</v>
          </cell>
          <cell r="CH36">
            <v>13</v>
          </cell>
          <cell r="CI36">
            <v>11.5</v>
          </cell>
          <cell r="CJ36">
            <v>6</v>
          </cell>
          <cell r="CK36">
            <v>32</v>
          </cell>
          <cell r="CL36">
            <v>55</v>
          </cell>
          <cell r="CM36">
            <v>8</v>
          </cell>
          <cell r="CN36">
            <v>650</v>
          </cell>
          <cell r="CO36">
            <v>253.1</v>
          </cell>
          <cell r="CP36">
            <v>239.5</v>
          </cell>
          <cell r="CQ36">
            <v>3.6</v>
          </cell>
          <cell r="CR36">
            <v>10</v>
          </cell>
          <cell r="CS36">
            <v>53</v>
          </cell>
          <cell r="CT36">
            <v>66</v>
          </cell>
          <cell r="CU36">
            <v>86</v>
          </cell>
          <cell r="CV36">
            <v>14</v>
          </cell>
          <cell r="CW36">
            <v>11.5</v>
          </cell>
          <cell r="CX36">
            <v>7.5</v>
          </cell>
          <cell r="CY36">
            <v>49.16</v>
          </cell>
          <cell r="CZ36">
            <v>71.209999999999994</v>
          </cell>
          <cell r="DA36">
            <v>31.15</v>
          </cell>
        </row>
        <row r="37">
          <cell r="A37" t="str">
            <v>Service area population</v>
          </cell>
          <cell r="B37" t="str">
            <v>POP</v>
          </cell>
          <cell r="C37">
            <v>2003</v>
          </cell>
          <cell r="D37">
            <v>3000</v>
          </cell>
          <cell r="E37">
            <v>159914</v>
          </cell>
          <cell r="F37">
            <v>83178</v>
          </cell>
          <cell r="G37">
            <v>24000</v>
          </cell>
          <cell r="H37">
            <v>88300</v>
          </cell>
          <cell r="I37">
            <v>156900</v>
          </cell>
          <cell r="J37">
            <v>127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425</v>
          </cell>
          <cell r="R37">
            <v>6700</v>
          </cell>
          <cell r="S37">
            <v>23009</v>
          </cell>
          <cell r="T37">
            <v>680000</v>
          </cell>
          <cell r="U37">
            <v>208402</v>
          </cell>
          <cell r="V37">
            <v>32542</v>
          </cell>
          <cell r="W37">
            <v>7138</v>
          </cell>
          <cell r="X37">
            <v>67195</v>
          </cell>
          <cell r="Y37">
            <v>42152</v>
          </cell>
          <cell r="Z37">
            <v>27750</v>
          </cell>
          <cell r="AA37">
            <v>8790</v>
          </cell>
          <cell r="AB37">
            <v>1600</v>
          </cell>
          <cell r="AC37">
            <v>18347</v>
          </cell>
          <cell r="AD37">
            <v>103906</v>
          </cell>
          <cell r="AE37">
            <v>97200</v>
          </cell>
          <cell r="AF37">
            <v>6706</v>
          </cell>
          <cell r="AG37">
            <v>21500</v>
          </cell>
          <cell r="AH37">
            <v>112926</v>
          </cell>
          <cell r="AI37">
            <v>109704</v>
          </cell>
          <cell r="AJ37">
            <v>3222</v>
          </cell>
          <cell r="AK37">
            <v>43728</v>
          </cell>
          <cell r="AL37">
            <v>53000</v>
          </cell>
          <cell r="AM37">
            <v>5825</v>
          </cell>
          <cell r="AN37">
            <v>579258</v>
          </cell>
          <cell r="AO37">
            <v>445000</v>
          </cell>
          <cell r="AP37">
            <v>134258</v>
          </cell>
          <cell r="AQ37">
            <v>2433</v>
          </cell>
          <cell r="AR37">
            <v>10300</v>
          </cell>
          <cell r="AS37">
            <v>360000</v>
          </cell>
          <cell r="AT37">
            <v>2472200</v>
          </cell>
          <cell r="AU37">
            <v>2470000</v>
          </cell>
          <cell r="AV37">
            <v>2200</v>
          </cell>
          <cell r="AW37">
            <v>758500</v>
          </cell>
          <cell r="AX37">
            <v>29698</v>
          </cell>
          <cell r="AY37">
            <v>12000</v>
          </cell>
          <cell r="AZ37">
            <v>58000</v>
          </cell>
          <cell r="BA37">
            <v>216510</v>
          </cell>
          <cell r="BB37">
            <v>22000</v>
          </cell>
          <cell r="BC37">
            <v>21007</v>
          </cell>
          <cell r="BD37">
            <v>334000</v>
          </cell>
          <cell r="BE37">
            <v>19756</v>
          </cell>
          <cell r="BF37">
            <v>15450</v>
          </cell>
          <cell r="BG37">
            <v>47400</v>
          </cell>
          <cell r="BH37">
            <v>0</v>
          </cell>
          <cell r="BI37">
            <v>74967</v>
          </cell>
          <cell r="BJ37">
            <v>70622</v>
          </cell>
          <cell r="BK37">
            <v>4345</v>
          </cell>
          <cell r="BL37">
            <v>121281</v>
          </cell>
          <cell r="BM37">
            <v>81581</v>
          </cell>
          <cell r="BN37">
            <v>39700</v>
          </cell>
          <cell r="BO37">
            <v>13839</v>
          </cell>
          <cell r="BP37">
            <v>31000</v>
          </cell>
          <cell r="BQ37">
            <v>53000</v>
          </cell>
          <cell r="BR37">
            <v>14000</v>
          </cell>
          <cell r="BS37">
            <v>152400</v>
          </cell>
          <cell r="BT37">
            <v>26886</v>
          </cell>
          <cell r="BU37">
            <v>30000</v>
          </cell>
          <cell r="BV37">
            <v>148300</v>
          </cell>
          <cell r="BW37">
            <v>20200</v>
          </cell>
          <cell r="BX37">
            <v>6500</v>
          </cell>
          <cell r="BY37">
            <v>78565</v>
          </cell>
          <cell r="BZ37">
            <v>74740</v>
          </cell>
          <cell r="CA37">
            <v>2479</v>
          </cell>
          <cell r="CB37">
            <v>1346</v>
          </cell>
          <cell r="CC37">
            <v>18450</v>
          </cell>
          <cell r="CD37">
            <v>656000</v>
          </cell>
          <cell r="CE37">
            <v>612000</v>
          </cell>
          <cell r="CF37">
            <v>44000</v>
          </cell>
          <cell r="CG37">
            <v>78000</v>
          </cell>
          <cell r="CH37">
            <v>8125</v>
          </cell>
          <cell r="CI37">
            <v>9900</v>
          </cell>
          <cell r="CJ37">
            <v>5336</v>
          </cell>
          <cell r="CK37">
            <v>32000</v>
          </cell>
          <cell r="CL37">
            <v>109615</v>
          </cell>
          <cell r="CM37">
            <v>15140</v>
          </cell>
          <cell r="CN37">
            <v>2500000</v>
          </cell>
          <cell r="CO37">
            <v>302412</v>
          </cell>
          <cell r="CP37">
            <v>283800</v>
          </cell>
          <cell r="CQ37">
            <v>7500</v>
          </cell>
          <cell r="CR37">
            <v>11112</v>
          </cell>
          <cell r="CS37">
            <v>15000</v>
          </cell>
          <cell r="CT37">
            <v>135430</v>
          </cell>
          <cell r="CU37">
            <v>48405</v>
          </cell>
          <cell r="CV37">
            <v>6400</v>
          </cell>
          <cell r="CW37">
            <v>7411</v>
          </cell>
          <cell r="CX37">
            <v>4000</v>
          </cell>
          <cell r="CY37">
            <v>40800</v>
          </cell>
          <cell r="CZ37">
            <v>100000</v>
          </cell>
          <cell r="DA37">
            <v>33800</v>
          </cell>
        </row>
        <row r="38">
          <cell r="A38" t="str">
            <v>Municipal population</v>
          </cell>
          <cell r="B38" t="str">
            <v>POPCITY</v>
          </cell>
          <cell r="C38">
            <v>2003</v>
          </cell>
          <cell r="D38">
            <v>3000</v>
          </cell>
          <cell r="E38">
            <v>173820</v>
          </cell>
          <cell r="F38">
            <v>85488</v>
          </cell>
          <cell r="G38">
            <v>30000</v>
          </cell>
          <cell r="H38">
            <v>88300</v>
          </cell>
          <cell r="I38">
            <v>156900</v>
          </cell>
          <cell r="J38">
            <v>127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300</v>
          </cell>
          <cell r="R38">
            <v>5000</v>
          </cell>
          <cell r="S38">
            <v>65299</v>
          </cell>
          <cell r="T38">
            <v>680000</v>
          </cell>
          <cell r="U38">
            <v>208402</v>
          </cell>
          <cell r="V38">
            <v>62569</v>
          </cell>
          <cell r="W38">
            <v>8700</v>
          </cell>
          <cell r="X38">
            <v>97867</v>
          </cell>
          <cell r="Y38">
            <v>42152</v>
          </cell>
          <cell r="Z38">
            <v>27750</v>
          </cell>
          <cell r="AA38">
            <v>8790</v>
          </cell>
          <cell r="AB38">
            <v>1600</v>
          </cell>
          <cell r="AC38">
            <v>4090</v>
          </cell>
          <cell r="AD38">
            <v>177000</v>
          </cell>
          <cell r="AE38">
            <v>162000</v>
          </cell>
          <cell r="AF38">
            <v>15000</v>
          </cell>
          <cell r="AG38">
            <v>21500</v>
          </cell>
          <cell r="AH38">
            <v>112926</v>
          </cell>
          <cell r="AI38">
            <v>109704</v>
          </cell>
          <cell r="AJ38">
            <v>3222</v>
          </cell>
          <cell r="AK38">
            <v>43728</v>
          </cell>
          <cell r="AL38">
            <v>53000</v>
          </cell>
          <cell r="AM38">
            <v>5825</v>
          </cell>
          <cell r="AN38">
            <v>637258</v>
          </cell>
          <cell r="AO38">
            <v>503000</v>
          </cell>
          <cell r="AP38">
            <v>134258</v>
          </cell>
          <cell r="AQ38">
            <v>2433</v>
          </cell>
          <cell r="AR38">
            <v>10300</v>
          </cell>
          <cell r="AS38">
            <v>360000</v>
          </cell>
          <cell r="AT38">
            <v>2472200</v>
          </cell>
          <cell r="AU38">
            <v>2470000</v>
          </cell>
          <cell r="AV38">
            <v>2200</v>
          </cell>
          <cell r="AW38">
            <v>839200</v>
          </cell>
          <cell r="AX38">
            <v>29698</v>
          </cell>
          <cell r="AY38">
            <v>16500</v>
          </cell>
          <cell r="AZ38">
            <v>120000</v>
          </cell>
          <cell r="BA38">
            <v>216510</v>
          </cell>
          <cell r="BB38">
            <v>22000</v>
          </cell>
          <cell r="BC38">
            <v>34035</v>
          </cell>
          <cell r="BD38">
            <v>334000</v>
          </cell>
          <cell r="BE38">
            <v>24756</v>
          </cell>
          <cell r="BF38">
            <v>16450</v>
          </cell>
          <cell r="BG38">
            <v>47400</v>
          </cell>
          <cell r="BH38">
            <v>0</v>
          </cell>
          <cell r="BI38">
            <v>79831</v>
          </cell>
          <cell r="BJ38">
            <v>70622</v>
          </cell>
          <cell r="BK38">
            <v>9209</v>
          </cell>
          <cell r="BL38">
            <v>128981</v>
          </cell>
          <cell r="BM38">
            <v>81581</v>
          </cell>
          <cell r="BN38">
            <v>47400</v>
          </cell>
          <cell r="BO38">
            <v>13839</v>
          </cell>
          <cell r="BP38">
            <v>61447</v>
          </cell>
          <cell r="BQ38">
            <v>53000</v>
          </cell>
          <cell r="BR38">
            <v>18777</v>
          </cell>
          <cell r="BS38">
            <v>152400</v>
          </cell>
          <cell r="BT38">
            <v>26886</v>
          </cell>
          <cell r="BU38">
            <v>30000</v>
          </cell>
          <cell r="BV38">
            <v>148300</v>
          </cell>
          <cell r="BW38">
            <v>20200</v>
          </cell>
          <cell r="BX38">
            <v>6500</v>
          </cell>
          <cell r="BY38">
            <v>78565</v>
          </cell>
          <cell r="BZ38">
            <v>74740</v>
          </cell>
          <cell r="CA38">
            <v>2479</v>
          </cell>
          <cell r="CB38">
            <v>1346</v>
          </cell>
          <cell r="CC38">
            <v>18450</v>
          </cell>
          <cell r="CD38">
            <v>656000</v>
          </cell>
          <cell r="CE38">
            <v>612000</v>
          </cell>
          <cell r="CF38">
            <v>44000</v>
          </cell>
          <cell r="CG38">
            <v>75000</v>
          </cell>
          <cell r="CH38">
            <v>8125</v>
          </cell>
          <cell r="CI38">
            <v>16700</v>
          </cell>
          <cell r="CJ38">
            <v>5336</v>
          </cell>
          <cell r="CK38">
            <v>32000</v>
          </cell>
          <cell r="CL38">
            <v>109016</v>
          </cell>
          <cell r="CM38">
            <v>15000</v>
          </cell>
          <cell r="CN38">
            <v>2500000</v>
          </cell>
          <cell r="CO38">
            <v>385258</v>
          </cell>
          <cell r="CP38">
            <v>338500</v>
          </cell>
          <cell r="CQ38">
            <v>20600</v>
          </cell>
          <cell r="CR38">
            <v>26158</v>
          </cell>
          <cell r="CS38">
            <v>15000</v>
          </cell>
          <cell r="CT38">
            <v>135430</v>
          </cell>
          <cell r="CU38">
            <v>48405</v>
          </cell>
          <cell r="CV38">
            <v>11000</v>
          </cell>
          <cell r="CW38">
            <v>7411</v>
          </cell>
          <cell r="CX38">
            <v>9129</v>
          </cell>
          <cell r="CY38">
            <v>66000</v>
          </cell>
          <cell r="CZ38">
            <v>100000</v>
          </cell>
          <cell r="DA38">
            <v>34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3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00</v>
          </cell>
          <cell r="S39">
            <v>0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9</v>
          </cell>
          <cell r="AB39">
            <v>0</v>
          </cell>
          <cell r="AC39">
            <v>0</v>
          </cell>
          <cell r="AD39">
            <v>176</v>
          </cell>
          <cell r="AE39">
            <v>171</v>
          </cell>
          <cell r="AF39">
            <v>5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5000</v>
          </cell>
          <cell r="AL39">
            <v>0</v>
          </cell>
          <cell r="AM39">
            <v>0</v>
          </cell>
          <cell r="AN39">
            <v>58</v>
          </cell>
          <cell r="AO39">
            <v>0</v>
          </cell>
          <cell r="AP39">
            <v>58</v>
          </cell>
          <cell r="AQ39">
            <v>0</v>
          </cell>
          <cell r="AR39">
            <v>0</v>
          </cell>
          <cell r="AS39">
            <v>0</v>
          </cell>
          <cell r="AT39">
            <v>154000</v>
          </cell>
          <cell r="AU39">
            <v>154000</v>
          </cell>
          <cell r="AV39">
            <v>0</v>
          </cell>
          <cell r="AW39">
            <v>0</v>
          </cell>
          <cell r="AX39">
            <v>90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15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525</v>
          </cell>
          <cell r="BJ39">
            <v>0</v>
          </cell>
          <cell r="BK39">
            <v>525</v>
          </cell>
          <cell r="BL39">
            <v>0</v>
          </cell>
          <cell r="BM39">
            <v>0</v>
          </cell>
          <cell r="BN39">
            <v>0</v>
          </cell>
          <cell r="BO39">
            <v>21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4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48</v>
          </cell>
          <cell r="CE39">
            <v>48</v>
          </cell>
          <cell r="CF39">
            <v>0</v>
          </cell>
          <cell r="CG39">
            <v>100</v>
          </cell>
          <cell r="CH39">
            <v>0</v>
          </cell>
          <cell r="CI39">
            <v>0</v>
          </cell>
          <cell r="CJ39">
            <v>112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1607</v>
          </cell>
          <cell r="CP39">
            <v>0</v>
          </cell>
          <cell r="CQ39">
            <v>0</v>
          </cell>
          <cell r="CR39">
            <v>1607</v>
          </cell>
          <cell r="CS39">
            <v>200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445</v>
          </cell>
          <cell r="CZ39">
            <v>0</v>
          </cell>
          <cell r="DA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3</v>
          </cell>
          <cell r="D40">
            <v>8722</v>
          </cell>
          <cell r="E40">
            <v>247728</v>
          </cell>
          <cell r="F40">
            <v>171280</v>
          </cell>
          <cell r="G40">
            <v>42403</v>
          </cell>
          <cell r="H40">
            <v>150623</v>
          </cell>
          <cell r="I40">
            <v>266915</v>
          </cell>
          <cell r="J40">
            <v>239745</v>
          </cell>
          <cell r="K40">
            <v>39945</v>
          </cell>
          <cell r="L40">
            <v>7754</v>
          </cell>
          <cell r="M40">
            <v>137616</v>
          </cell>
          <cell r="N40">
            <v>6176</v>
          </cell>
          <cell r="O40">
            <v>67393</v>
          </cell>
          <cell r="P40">
            <v>6221</v>
          </cell>
          <cell r="Q40">
            <v>1290</v>
          </cell>
          <cell r="R40">
            <v>14836</v>
          </cell>
          <cell r="S40">
            <v>292489</v>
          </cell>
          <cell r="T40">
            <v>1180533</v>
          </cell>
          <cell r="U40">
            <v>487</v>
          </cell>
          <cell r="V40">
            <v>66636</v>
          </cell>
          <cell r="W40">
            <v>12948</v>
          </cell>
          <cell r="X40">
            <v>86084</v>
          </cell>
          <cell r="Y40">
            <v>94740</v>
          </cell>
          <cell r="Z40">
            <v>50668</v>
          </cell>
          <cell r="AA40">
            <v>17145</v>
          </cell>
          <cell r="AB40">
            <v>12276</v>
          </cell>
          <cell r="AC40">
            <v>39692</v>
          </cell>
          <cell r="AD40">
            <v>91061</v>
          </cell>
          <cell r="AE40">
            <v>78597</v>
          </cell>
          <cell r="AF40">
            <v>12464</v>
          </cell>
          <cell r="AG40">
            <v>27834</v>
          </cell>
          <cell r="AH40">
            <v>239155</v>
          </cell>
          <cell r="AI40">
            <v>235956</v>
          </cell>
          <cell r="AJ40">
            <v>3199</v>
          </cell>
          <cell r="AK40">
            <v>75593</v>
          </cell>
          <cell r="AL40">
            <v>103035</v>
          </cell>
          <cell r="AM40">
            <v>20065</v>
          </cell>
          <cell r="AN40">
            <v>1064121.56</v>
          </cell>
          <cell r="AO40">
            <v>831345.56</v>
          </cell>
          <cell r="AP40">
            <v>232776</v>
          </cell>
          <cell r="AQ40">
            <v>7008</v>
          </cell>
          <cell r="AR40">
            <v>37643</v>
          </cell>
          <cell r="AS40">
            <v>546300</v>
          </cell>
          <cell r="AT40">
            <v>9321</v>
          </cell>
          <cell r="AU40">
            <v>4482</v>
          </cell>
          <cell r="AV40">
            <v>4839</v>
          </cell>
          <cell r="AW40">
            <v>1367738</v>
          </cell>
          <cell r="AX40">
            <v>48745</v>
          </cell>
          <cell r="AY40">
            <v>21645</v>
          </cell>
          <cell r="AZ40">
            <v>141229</v>
          </cell>
          <cell r="BA40">
            <v>322854</v>
          </cell>
          <cell r="BB40">
            <v>50701</v>
          </cell>
          <cell r="BC40">
            <v>44695</v>
          </cell>
          <cell r="BD40">
            <v>513206</v>
          </cell>
          <cell r="BE40">
            <v>32745</v>
          </cell>
          <cell r="BF40">
            <v>37705</v>
          </cell>
          <cell r="BG40">
            <v>94785</v>
          </cell>
          <cell r="BH40">
            <v>0</v>
          </cell>
          <cell r="BI40">
            <v>121170</v>
          </cell>
          <cell r="BJ40">
            <v>111815</v>
          </cell>
          <cell r="BK40">
            <v>9355</v>
          </cell>
          <cell r="BL40">
            <v>183339</v>
          </cell>
          <cell r="BM40">
            <v>124339</v>
          </cell>
          <cell r="BN40">
            <v>59000</v>
          </cell>
          <cell r="BO40">
            <v>29062</v>
          </cell>
          <cell r="BP40">
            <v>62220</v>
          </cell>
          <cell r="BQ40">
            <v>116105</v>
          </cell>
          <cell r="BR40">
            <v>26895</v>
          </cell>
          <cell r="BS40">
            <v>264086</v>
          </cell>
          <cell r="BT40">
            <v>40738</v>
          </cell>
          <cell r="BU40">
            <v>61913</v>
          </cell>
          <cell r="BV40">
            <v>228000</v>
          </cell>
          <cell r="BW40">
            <v>39960</v>
          </cell>
          <cell r="BX40">
            <v>19182</v>
          </cell>
          <cell r="BY40">
            <v>148653</v>
          </cell>
          <cell r="BZ40">
            <v>139532</v>
          </cell>
          <cell r="CA40">
            <v>6259</v>
          </cell>
          <cell r="CB40">
            <v>2862</v>
          </cell>
          <cell r="CC40">
            <v>34000</v>
          </cell>
          <cell r="CD40">
            <v>1041314</v>
          </cell>
          <cell r="CE40">
            <v>975214</v>
          </cell>
          <cell r="CF40">
            <v>66100</v>
          </cell>
          <cell r="CG40">
            <v>147</v>
          </cell>
          <cell r="CH40">
            <v>18946</v>
          </cell>
          <cell r="CI40">
            <v>31849</v>
          </cell>
          <cell r="CJ40">
            <v>20972</v>
          </cell>
          <cell r="CK40">
            <v>57359</v>
          </cell>
          <cell r="CL40">
            <v>195658</v>
          </cell>
          <cell r="CM40">
            <v>37722</v>
          </cell>
          <cell r="CN40">
            <v>4251999</v>
          </cell>
          <cell r="CO40">
            <v>415218</v>
          </cell>
          <cell r="CP40">
            <v>384900</v>
          </cell>
          <cell r="CQ40">
            <v>9374</v>
          </cell>
          <cell r="CR40">
            <v>20944</v>
          </cell>
          <cell r="CS40">
            <v>20863</v>
          </cell>
          <cell r="CT40">
            <v>216500</v>
          </cell>
          <cell r="CU40">
            <v>82946</v>
          </cell>
          <cell r="CV40">
            <v>15708</v>
          </cell>
          <cell r="CW40">
            <v>24</v>
          </cell>
          <cell r="CX40">
            <v>11235</v>
          </cell>
          <cell r="CY40">
            <v>8084203</v>
          </cell>
          <cell r="CZ40">
            <v>134089</v>
          </cell>
          <cell r="DA40">
            <v>64515</v>
          </cell>
        </row>
        <row r="41">
          <cell r="A41" t="str">
            <v>Utility summer max peak load</v>
          </cell>
          <cell r="B41" t="str">
            <v>PEAKS</v>
          </cell>
          <cell r="C41">
            <v>2003</v>
          </cell>
          <cell r="D41">
            <v>8045</v>
          </cell>
          <cell r="E41">
            <v>283771</v>
          </cell>
          <cell r="F41">
            <v>207470</v>
          </cell>
          <cell r="G41">
            <v>44756</v>
          </cell>
          <cell r="H41">
            <v>188025</v>
          </cell>
          <cell r="I41">
            <v>334138</v>
          </cell>
          <cell r="J41">
            <v>287386</v>
          </cell>
          <cell r="K41">
            <v>33926</v>
          </cell>
          <cell r="L41">
            <v>7461</v>
          </cell>
          <cell r="M41">
            <v>173485</v>
          </cell>
          <cell r="N41">
            <v>5549</v>
          </cell>
          <cell r="O41">
            <v>57786</v>
          </cell>
          <cell r="P41">
            <v>4528</v>
          </cell>
          <cell r="Q41">
            <v>1570</v>
          </cell>
          <cell r="R41">
            <v>14800</v>
          </cell>
          <cell r="S41">
            <v>355729</v>
          </cell>
          <cell r="T41">
            <v>1497890</v>
          </cell>
          <cell r="U41">
            <v>609</v>
          </cell>
          <cell r="V41">
            <v>64512</v>
          </cell>
          <cell r="W41">
            <v>11992</v>
          </cell>
          <cell r="X41">
            <v>123955</v>
          </cell>
          <cell r="Y41">
            <v>102244</v>
          </cell>
          <cell r="Z41">
            <v>50668</v>
          </cell>
          <cell r="AA41">
            <v>13785</v>
          </cell>
          <cell r="AB41">
            <v>8863</v>
          </cell>
          <cell r="AC41">
            <v>27926</v>
          </cell>
          <cell r="AD41">
            <v>89881</v>
          </cell>
          <cell r="AE41">
            <v>77513</v>
          </cell>
          <cell r="AF41">
            <v>12368</v>
          </cell>
          <cell r="AG41">
            <v>34776</v>
          </cell>
          <cell r="AH41">
            <v>259138</v>
          </cell>
          <cell r="AI41">
            <v>256010</v>
          </cell>
          <cell r="AJ41">
            <v>3128</v>
          </cell>
          <cell r="AK41">
            <v>78443</v>
          </cell>
          <cell r="AL41">
            <v>117773</v>
          </cell>
          <cell r="AM41">
            <v>18452</v>
          </cell>
          <cell r="AN41">
            <v>1240093.78</v>
          </cell>
          <cell r="AO41">
            <v>966363.78</v>
          </cell>
          <cell r="AP41">
            <v>273730</v>
          </cell>
          <cell r="AQ41">
            <v>5009</v>
          </cell>
          <cell r="AR41">
            <v>30948</v>
          </cell>
          <cell r="AS41">
            <v>661800</v>
          </cell>
          <cell r="AT41">
            <v>7170</v>
          </cell>
          <cell r="AU41">
            <v>3393</v>
          </cell>
          <cell r="AV41">
            <v>3777</v>
          </cell>
          <cell r="AW41">
            <v>1420437</v>
          </cell>
          <cell r="AX41">
            <v>40502</v>
          </cell>
          <cell r="AY41">
            <v>18412</v>
          </cell>
          <cell r="AZ41">
            <v>115981</v>
          </cell>
          <cell r="BA41">
            <v>357759</v>
          </cell>
          <cell r="BB41">
            <v>45008</v>
          </cell>
          <cell r="BC41">
            <v>35426</v>
          </cell>
          <cell r="BD41">
            <v>635806</v>
          </cell>
          <cell r="BE41">
            <v>39102</v>
          </cell>
          <cell r="BF41">
            <v>38396</v>
          </cell>
          <cell r="BG41">
            <v>105986</v>
          </cell>
          <cell r="BH41">
            <v>0</v>
          </cell>
          <cell r="BI41">
            <v>144926</v>
          </cell>
          <cell r="BJ41">
            <v>137428</v>
          </cell>
          <cell r="BK41">
            <v>7498</v>
          </cell>
          <cell r="BL41">
            <v>226693</v>
          </cell>
          <cell r="BM41">
            <v>157693</v>
          </cell>
          <cell r="BN41">
            <v>69000</v>
          </cell>
          <cell r="BO41">
            <v>36989</v>
          </cell>
          <cell r="BP41">
            <v>73156</v>
          </cell>
          <cell r="BQ41">
            <v>87633</v>
          </cell>
          <cell r="BR41">
            <v>21480</v>
          </cell>
          <cell r="BS41">
            <v>332574</v>
          </cell>
          <cell r="BT41">
            <v>43569</v>
          </cell>
          <cell r="BU41">
            <v>53830</v>
          </cell>
          <cell r="BV41">
            <v>218000</v>
          </cell>
          <cell r="BW41">
            <v>29942</v>
          </cell>
          <cell r="BX41">
            <v>11497</v>
          </cell>
          <cell r="BY41">
            <v>143722</v>
          </cell>
          <cell r="BZ41">
            <v>136818</v>
          </cell>
          <cell r="CA41">
            <v>4933</v>
          </cell>
          <cell r="CB41">
            <v>1971</v>
          </cell>
          <cell r="CC41">
            <v>38117</v>
          </cell>
          <cell r="CD41">
            <v>1413208</v>
          </cell>
          <cell r="CE41">
            <v>1340908</v>
          </cell>
          <cell r="CF41">
            <v>72300</v>
          </cell>
          <cell r="CG41">
            <v>118</v>
          </cell>
          <cell r="CH41">
            <v>16608</v>
          </cell>
          <cell r="CI41">
            <v>29127</v>
          </cell>
          <cell r="CJ41">
            <v>15713</v>
          </cell>
          <cell r="CK41">
            <v>66301</v>
          </cell>
          <cell r="CL41">
            <v>166343</v>
          </cell>
          <cell r="CM41">
            <v>41306</v>
          </cell>
          <cell r="CN41">
            <v>4820891</v>
          </cell>
          <cell r="CO41">
            <v>447099</v>
          </cell>
          <cell r="CP41">
            <v>422200</v>
          </cell>
          <cell r="CQ41">
            <v>9640</v>
          </cell>
          <cell r="CR41">
            <v>15259</v>
          </cell>
          <cell r="CS41">
            <v>19449</v>
          </cell>
          <cell r="CT41">
            <v>232507</v>
          </cell>
          <cell r="CU41">
            <v>101388</v>
          </cell>
          <cell r="CV41">
            <v>13827</v>
          </cell>
          <cell r="CW41">
            <v>25</v>
          </cell>
          <cell r="CX41">
            <v>11863</v>
          </cell>
          <cell r="CY41">
            <v>621763</v>
          </cell>
          <cell r="CZ41">
            <v>156866</v>
          </cell>
          <cell r="DA41">
            <v>71552</v>
          </cell>
        </row>
        <row r="42">
          <cell r="A42" t="str">
            <v>Utility Annual Peak load</v>
          </cell>
          <cell r="C42">
            <v>2003</v>
          </cell>
          <cell r="D42">
            <v>8722</v>
          </cell>
          <cell r="E42">
            <v>283771</v>
          </cell>
          <cell r="F42">
            <v>207470</v>
          </cell>
          <cell r="G42">
            <v>44756</v>
          </cell>
          <cell r="H42">
            <v>188025</v>
          </cell>
          <cell r="I42">
            <v>334138</v>
          </cell>
          <cell r="J42">
            <v>287386</v>
          </cell>
          <cell r="K42">
            <v>39945</v>
          </cell>
          <cell r="L42">
            <v>7754</v>
          </cell>
          <cell r="M42">
            <v>173485</v>
          </cell>
          <cell r="N42">
            <v>6176</v>
          </cell>
          <cell r="O42">
            <v>67393</v>
          </cell>
          <cell r="P42">
            <v>6221</v>
          </cell>
          <cell r="Q42">
            <v>1570</v>
          </cell>
          <cell r="R42">
            <v>14836</v>
          </cell>
          <cell r="S42">
            <v>355729</v>
          </cell>
          <cell r="T42">
            <v>1497890</v>
          </cell>
          <cell r="U42">
            <v>609</v>
          </cell>
          <cell r="V42">
            <v>66636</v>
          </cell>
          <cell r="W42">
            <v>12948</v>
          </cell>
          <cell r="X42">
            <v>123955</v>
          </cell>
          <cell r="Y42">
            <v>102244</v>
          </cell>
          <cell r="Z42">
            <v>50668</v>
          </cell>
          <cell r="AA42">
            <v>17145</v>
          </cell>
          <cell r="AB42">
            <v>12276</v>
          </cell>
          <cell r="AC42">
            <v>39692</v>
          </cell>
          <cell r="AD42">
            <v>91061</v>
          </cell>
          <cell r="AE42">
            <v>78597</v>
          </cell>
          <cell r="AF42">
            <v>12464</v>
          </cell>
          <cell r="AG42">
            <v>34776</v>
          </cell>
          <cell r="AH42">
            <v>259138</v>
          </cell>
          <cell r="AI42">
            <v>256010</v>
          </cell>
          <cell r="AJ42">
            <v>3199</v>
          </cell>
          <cell r="AK42">
            <v>78443</v>
          </cell>
          <cell r="AL42">
            <v>117773</v>
          </cell>
          <cell r="AM42">
            <v>20065</v>
          </cell>
          <cell r="AN42">
            <v>1240093.78</v>
          </cell>
          <cell r="AO42">
            <v>966363.78</v>
          </cell>
          <cell r="AP42">
            <v>273730</v>
          </cell>
          <cell r="AQ42">
            <v>7008</v>
          </cell>
          <cell r="AR42">
            <v>37643</v>
          </cell>
          <cell r="AS42">
            <v>661800</v>
          </cell>
          <cell r="AT42">
            <v>9321</v>
          </cell>
          <cell r="AU42">
            <v>4482</v>
          </cell>
          <cell r="AV42">
            <v>4839</v>
          </cell>
          <cell r="AW42">
            <v>1420437</v>
          </cell>
          <cell r="AX42">
            <v>48745</v>
          </cell>
          <cell r="AY42">
            <v>21645</v>
          </cell>
          <cell r="AZ42">
            <v>141229</v>
          </cell>
          <cell r="BA42">
            <v>357759</v>
          </cell>
          <cell r="BB42">
            <v>50701</v>
          </cell>
          <cell r="BC42">
            <v>44695</v>
          </cell>
          <cell r="BD42">
            <v>635806</v>
          </cell>
          <cell r="BE42">
            <v>39102</v>
          </cell>
          <cell r="BF42">
            <v>38396</v>
          </cell>
          <cell r="BG42">
            <v>105986</v>
          </cell>
          <cell r="BH42">
            <v>0</v>
          </cell>
          <cell r="BI42">
            <v>144926</v>
          </cell>
          <cell r="BJ42">
            <v>137428</v>
          </cell>
          <cell r="BK42">
            <v>9355</v>
          </cell>
          <cell r="BL42">
            <v>226693</v>
          </cell>
          <cell r="BM42">
            <v>157693</v>
          </cell>
          <cell r="BN42">
            <v>69000</v>
          </cell>
          <cell r="BO42">
            <v>36989</v>
          </cell>
          <cell r="BP42">
            <v>73156</v>
          </cell>
          <cell r="BQ42">
            <v>116105</v>
          </cell>
          <cell r="BR42">
            <v>26895</v>
          </cell>
          <cell r="BS42">
            <v>332574</v>
          </cell>
          <cell r="BT42">
            <v>43569</v>
          </cell>
          <cell r="BU42">
            <v>61913</v>
          </cell>
          <cell r="BV42">
            <v>228000</v>
          </cell>
          <cell r="BW42">
            <v>39960</v>
          </cell>
          <cell r="BX42">
            <v>19182</v>
          </cell>
          <cell r="BY42">
            <v>148653</v>
          </cell>
          <cell r="BZ42">
            <v>139532</v>
          </cell>
          <cell r="CA42">
            <v>6259</v>
          </cell>
          <cell r="CB42">
            <v>2862</v>
          </cell>
          <cell r="CC42">
            <v>38117</v>
          </cell>
        </row>
        <row r="43">
          <cell r="A43" t="str">
            <v>Utility average peak load</v>
          </cell>
          <cell r="B43" t="str">
            <v>PEAKA</v>
          </cell>
          <cell r="C43">
            <v>2003</v>
          </cell>
          <cell r="D43">
            <v>6304</v>
          </cell>
          <cell r="E43">
            <v>238526</v>
          </cell>
          <cell r="F43">
            <v>170365</v>
          </cell>
          <cell r="G43">
            <v>40768</v>
          </cell>
          <cell r="H43">
            <v>149800</v>
          </cell>
          <cell r="I43">
            <v>225000</v>
          </cell>
          <cell r="J43">
            <v>242596</v>
          </cell>
          <cell r="K43">
            <v>27047</v>
          </cell>
          <cell r="L43">
            <v>5329</v>
          </cell>
          <cell r="M43">
            <v>141818</v>
          </cell>
          <cell r="N43">
            <v>5422</v>
          </cell>
          <cell r="O43">
            <v>57914</v>
          </cell>
          <cell r="P43">
            <v>4768</v>
          </cell>
          <cell r="Q43">
            <v>1398</v>
          </cell>
          <cell r="R43">
            <v>13800</v>
          </cell>
          <cell r="S43">
            <v>324109</v>
          </cell>
          <cell r="T43">
            <v>1186525</v>
          </cell>
          <cell r="U43">
            <v>498</v>
          </cell>
          <cell r="V43">
            <v>61065</v>
          </cell>
          <cell r="W43">
            <v>10769</v>
          </cell>
          <cell r="X43">
            <v>91690</v>
          </cell>
          <cell r="Y43">
            <v>93338</v>
          </cell>
          <cell r="Z43">
            <v>46362</v>
          </cell>
          <cell r="AA43">
            <v>13683</v>
          </cell>
          <cell r="AB43">
            <v>1762</v>
          </cell>
          <cell r="AC43">
            <v>33809</v>
          </cell>
          <cell r="AD43">
            <v>88825</v>
          </cell>
          <cell r="AE43">
            <v>78055</v>
          </cell>
          <cell r="AF43">
            <v>10770</v>
          </cell>
          <cell r="AG43">
            <v>27019</v>
          </cell>
          <cell r="AH43">
            <v>232266</v>
          </cell>
          <cell r="AI43">
            <v>229447</v>
          </cell>
          <cell r="AJ43">
            <v>2819</v>
          </cell>
          <cell r="AK43">
            <v>69013</v>
          </cell>
          <cell r="AL43">
            <v>94612</v>
          </cell>
          <cell r="AM43">
            <v>17325</v>
          </cell>
          <cell r="AN43">
            <v>1042308.92</v>
          </cell>
          <cell r="AO43">
            <v>813210.92</v>
          </cell>
          <cell r="AP43">
            <v>229098</v>
          </cell>
          <cell r="AQ43">
            <v>4605</v>
          </cell>
          <cell r="AR43">
            <v>32206</v>
          </cell>
          <cell r="AS43">
            <v>539800</v>
          </cell>
          <cell r="AT43">
            <v>6948</v>
          </cell>
          <cell r="AU43">
            <v>3539</v>
          </cell>
          <cell r="AV43">
            <v>3409</v>
          </cell>
          <cell r="AW43">
            <v>1223486</v>
          </cell>
          <cell r="AX43">
            <v>43441</v>
          </cell>
          <cell r="AY43">
            <v>18077</v>
          </cell>
          <cell r="AZ43">
            <v>114871</v>
          </cell>
          <cell r="BA43">
            <v>311281</v>
          </cell>
          <cell r="BB43">
            <v>43903</v>
          </cell>
          <cell r="BC43">
            <v>35701</v>
          </cell>
          <cell r="BD43">
            <v>522519</v>
          </cell>
          <cell r="BE43">
            <v>34370</v>
          </cell>
          <cell r="BF43">
            <v>30000</v>
          </cell>
          <cell r="BG43">
            <v>91714</v>
          </cell>
          <cell r="BH43">
            <v>0</v>
          </cell>
          <cell r="BI43">
            <v>117360</v>
          </cell>
          <cell r="BJ43">
            <v>109803</v>
          </cell>
          <cell r="BK43">
            <v>7557</v>
          </cell>
          <cell r="BL43">
            <v>184463</v>
          </cell>
          <cell r="BM43">
            <v>126463</v>
          </cell>
          <cell r="BN43">
            <v>58000</v>
          </cell>
          <cell r="BO43">
            <v>28346</v>
          </cell>
          <cell r="BP43">
            <v>59925</v>
          </cell>
          <cell r="BQ43">
            <v>91100</v>
          </cell>
          <cell r="BR43">
            <v>21837</v>
          </cell>
          <cell r="BS43">
            <v>265619</v>
          </cell>
          <cell r="BT43">
            <v>38357</v>
          </cell>
          <cell r="BU43">
            <v>51120</v>
          </cell>
          <cell r="BV43">
            <v>198000</v>
          </cell>
          <cell r="BW43">
            <v>30488</v>
          </cell>
          <cell r="BX43">
            <v>14483</v>
          </cell>
          <cell r="BY43">
            <v>131276</v>
          </cell>
          <cell r="BZ43">
            <v>123931</v>
          </cell>
          <cell r="CA43">
            <v>5189</v>
          </cell>
          <cell r="CB43">
            <v>2156</v>
          </cell>
          <cell r="CC43">
            <v>32995</v>
          </cell>
          <cell r="CD43">
            <v>1080411</v>
          </cell>
          <cell r="CE43">
            <v>1017511</v>
          </cell>
          <cell r="CF43">
            <v>62900</v>
          </cell>
          <cell r="CG43">
            <v>114</v>
          </cell>
          <cell r="CH43">
            <v>15664</v>
          </cell>
          <cell r="CI43">
            <v>22694</v>
          </cell>
          <cell r="CJ43">
            <v>15737</v>
          </cell>
          <cell r="CK43">
            <v>56602</v>
          </cell>
          <cell r="CL43">
            <v>167524</v>
          </cell>
          <cell r="CM43">
            <v>36251</v>
          </cell>
          <cell r="CN43">
            <v>4081585</v>
          </cell>
          <cell r="CO43">
            <v>395114</v>
          </cell>
          <cell r="CP43">
            <v>371185</v>
          </cell>
          <cell r="CQ43">
            <v>8318</v>
          </cell>
          <cell r="CR43">
            <v>15611</v>
          </cell>
          <cell r="CS43">
            <v>17721</v>
          </cell>
          <cell r="CT43">
            <v>207133</v>
          </cell>
          <cell r="CU43">
            <v>80575</v>
          </cell>
          <cell r="CV43">
            <v>14274</v>
          </cell>
          <cell r="CW43">
            <v>24</v>
          </cell>
          <cell r="CX43">
            <v>10704</v>
          </cell>
          <cell r="CY43">
            <v>7043886</v>
          </cell>
          <cell r="CZ43">
            <v>129409</v>
          </cell>
          <cell r="DA43">
            <v>64051</v>
          </cell>
        </row>
        <row r="44">
          <cell r="A44" t="str">
            <v>Total circuit kms of line</v>
          </cell>
          <cell r="B44" t="str">
            <v>KMC</v>
          </cell>
          <cell r="C44">
            <v>2003</v>
          </cell>
          <cell r="D44">
            <v>92.5</v>
          </cell>
          <cell r="E44">
            <v>1317</v>
          </cell>
          <cell r="F44">
            <v>776.4</v>
          </cell>
          <cell r="G44">
            <v>432</v>
          </cell>
          <cell r="H44">
            <v>471</v>
          </cell>
          <cell r="I44">
            <v>1363.9</v>
          </cell>
          <cell r="J44">
            <v>1078.7</v>
          </cell>
          <cell r="K44">
            <v>138.80000000000001</v>
          </cell>
          <cell r="L44">
            <v>27.5</v>
          </cell>
          <cell r="M44">
            <v>743.9</v>
          </cell>
          <cell r="N44">
            <v>21</v>
          </cell>
          <cell r="O44">
            <v>283</v>
          </cell>
          <cell r="P44">
            <v>28</v>
          </cell>
          <cell r="Q44">
            <v>7.6</v>
          </cell>
          <cell r="R44">
            <v>140</v>
          </cell>
          <cell r="S44">
            <v>132.19999999999999</v>
          </cell>
          <cell r="T44">
            <v>4937</v>
          </cell>
          <cell r="U44">
            <v>1167.3</v>
          </cell>
          <cell r="V44">
            <v>254</v>
          </cell>
          <cell r="W44">
            <v>133.19999999999999</v>
          </cell>
          <cell r="X44">
            <v>445.3</v>
          </cell>
          <cell r="Y44">
            <v>274.89999999999998</v>
          </cell>
          <cell r="Z44">
            <v>473.1</v>
          </cell>
          <cell r="AA44">
            <v>84.6</v>
          </cell>
          <cell r="AB44">
            <v>8.1</v>
          </cell>
          <cell r="AC44">
            <v>1828.6</v>
          </cell>
          <cell r="AD44">
            <v>870.6</v>
          </cell>
          <cell r="AE44">
            <v>833.6</v>
          </cell>
          <cell r="AF44">
            <v>37</v>
          </cell>
          <cell r="AG44">
            <v>232</v>
          </cell>
          <cell r="AH44">
            <v>921.1</v>
          </cell>
          <cell r="AI44">
            <v>890</v>
          </cell>
          <cell r="AJ44">
            <v>31.1</v>
          </cell>
          <cell r="AK44">
            <v>1631</v>
          </cell>
          <cell r="AL44">
            <v>1229.5999999999999</v>
          </cell>
          <cell r="AM44">
            <v>68.400000000000006</v>
          </cell>
          <cell r="AN44">
            <v>3180</v>
          </cell>
          <cell r="AO44">
            <v>2458</v>
          </cell>
          <cell r="AP44">
            <v>722</v>
          </cell>
          <cell r="AQ44">
            <v>22.6</v>
          </cell>
          <cell r="AR44">
            <v>65.2</v>
          </cell>
          <cell r="AS44">
            <v>2286</v>
          </cell>
          <cell r="AT44">
            <v>119060.4</v>
          </cell>
          <cell r="AU44">
            <v>119040</v>
          </cell>
          <cell r="AV44">
            <v>20.399999999999999</v>
          </cell>
          <cell r="AW44">
            <v>4830</v>
          </cell>
          <cell r="AX44">
            <v>590</v>
          </cell>
          <cell r="AY44">
            <v>98</v>
          </cell>
          <cell r="AZ44">
            <v>348</v>
          </cell>
          <cell r="BA44">
            <v>1719</v>
          </cell>
          <cell r="BB44">
            <v>100</v>
          </cell>
          <cell r="BC44">
            <v>652</v>
          </cell>
          <cell r="BD44">
            <v>2481</v>
          </cell>
          <cell r="BE44">
            <v>108</v>
          </cell>
          <cell r="BF44">
            <v>105.6</v>
          </cell>
          <cell r="BG44">
            <v>711</v>
          </cell>
          <cell r="BH44">
            <v>0</v>
          </cell>
          <cell r="BI44">
            <v>976.3</v>
          </cell>
          <cell r="BJ44">
            <v>619</v>
          </cell>
          <cell r="BK44">
            <v>357.3</v>
          </cell>
          <cell r="BL44">
            <v>2050</v>
          </cell>
          <cell r="BM44">
            <v>777</v>
          </cell>
          <cell r="BN44">
            <v>1273</v>
          </cell>
          <cell r="BO44">
            <v>315</v>
          </cell>
          <cell r="BP44">
            <v>749</v>
          </cell>
          <cell r="BQ44">
            <v>560</v>
          </cell>
          <cell r="BR44">
            <v>370</v>
          </cell>
          <cell r="BS44">
            <v>1285</v>
          </cell>
          <cell r="BT44">
            <v>147.5</v>
          </cell>
          <cell r="BU44">
            <v>286.3</v>
          </cell>
          <cell r="BV44">
            <v>1538</v>
          </cell>
          <cell r="BW44">
            <v>147.4</v>
          </cell>
          <cell r="BX44">
            <v>128</v>
          </cell>
          <cell r="BY44">
            <v>529.1</v>
          </cell>
          <cell r="BZ44">
            <v>495</v>
          </cell>
          <cell r="CA44">
            <v>23.3</v>
          </cell>
          <cell r="CB44">
            <v>10.8</v>
          </cell>
          <cell r="CC44">
            <v>268</v>
          </cell>
          <cell r="CD44">
            <v>6488.4</v>
          </cell>
          <cell r="CE44">
            <v>6112</v>
          </cell>
          <cell r="CF44">
            <v>376.4</v>
          </cell>
          <cell r="CG44">
            <v>710</v>
          </cell>
          <cell r="CH44">
            <v>70</v>
          </cell>
          <cell r="CI44">
            <v>85</v>
          </cell>
          <cell r="CJ44">
            <v>210.5</v>
          </cell>
          <cell r="CK44">
            <v>232</v>
          </cell>
          <cell r="CL44">
            <v>1349.3</v>
          </cell>
          <cell r="CM44">
            <v>135.1</v>
          </cell>
          <cell r="CN44">
            <v>16781</v>
          </cell>
          <cell r="CO44">
            <v>1675.4</v>
          </cell>
          <cell r="CP44">
            <v>1401</v>
          </cell>
          <cell r="CQ44">
            <v>30.5</v>
          </cell>
          <cell r="CR44">
            <v>243.9</v>
          </cell>
          <cell r="CS44">
            <v>201.8</v>
          </cell>
          <cell r="CT44">
            <v>1306</v>
          </cell>
          <cell r="CU44">
            <v>417.7</v>
          </cell>
          <cell r="CV44">
            <v>122</v>
          </cell>
          <cell r="CW44">
            <v>65.2</v>
          </cell>
          <cell r="CX44">
            <v>34.700000000000003</v>
          </cell>
          <cell r="CY44">
            <v>415.2</v>
          </cell>
          <cell r="CZ44">
            <v>928.1</v>
          </cell>
          <cell r="DA44">
            <v>247.7</v>
          </cell>
        </row>
        <row r="45">
          <cell r="A45" t="str">
            <v>Overhead circuit kms of line</v>
          </cell>
          <cell r="B45" t="str">
            <v>KMCO</v>
          </cell>
          <cell r="C45">
            <v>2003</v>
          </cell>
          <cell r="D45">
            <v>92</v>
          </cell>
          <cell r="E45">
            <v>615</v>
          </cell>
          <cell r="F45">
            <v>607.5</v>
          </cell>
          <cell r="G45">
            <v>405</v>
          </cell>
          <cell r="H45">
            <v>274</v>
          </cell>
          <cell r="I45">
            <v>808.8</v>
          </cell>
          <cell r="J45">
            <v>727.2</v>
          </cell>
          <cell r="K45">
            <v>77.3</v>
          </cell>
          <cell r="L45">
            <v>26</v>
          </cell>
          <cell r="M45">
            <v>525</v>
          </cell>
          <cell r="N45">
            <v>17</v>
          </cell>
          <cell r="O45">
            <v>210</v>
          </cell>
          <cell r="P45">
            <v>15.6</v>
          </cell>
          <cell r="Q45">
            <v>6.4</v>
          </cell>
          <cell r="R45">
            <v>135</v>
          </cell>
          <cell r="S45">
            <v>86.6</v>
          </cell>
          <cell r="T45">
            <v>1684</v>
          </cell>
          <cell r="U45">
            <v>819.6</v>
          </cell>
          <cell r="V45">
            <v>202.9</v>
          </cell>
          <cell r="W45">
            <v>122.6</v>
          </cell>
          <cell r="X45">
            <v>234</v>
          </cell>
          <cell r="Y45">
            <v>184.8</v>
          </cell>
          <cell r="Z45">
            <v>18.399999999999999</v>
          </cell>
          <cell r="AA45">
            <v>76.599999999999994</v>
          </cell>
          <cell r="AB45">
            <v>6.3</v>
          </cell>
          <cell r="AC45">
            <v>1827.5</v>
          </cell>
          <cell r="AD45">
            <v>695.6</v>
          </cell>
          <cell r="AE45">
            <v>660.6</v>
          </cell>
          <cell r="AF45">
            <v>35</v>
          </cell>
          <cell r="AG45">
            <v>177.4</v>
          </cell>
          <cell r="AH45">
            <v>411.7</v>
          </cell>
          <cell r="AI45">
            <v>401</v>
          </cell>
          <cell r="AJ45">
            <v>10.7</v>
          </cell>
          <cell r="AK45">
            <v>1553</v>
          </cell>
          <cell r="AL45">
            <v>871.5</v>
          </cell>
          <cell r="AM45">
            <v>57.4</v>
          </cell>
          <cell r="AN45">
            <v>1612</v>
          </cell>
          <cell r="AO45">
            <v>1100</v>
          </cell>
          <cell r="AP45">
            <v>512</v>
          </cell>
          <cell r="AQ45">
            <v>20.100000000000001</v>
          </cell>
          <cell r="AR45">
            <v>56.6</v>
          </cell>
          <cell r="AS45">
            <v>737</v>
          </cell>
          <cell r="AT45">
            <v>114860</v>
          </cell>
          <cell r="AU45">
            <v>114840</v>
          </cell>
          <cell r="AV45">
            <v>20</v>
          </cell>
          <cell r="AW45">
            <v>3040</v>
          </cell>
          <cell r="AX45">
            <v>495</v>
          </cell>
          <cell r="AY45">
            <v>88</v>
          </cell>
          <cell r="AZ45">
            <v>242</v>
          </cell>
          <cell r="BA45">
            <v>974</v>
          </cell>
          <cell r="BB45">
            <v>93</v>
          </cell>
          <cell r="BC45">
            <v>579</v>
          </cell>
          <cell r="BD45">
            <v>1260</v>
          </cell>
          <cell r="BE45">
            <v>85</v>
          </cell>
          <cell r="BF45">
            <v>75.5</v>
          </cell>
          <cell r="BG45">
            <v>521</v>
          </cell>
          <cell r="BH45">
            <v>0</v>
          </cell>
          <cell r="BI45">
            <v>577.70000000000005</v>
          </cell>
          <cell r="BJ45">
            <v>235</v>
          </cell>
          <cell r="BK45">
            <v>342.7</v>
          </cell>
          <cell r="BL45">
            <v>1563</v>
          </cell>
          <cell r="BM45">
            <v>463</v>
          </cell>
          <cell r="BN45">
            <v>1100</v>
          </cell>
          <cell r="BO45">
            <v>252</v>
          </cell>
          <cell r="BP45">
            <v>678</v>
          </cell>
          <cell r="BQ45">
            <v>500</v>
          </cell>
          <cell r="BR45">
            <v>365</v>
          </cell>
          <cell r="BS45">
            <v>525</v>
          </cell>
          <cell r="BT45">
            <v>86.5</v>
          </cell>
          <cell r="BU45">
            <v>240.8</v>
          </cell>
          <cell r="BV45">
            <v>813</v>
          </cell>
          <cell r="BW45">
            <v>127.5</v>
          </cell>
          <cell r="BX45">
            <v>117</v>
          </cell>
          <cell r="BY45">
            <v>377.7</v>
          </cell>
          <cell r="BZ45">
            <v>349</v>
          </cell>
          <cell r="CA45">
            <v>17.899999999999999</v>
          </cell>
          <cell r="CB45">
            <v>10.8</v>
          </cell>
          <cell r="CC45">
            <v>259.8</v>
          </cell>
          <cell r="CD45">
            <v>2224.4</v>
          </cell>
          <cell r="CE45">
            <v>2085</v>
          </cell>
          <cell r="CF45">
            <v>139.4</v>
          </cell>
          <cell r="CG45">
            <v>604</v>
          </cell>
          <cell r="CH45">
            <v>68</v>
          </cell>
          <cell r="CI45">
            <v>76</v>
          </cell>
          <cell r="CJ45">
            <v>204.5</v>
          </cell>
          <cell r="CK45">
            <v>174</v>
          </cell>
          <cell r="CL45">
            <v>895.2</v>
          </cell>
          <cell r="CM45">
            <v>95.9</v>
          </cell>
          <cell r="CN45">
            <v>9120</v>
          </cell>
          <cell r="CO45">
            <v>1186.2</v>
          </cell>
          <cell r="CP45">
            <v>954</v>
          </cell>
          <cell r="CQ45">
            <v>19.5</v>
          </cell>
          <cell r="CR45">
            <v>212.7</v>
          </cell>
          <cell r="CS45">
            <v>118.1</v>
          </cell>
          <cell r="CT45">
            <v>926</v>
          </cell>
          <cell r="CU45">
            <v>323.89999999999998</v>
          </cell>
          <cell r="CV45">
            <v>114</v>
          </cell>
          <cell r="CW45">
            <v>53.2</v>
          </cell>
          <cell r="CX45">
            <v>28.4</v>
          </cell>
          <cell r="CY45">
            <v>334.8</v>
          </cell>
          <cell r="CZ45">
            <v>463.3</v>
          </cell>
          <cell r="DA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3</v>
          </cell>
          <cell r="D46">
            <v>0.5</v>
          </cell>
          <cell r="E46">
            <v>702</v>
          </cell>
          <cell r="F46">
            <v>168.9</v>
          </cell>
          <cell r="G46">
            <v>27</v>
          </cell>
          <cell r="H46">
            <v>197</v>
          </cell>
          <cell r="I46">
            <v>555.1</v>
          </cell>
          <cell r="J46">
            <v>351.5</v>
          </cell>
          <cell r="K46">
            <v>61.5</v>
          </cell>
          <cell r="L46">
            <v>1.5</v>
          </cell>
          <cell r="M46">
            <v>218.9</v>
          </cell>
          <cell r="N46">
            <v>4</v>
          </cell>
          <cell r="O46">
            <v>73</v>
          </cell>
          <cell r="P46">
            <v>12.4</v>
          </cell>
          <cell r="Q46">
            <v>1.2</v>
          </cell>
          <cell r="R46">
            <v>5</v>
          </cell>
          <cell r="S46">
            <v>45.6</v>
          </cell>
          <cell r="T46">
            <v>3253</v>
          </cell>
          <cell r="U46">
            <v>347.7</v>
          </cell>
          <cell r="V46">
            <v>51.1</v>
          </cell>
          <cell r="W46">
            <v>10.6</v>
          </cell>
          <cell r="X46">
            <v>211.3</v>
          </cell>
          <cell r="Y46">
            <v>90.1</v>
          </cell>
          <cell r="Z46">
            <v>454.7</v>
          </cell>
          <cell r="AA46">
            <v>8</v>
          </cell>
          <cell r="AB46">
            <v>1.8</v>
          </cell>
          <cell r="AC46">
            <v>1.1000000000000001</v>
          </cell>
          <cell r="AD46">
            <v>175</v>
          </cell>
          <cell r="AE46">
            <v>173</v>
          </cell>
          <cell r="AF46">
            <v>2</v>
          </cell>
          <cell r="AG46">
            <v>54.6</v>
          </cell>
          <cell r="AH46">
            <v>509.4</v>
          </cell>
          <cell r="AI46">
            <v>489</v>
          </cell>
          <cell r="AJ46">
            <v>20.399999999999999</v>
          </cell>
          <cell r="AK46">
            <v>78</v>
          </cell>
          <cell r="AL46">
            <v>358.1</v>
          </cell>
          <cell r="AM46">
            <v>11</v>
          </cell>
          <cell r="AN46">
            <v>1568</v>
          </cell>
          <cell r="AO46">
            <v>1358</v>
          </cell>
          <cell r="AP46">
            <v>210</v>
          </cell>
          <cell r="AQ46">
            <v>2.5</v>
          </cell>
          <cell r="AR46">
            <v>8.6</v>
          </cell>
          <cell r="AS46">
            <v>1549</v>
          </cell>
          <cell r="AT46">
            <v>4200.3999999999996</v>
          </cell>
          <cell r="AU46">
            <v>4200</v>
          </cell>
          <cell r="AV46">
            <v>0.4</v>
          </cell>
          <cell r="AW46">
            <v>1790</v>
          </cell>
          <cell r="AX46">
            <v>95</v>
          </cell>
          <cell r="AY46">
            <v>10</v>
          </cell>
          <cell r="AZ46">
            <v>106</v>
          </cell>
          <cell r="BA46">
            <v>745</v>
          </cell>
          <cell r="BB46">
            <v>7</v>
          </cell>
          <cell r="BC46">
            <v>73</v>
          </cell>
          <cell r="BD46">
            <v>1221</v>
          </cell>
          <cell r="BE46">
            <v>23</v>
          </cell>
          <cell r="BF46">
            <v>30.1</v>
          </cell>
          <cell r="BG46">
            <v>190</v>
          </cell>
          <cell r="BH46">
            <v>0</v>
          </cell>
          <cell r="BI46">
            <v>398.6</v>
          </cell>
          <cell r="BJ46">
            <v>384</v>
          </cell>
          <cell r="BK46">
            <v>14.6</v>
          </cell>
          <cell r="BL46">
            <v>487</v>
          </cell>
          <cell r="BM46">
            <v>314</v>
          </cell>
          <cell r="BN46">
            <v>173</v>
          </cell>
          <cell r="BO46">
            <v>63</v>
          </cell>
          <cell r="BP46">
            <v>71</v>
          </cell>
          <cell r="BQ46">
            <v>60</v>
          </cell>
          <cell r="BR46">
            <v>5</v>
          </cell>
          <cell r="BS46">
            <v>760</v>
          </cell>
          <cell r="BT46">
            <v>61</v>
          </cell>
          <cell r="BU46">
            <v>45.5</v>
          </cell>
          <cell r="BV46">
            <v>725</v>
          </cell>
          <cell r="BW46">
            <v>19.899999999999999</v>
          </cell>
          <cell r="BX46">
            <v>11</v>
          </cell>
          <cell r="BY46">
            <v>151.4</v>
          </cell>
          <cell r="BZ46">
            <v>146</v>
          </cell>
          <cell r="CA46">
            <v>5.4</v>
          </cell>
          <cell r="CB46">
            <v>0</v>
          </cell>
          <cell r="CC46">
            <v>8.1999999999999993</v>
          </cell>
          <cell r="CD46">
            <v>4264</v>
          </cell>
          <cell r="CE46">
            <v>4027</v>
          </cell>
          <cell r="CF46">
            <v>237</v>
          </cell>
          <cell r="CG46">
            <v>106</v>
          </cell>
          <cell r="CH46">
            <v>2</v>
          </cell>
          <cell r="CI46">
            <v>9</v>
          </cell>
          <cell r="CJ46">
            <v>6</v>
          </cell>
          <cell r="CK46">
            <v>58</v>
          </cell>
          <cell r="CL46">
            <v>454.1</v>
          </cell>
          <cell r="CM46">
            <v>39.200000000000003</v>
          </cell>
          <cell r="CN46">
            <v>7661</v>
          </cell>
          <cell r="CO46">
            <v>489.2</v>
          </cell>
          <cell r="CP46">
            <v>447</v>
          </cell>
          <cell r="CQ46">
            <v>11</v>
          </cell>
          <cell r="CR46">
            <v>31.2</v>
          </cell>
          <cell r="CS46">
            <v>83.7</v>
          </cell>
          <cell r="CT46">
            <v>380</v>
          </cell>
          <cell r="CU46">
            <v>93.8</v>
          </cell>
          <cell r="CV46">
            <v>8</v>
          </cell>
          <cell r="CW46">
            <v>12</v>
          </cell>
          <cell r="CX46">
            <v>6.3</v>
          </cell>
          <cell r="CY46">
            <v>80.400000000000006</v>
          </cell>
          <cell r="CZ46">
            <v>464.8</v>
          </cell>
          <cell r="DA46">
            <v>99.1</v>
          </cell>
        </row>
        <row r="47">
          <cell r="A47" t="str">
            <v>Circuit kilometers 3 phase</v>
          </cell>
          <cell r="B47" t="str">
            <v>KMC3</v>
          </cell>
          <cell r="C47">
            <v>2003</v>
          </cell>
          <cell r="D47">
            <v>47</v>
          </cell>
          <cell r="E47">
            <v>647</v>
          </cell>
          <cell r="F47">
            <v>450.2</v>
          </cell>
          <cell r="G47">
            <v>202</v>
          </cell>
          <cell r="H47">
            <v>232</v>
          </cell>
          <cell r="I47">
            <v>661.2</v>
          </cell>
          <cell r="J47">
            <v>460.7</v>
          </cell>
          <cell r="K47">
            <v>67.5</v>
          </cell>
          <cell r="L47">
            <v>15.9</v>
          </cell>
          <cell r="M47">
            <v>467.3</v>
          </cell>
          <cell r="N47">
            <v>10</v>
          </cell>
          <cell r="O47">
            <v>91</v>
          </cell>
          <cell r="P47">
            <v>10.6</v>
          </cell>
          <cell r="Q47">
            <v>5.2</v>
          </cell>
          <cell r="R47">
            <v>0</v>
          </cell>
          <cell r="S47">
            <v>64.3</v>
          </cell>
          <cell r="T47">
            <v>2976</v>
          </cell>
          <cell r="U47">
            <v>680.9</v>
          </cell>
          <cell r="V47">
            <v>145</v>
          </cell>
          <cell r="W47">
            <v>30.8</v>
          </cell>
          <cell r="X47">
            <v>166.2</v>
          </cell>
          <cell r="Y47">
            <v>145.9</v>
          </cell>
          <cell r="Z47">
            <v>0</v>
          </cell>
          <cell r="AA47">
            <v>48.5</v>
          </cell>
          <cell r="AB47">
            <v>3.5</v>
          </cell>
          <cell r="AC47">
            <v>0</v>
          </cell>
          <cell r="AD47">
            <v>19.399999999999999</v>
          </cell>
          <cell r="AE47">
            <v>0</v>
          </cell>
          <cell r="AF47">
            <v>19.399999999999999</v>
          </cell>
          <cell r="AG47">
            <v>106.7</v>
          </cell>
          <cell r="AH47">
            <v>426.6</v>
          </cell>
          <cell r="AI47">
            <v>420</v>
          </cell>
          <cell r="AJ47">
            <v>6.6</v>
          </cell>
          <cell r="AK47">
            <v>592</v>
          </cell>
          <cell r="AL47">
            <v>380.7</v>
          </cell>
          <cell r="AM47">
            <v>27.3</v>
          </cell>
          <cell r="AN47">
            <v>1860</v>
          </cell>
          <cell r="AO47">
            <v>1510</v>
          </cell>
          <cell r="AP47">
            <v>350</v>
          </cell>
          <cell r="AQ47">
            <v>8</v>
          </cell>
          <cell r="AR47">
            <v>42.8</v>
          </cell>
          <cell r="AS47">
            <v>993</v>
          </cell>
          <cell r="AT47">
            <v>44929</v>
          </cell>
          <cell r="AU47">
            <v>44920</v>
          </cell>
          <cell r="AV47">
            <v>9</v>
          </cell>
          <cell r="AW47">
            <v>2660</v>
          </cell>
          <cell r="AX47">
            <v>290</v>
          </cell>
          <cell r="AY47">
            <v>61</v>
          </cell>
          <cell r="AZ47">
            <v>252</v>
          </cell>
          <cell r="BA47">
            <v>738</v>
          </cell>
          <cell r="BB47">
            <v>58</v>
          </cell>
          <cell r="BC47">
            <v>149</v>
          </cell>
          <cell r="BD47">
            <v>1168</v>
          </cell>
          <cell r="BE47">
            <v>64.5</v>
          </cell>
          <cell r="BF47">
            <v>69</v>
          </cell>
          <cell r="BG47">
            <v>368</v>
          </cell>
          <cell r="BH47">
            <v>0</v>
          </cell>
          <cell r="BI47">
            <v>290.3</v>
          </cell>
          <cell r="BJ47">
            <v>259</v>
          </cell>
          <cell r="BK47">
            <v>31.3</v>
          </cell>
          <cell r="BL47">
            <v>854</v>
          </cell>
          <cell r="BM47">
            <v>404</v>
          </cell>
          <cell r="BN47">
            <v>450</v>
          </cell>
          <cell r="BO47">
            <v>170</v>
          </cell>
          <cell r="BP47">
            <v>369</v>
          </cell>
          <cell r="BQ47">
            <v>373</v>
          </cell>
          <cell r="BR47">
            <v>230</v>
          </cell>
          <cell r="BS47">
            <v>688</v>
          </cell>
          <cell r="BT47">
            <v>83</v>
          </cell>
          <cell r="BU47">
            <v>209</v>
          </cell>
          <cell r="BV47">
            <v>295</v>
          </cell>
          <cell r="BW47">
            <v>94.1</v>
          </cell>
          <cell r="BX47">
            <v>84</v>
          </cell>
          <cell r="BY47">
            <v>343.1</v>
          </cell>
          <cell r="BZ47">
            <v>323</v>
          </cell>
          <cell r="CA47">
            <v>13.4</v>
          </cell>
          <cell r="CB47">
            <v>6.7</v>
          </cell>
          <cell r="CC47">
            <v>174.9</v>
          </cell>
          <cell r="CD47">
            <v>2539.1999999999998</v>
          </cell>
          <cell r="CE47">
            <v>2409</v>
          </cell>
          <cell r="CF47">
            <v>130.19999999999999</v>
          </cell>
          <cell r="CG47">
            <v>446</v>
          </cell>
          <cell r="CH47">
            <v>49</v>
          </cell>
          <cell r="CI47">
            <v>42</v>
          </cell>
          <cell r="CJ47">
            <v>71.8</v>
          </cell>
          <cell r="CK47">
            <v>158</v>
          </cell>
          <cell r="CL47">
            <v>767.6</v>
          </cell>
          <cell r="CM47">
            <v>77.900000000000006</v>
          </cell>
          <cell r="CN47">
            <v>0</v>
          </cell>
          <cell r="CO47">
            <v>887</v>
          </cell>
          <cell r="CP47">
            <v>799</v>
          </cell>
          <cell r="CQ47">
            <v>16.2</v>
          </cell>
          <cell r="CR47">
            <v>71.8</v>
          </cell>
          <cell r="CS47">
            <v>85.4</v>
          </cell>
          <cell r="CT47">
            <v>868</v>
          </cell>
          <cell r="CU47">
            <v>268.8</v>
          </cell>
          <cell r="CV47">
            <v>86</v>
          </cell>
          <cell r="CW47">
            <v>45.4</v>
          </cell>
          <cell r="CX47">
            <v>19.3</v>
          </cell>
          <cell r="CY47">
            <v>258.39999999999998</v>
          </cell>
          <cell r="CZ47">
            <v>419</v>
          </cell>
          <cell r="DA47">
            <v>139.69999999999999</v>
          </cell>
        </row>
        <row r="48">
          <cell r="A48" t="str">
            <v>Circuit kilometers 2 phase</v>
          </cell>
          <cell r="B48" t="str">
            <v>KMC2</v>
          </cell>
          <cell r="C48">
            <v>2003</v>
          </cell>
          <cell r="D48">
            <v>0</v>
          </cell>
          <cell r="E48">
            <v>0</v>
          </cell>
          <cell r="F48">
            <v>3.5</v>
          </cell>
          <cell r="G48">
            <v>19</v>
          </cell>
          <cell r="H48">
            <v>0</v>
          </cell>
          <cell r="I48">
            <v>0</v>
          </cell>
          <cell r="J48">
            <v>2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6</v>
          </cell>
          <cell r="Q48">
            <v>0</v>
          </cell>
          <cell r="R48">
            <v>0</v>
          </cell>
          <cell r="S48">
            <v>1.3</v>
          </cell>
          <cell r="T48">
            <v>91</v>
          </cell>
          <cell r="U48">
            <v>26.2</v>
          </cell>
          <cell r="V48">
            <v>4</v>
          </cell>
          <cell r="W48">
            <v>0.7</v>
          </cell>
          <cell r="X48">
            <v>0.1</v>
          </cell>
          <cell r="Y48">
            <v>5.7</v>
          </cell>
          <cell r="Z48">
            <v>0</v>
          </cell>
          <cell r="AA48">
            <v>8.8000000000000007</v>
          </cell>
          <cell r="AB48">
            <v>0.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.3</v>
          </cell>
          <cell r="AH48">
            <v>0</v>
          </cell>
          <cell r="AI48">
            <v>0</v>
          </cell>
          <cell r="AJ48">
            <v>0</v>
          </cell>
          <cell r="AK48">
            <v>59</v>
          </cell>
          <cell r="AL48">
            <v>0</v>
          </cell>
          <cell r="AM48">
            <v>0</v>
          </cell>
          <cell r="AN48">
            <v>79.5</v>
          </cell>
          <cell r="AO48">
            <v>79</v>
          </cell>
          <cell r="AP48">
            <v>0.5</v>
          </cell>
          <cell r="AQ48">
            <v>4</v>
          </cell>
          <cell r="AR48">
            <v>0</v>
          </cell>
          <cell r="AS48">
            <v>20</v>
          </cell>
          <cell r="AT48">
            <v>3560</v>
          </cell>
          <cell r="AU48">
            <v>3560</v>
          </cell>
          <cell r="AV48">
            <v>0</v>
          </cell>
          <cell r="AW48">
            <v>200</v>
          </cell>
          <cell r="AX48">
            <v>4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49</v>
          </cell>
          <cell r="BD48">
            <v>0</v>
          </cell>
          <cell r="BE48">
            <v>0</v>
          </cell>
          <cell r="BF48">
            <v>12</v>
          </cell>
          <cell r="BG48">
            <v>26</v>
          </cell>
          <cell r="BH48">
            <v>0</v>
          </cell>
          <cell r="BI48">
            <v>367.1</v>
          </cell>
          <cell r="BJ48">
            <v>360</v>
          </cell>
          <cell r="BK48">
            <v>7.1</v>
          </cell>
          <cell r="BL48">
            <v>2</v>
          </cell>
          <cell r="BM48">
            <v>2</v>
          </cell>
          <cell r="BN48">
            <v>0</v>
          </cell>
          <cell r="BO48">
            <v>6</v>
          </cell>
          <cell r="BP48">
            <v>0</v>
          </cell>
          <cell r="BQ48">
            <v>7</v>
          </cell>
          <cell r="BR48">
            <v>0</v>
          </cell>
          <cell r="BS48">
            <v>0</v>
          </cell>
          <cell r="BT48">
            <v>0</v>
          </cell>
          <cell r="BU48">
            <v>5.7</v>
          </cell>
          <cell r="BV48">
            <v>0</v>
          </cell>
          <cell r="BW48">
            <v>1.5</v>
          </cell>
          <cell r="BX48">
            <v>0</v>
          </cell>
          <cell r="BY48">
            <v>20.2</v>
          </cell>
          <cell r="BZ48">
            <v>19</v>
          </cell>
          <cell r="CA48">
            <v>1.2</v>
          </cell>
          <cell r="CB48">
            <v>0</v>
          </cell>
          <cell r="CC48">
            <v>0</v>
          </cell>
          <cell r="CD48">
            <v>50</v>
          </cell>
          <cell r="CE48">
            <v>50</v>
          </cell>
          <cell r="CF48">
            <v>0</v>
          </cell>
          <cell r="CG48">
            <v>10</v>
          </cell>
          <cell r="CH48">
            <v>1</v>
          </cell>
          <cell r="CI48">
            <v>0</v>
          </cell>
          <cell r="CJ48">
            <v>0</v>
          </cell>
          <cell r="CK48">
            <v>16</v>
          </cell>
          <cell r="CL48">
            <v>0</v>
          </cell>
          <cell r="CM48">
            <v>0</v>
          </cell>
          <cell r="CN48">
            <v>0</v>
          </cell>
          <cell r="CO48">
            <v>21.3</v>
          </cell>
          <cell r="CP48">
            <v>20</v>
          </cell>
          <cell r="CQ48">
            <v>0.3</v>
          </cell>
          <cell r="CR48">
            <v>1</v>
          </cell>
          <cell r="CS48">
            <v>6.6</v>
          </cell>
          <cell r="CT48">
            <v>39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.5</v>
          </cell>
          <cell r="CZ48">
            <v>7</v>
          </cell>
          <cell r="DA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3</v>
          </cell>
          <cell r="D49">
            <v>45.5</v>
          </cell>
          <cell r="E49">
            <v>670</v>
          </cell>
          <cell r="F49">
            <v>322.7</v>
          </cell>
          <cell r="G49">
            <v>211</v>
          </cell>
          <cell r="H49">
            <v>236</v>
          </cell>
          <cell r="I49">
            <v>702.8</v>
          </cell>
          <cell r="J49">
            <v>616</v>
          </cell>
          <cell r="K49">
            <v>71.3</v>
          </cell>
          <cell r="L49">
            <v>9.4</v>
          </cell>
          <cell r="M49">
            <v>273.5</v>
          </cell>
          <cell r="N49">
            <v>10</v>
          </cell>
          <cell r="O49">
            <v>192</v>
          </cell>
          <cell r="P49">
            <v>15.8</v>
          </cell>
          <cell r="Q49">
            <v>2.4</v>
          </cell>
          <cell r="R49">
            <v>0</v>
          </cell>
          <cell r="S49">
            <v>116.5</v>
          </cell>
          <cell r="T49">
            <v>1870</v>
          </cell>
          <cell r="U49">
            <v>459.9</v>
          </cell>
          <cell r="V49">
            <v>105</v>
          </cell>
          <cell r="W49">
            <v>101.7</v>
          </cell>
          <cell r="X49">
            <v>279</v>
          </cell>
          <cell r="Y49">
            <v>123.3</v>
          </cell>
          <cell r="Z49">
            <v>0</v>
          </cell>
          <cell r="AA49">
            <v>27.3</v>
          </cell>
          <cell r="AB49">
            <v>2.5</v>
          </cell>
          <cell r="AC49">
            <v>0</v>
          </cell>
          <cell r="AD49">
            <v>15.5</v>
          </cell>
          <cell r="AE49">
            <v>0</v>
          </cell>
          <cell r="AF49">
            <v>15.5</v>
          </cell>
          <cell r="AG49">
            <v>125</v>
          </cell>
          <cell r="AH49">
            <v>494.5</v>
          </cell>
          <cell r="AI49">
            <v>470</v>
          </cell>
          <cell r="AJ49">
            <v>24.5</v>
          </cell>
          <cell r="AK49">
            <v>980</v>
          </cell>
          <cell r="AL49">
            <v>848.9</v>
          </cell>
          <cell r="AM49">
            <v>41.1</v>
          </cell>
          <cell r="AN49">
            <v>1239</v>
          </cell>
          <cell r="AO49">
            <v>868</v>
          </cell>
          <cell r="AP49">
            <v>371</v>
          </cell>
          <cell r="AQ49">
            <v>10.6</v>
          </cell>
          <cell r="AR49">
            <v>20.9</v>
          </cell>
          <cell r="AS49">
            <v>1276</v>
          </cell>
          <cell r="AT49">
            <v>70571.399999999994</v>
          </cell>
          <cell r="AU49">
            <v>70560</v>
          </cell>
          <cell r="AV49">
            <v>11.4</v>
          </cell>
          <cell r="AW49">
            <v>1970</v>
          </cell>
          <cell r="AX49">
            <v>296</v>
          </cell>
          <cell r="AY49">
            <v>37</v>
          </cell>
          <cell r="AZ49">
            <v>96</v>
          </cell>
          <cell r="BA49">
            <v>987</v>
          </cell>
          <cell r="BB49">
            <v>42</v>
          </cell>
          <cell r="BC49">
            <v>107</v>
          </cell>
          <cell r="BD49">
            <v>1313</v>
          </cell>
          <cell r="BE49">
            <v>43</v>
          </cell>
          <cell r="BF49">
            <v>24.6</v>
          </cell>
          <cell r="BG49">
            <v>318</v>
          </cell>
          <cell r="BH49">
            <v>0</v>
          </cell>
          <cell r="BI49">
            <v>304.3</v>
          </cell>
          <cell r="BJ49">
            <v>0</v>
          </cell>
          <cell r="BK49">
            <v>304.3</v>
          </cell>
          <cell r="BL49">
            <v>1194</v>
          </cell>
          <cell r="BM49">
            <v>371</v>
          </cell>
          <cell r="BN49">
            <v>823</v>
          </cell>
          <cell r="BO49">
            <v>139</v>
          </cell>
          <cell r="BP49">
            <v>380</v>
          </cell>
          <cell r="BQ49">
            <v>180</v>
          </cell>
          <cell r="BR49">
            <v>170</v>
          </cell>
          <cell r="BS49">
            <v>597</v>
          </cell>
          <cell r="BT49">
            <v>64.5</v>
          </cell>
          <cell r="BU49">
            <v>71.599999999999994</v>
          </cell>
          <cell r="BV49">
            <v>206.7</v>
          </cell>
          <cell r="BW49">
            <v>51.8</v>
          </cell>
          <cell r="BX49">
            <v>44</v>
          </cell>
          <cell r="BY49">
            <v>165.8</v>
          </cell>
          <cell r="BZ49">
            <v>153</v>
          </cell>
          <cell r="CA49">
            <v>8.6999999999999993</v>
          </cell>
          <cell r="CB49">
            <v>4.0999999999999996</v>
          </cell>
          <cell r="CC49">
            <v>93.1</v>
          </cell>
          <cell r="CD49">
            <v>3042.2</v>
          </cell>
          <cell r="CE49">
            <v>2796</v>
          </cell>
          <cell r="CF49">
            <v>246.2</v>
          </cell>
          <cell r="CG49">
            <v>254</v>
          </cell>
          <cell r="CH49">
            <v>20</v>
          </cell>
          <cell r="CI49">
            <v>43</v>
          </cell>
          <cell r="CJ49">
            <v>138.69999999999999</v>
          </cell>
          <cell r="CK49">
            <v>58</v>
          </cell>
          <cell r="CL49">
            <v>581.6</v>
          </cell>
          <cell r="CM49">
            <v>57.2</v>
          </cell>
          <cell r="CN49">
            <v>0</v>
          </cell>
          <cell r="CO49">
            <v>320.10000000000002</v>
          </cell>
          <cell r="CP49">
            <v>135</v>
          </cell>
          <cell r="CQ49">
            <v>14</v>
          </cell>
          <cell r="CR49">
            <v>171.1</v>
          </cell>
          <cell r="CS49">
            <v>109.8</v>
          </cell>
          <cell r="CT49">
            <v>398</v>
          </cell>
          <cell r="CU49">
            <v>148.9</v>
          </cell>
          <cell r="CV49">
            <v>36</v>
          </cell>
          <cell r="CW49">
            <v>19.8</v>
          </cell>
          <cell r="CX49">
            <v>15.3</v>
          </cell>
          <cell r="CY49">
            <v>156.19999999999999</v>
          </cell>
          <cell r="CZ49">
            <v>502.1</v>
          </cell>
          <cell r="DA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3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71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</v>
          </cell>
          <cell r="AS50">
            <v>2</v>
          </cell>
          <cell r="AT50">
            <v>256</v>
          </cell>
          <cell r="AU50">
            <v>256</v>
          </cell>
          <cell r="AV50">
            <v>0</v>
          </cell>
          <cell r="AW50">
            <v>23</v>
          </cell>
          <cell r="AX50">
            <v>0</v>
          </cell>
          <cell r="AY50">
            <v>0</v>
          </cell>
          <cell r="AZ50">
            <v>0</v>
          </cell>
          <cell r="BA50">
            <v>14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6</v>
          </cell>
          <cell r="CE50">
            <v>16</v>
          </cell>
          <cell r="CF50">
            <v>0</v>
          </cell>
          <cell r="CG50">
            <v>8</v>
          </cell>
          <cell r="CH50">
            <v>0</v>
          </cell>
          <cell r="CI50">
            <v>9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2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8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3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5</v>
          </cell>
          <cell r="I51">
            <v>44</v>
          </cell>
          <cell r="J51">
            <v>8</v>
          </cell>
          <cell r="K51">
            <v>6</v>
          </cell>
          <cell r="L51">
            <v>0</v>
          </cell>
          <cell r="M51">
            <v>20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17</v>
          </cell>
          <cell r="S51">
            <v>0</v>
          </cell>
          <cell r="T51">
            <v>108</v>
          </cell>
          <cell r="U51">
            <v>30</v>
          </cell>
          <cell r="V51">
            <v>10</v>
          </cell>
          <cell r="W51">
            <v>0</v>
          </cell>
          <cell r="X51">
            <v>7</v>
          </cell>
          <cell r="Y51">
            <v>11</v>
          </cell>
          <cell r="Z51">
            <v>7</v>
          </cell>
          <cell r="AA51">
            <v>0</v>
          </cell>
          <cell r="AB51">
            <v>0</v>
          </cell>
          <cell r="AC51">
            <v>0</v>
          </cell>
          <cell r="AD51">
            <v>37</v>
          </cell>
          <cell r="AE51">
            <v>30</v>
          </cell>
          <cell r="AF51">
            <v>7</v>
          </cell>
          <cell r="AG51">
            <v>0</v>
          </cell>
          <cell r="AH51">
            <v>1</v>
          </cell>
          <cell r="AI51">
            <v>0</v>
          </cell>
          <cell r="AJ51">
            <v>1</v>
          </cell>
          <cell r="AK51">
            <v>18</v>
          </cell>
          <cell r="AL51">
            <v>70</v>
          </cell>
          <cell r="AM51">
            <v>0</v>
          </cell>
          <cell r="AN51">
            <v>48</v>
          </cell>
          <cell r="AO51">
            <v>48</v>
          </cell>
          <cell r="AP51">
            <v>0</v>
          </cell>
          <cell r="AQ51">
            <v>0</v>
          </cell>
          <cell r="AR51">
            <v>3</v>
          </cell>
          <cell r="AS51">
            <v>26</v>
          </cell>
          <cell r="AT51">
            <v>1682</v>
          </cell>
          <cell r="AU51">
            <v>1682</v>
          </cell>
          <cell r="AV51">
            <v>0</v>
          </cell>
          <cell r="AW51">
            <v>137</v>
          </cell>
          <cell r="AX51">
            <v>15</v>
          </cell>
          <cell r="AY51">
            <v>0</v>
          </cell>
          <cell r="AZ51">
            <v>34</v>
          </cell>
          <cell r="BA51">
            <v>7</v>
          </cell>
          <cell r="BB51">
            <v>0</v>
          </cell>
          <cell r="BC51">
            <v>7</v>
          </cell>
          <cell r="BD51">
            <v>46</v>
          </cell>
          <cell r="BE51">
            <v>0</v>
          </cell>
          <cell r="BF51">
            <v>6</v>
          </cell>
          <cell r="BG51">
            <v>8</v>
          </cell>
          <cell r="BH51">
            <v>0</v>
          </cell>
          <cell r="BI51">
            <v>100</v>
          </cell>
          <cell r="BJ51">
            <v>100</v>
          </cell>
          <cell r="BK51">
            <v>0</v>
          </cell>
          <cell r="BL51">
            <v>9</v>
          </cell>
          <cell r="BM51">
            <v>0</v>
          </cell>
          <cell r="BN51">
            <v>9</v>
          </cell>
          <cell r="BO51">
            <v>32</v>
          </cell>
          <cell r="BP51">
            <v>14</v>
          </cell>
          <cell r="BQ51">
            <v>20</v>
          </cell>
          <cell r="BR51">
            <v>0</v>
          </cell>
          <cell r="BS51">
            <v>38</v>
          </cell>
          <cell r="BT51">
            <v>0</v>
          </cell>
          <cell r="BU51">
            <v>0</v>
          </cell>
          <cell r="BV51">
            <v>16</v>
          </cell>
          <cell r="BW51">
            <v>11</v>
          </cell>
          <cell r="BX51">
            <v>5</v>
          </cell>
          <cell r="BY51">
            <v>39</v>
          </cell>
          <cell r="BZ51">
            <v>37</v>
          </cell>
          <cell r="CA51">
            <v>2</v>
          </cell>
          <cell r="CB51">
            <v>0</v>
          </cell>
          <cell r="CC51">
            <v>7</v>
          </cell>
          <cell r="CD51">
            <v>25</v>
          </cell>
          <cell r="CE51">
            <v>16</v>
          </cell>
          <cell r="CF51">
            <v>9</v>
          </cell>
          <cell r="CG51">
            <v>33</v>
          </cell>
          <cell r="CH51">
            <v>5</v>
          </cell>
          <cell r="CI51">
            <v>0</v>
          </cell>
          <cell r="CJ51">
            <v>0</v>
          </cell>
          <cell r="CK51">
            <v>0</v>
          </cell>
          <cell r="CL51">
            <v>33</v>
          </cell>
          <cell r="CM51">
            <v>5</v>
          </cell>
          <cell r="CN51">
            <v>0</v>
          </cell>
          <cell r="CO51">
            <v>65</v>
          </cell>
          <cell r="CP51">
            <v>58</v>
          </cell>
          <cell r="CQ51">
            <v>3</v>
          </cell>
          <cell r="CR51">
            <v>4</v>
          </cell>
          <cell r="CS51">
            <v>3</v>
          </cell>
          <cell r="CT51">
            <v>32</v>
          </cell>
          <cell r="CU51">
            <v>522</v>
          </cell>
          <cell r="CV51">
            <v>6</v>
          </cell>
          <cell r="CW51">
            <v>4</v>
          </cell>
          <cell r="CX51">
            <v>0</v>
          </cell>
          <cell r="CY51">
            <v>28</v>
          </cell>
          <cell r="CZ51">
            <v>14</v>
          </cell>
          <cell r="DA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3</v>
          </cell>
          <cell r="D52">
            <v>324</v>
          </cell>
          <cell r="E52">
            <v>8306</v>
          </cell>
          <cell r="F52">
            <v>4706</v>
          </cell>
          <cell r="G52">
            <v>2631</v>
          </cell>
          <cell r="H52">
            <v>3034</v>
          </cell>
          <cell r="I52">
            <v>8507</v>
          </cell>
          <cell r="J52">
            <v>6657</v>
          </cell>
          <cell r="K52">
            <v>787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63</v>
          </cell>
          <cell r="Q52">
            <v>66</v>
          </cell>
          <cell r="R52">
            <v>600</v>
          </cell>
          <cell r="S52">
            <v>1453</v>
          </cell>
          <cell r="T52">
            <v>24635</v>
          </cell>
          <cell r="U52">
            <v>7846</v>
          </cell>
          <cell r="V52">
            <v>1563</v>
          </cell>
          <cell r="W52">
            <v>608</v>
          </cell>
          <cell r="X52">
            <v>2971</v>
          </cell>
          <cell r="Y52">
            <v>2418</v>
          </cell>
          <cell r="Z52">
            <v>2491</v>
          </cell>
          <cell r="AA52">
            <v>788</v>
          </cell>
          <cell r="AB52">
            <v>113</v>
          </cell>
          <cell r="AC52">
            <v>5238</v>
          </cell>
          <cell r="AD52">
            <v>5484</v>
          </cell>
          <cell r="AE52">
            <v>5066</v>
          </cell>
          <cell r="AF52">
            <v>418</v>
          </cell>
          <cell r="AG52">
            <v>1499</v>
          </cell>
          <cell r="AH52">
            <v>5006</v>
          </cell>
          <cell r="AI52">
            <v>4758</v>
          </cell>
          <cell r="AJ52">
            <v>248</v>
          </cell>
          <cell r="AK52">
            <v>6344</v>
          </cell>
          <cell r="AL52">
            <v>3478</v>
          </cell>
          <cell r="AM52">
            <v>592</v>
          </cell>
          <cell r="AN52">
            <v>23227</v>
          </cell>
          <cell r="AO52">
            <v>17295</v>
          </cell>
          <cell r="AP52">
            <v>5932</v>
          </cell>
          <cell r="AQ52">
            <v>173</v>
          </cell>
          <cell r="AR52">
            <v>732</v>
          </cell>
          <cell r="AS52">
            <v>12671</v>
          </cell>
          <cell r="AT52">
            <v>505790</v>
          </cell>
          <cell r="AU52">
            <v>505619</v>
          </cell>
          <cell r="AV52">
            <v>171</v>
          </cell>
          <cell r="AW52">
            <v>38377</v>
          </cell>
          <cell r="AX52">
            <v>3016</v>
          </cell>
          <cell r="AY52">
            <v>690</v>
          </cell>
          <cell r="AZ52">
            <v>2200</v>
          </cell>
          <cell r="BA52">
            <v>9204</v>
          </cell>
          <cell r="BB52">
            <v>590</v>
          </cell>
          <cell r="BC52">
            <v>1703</v>
          </cell>
          <cell r="BD52">
            <v>14311</v>
          </cell>
          <cell r="BE52">
            <v>1102</v>
          </cell>
          <cell r="BF52">
            <v>1070</v>
          </cell>
          <cell r="BG52">
            <v>3863</v>
          </cell>
          <cell r="BH52">
            <v>0</v>
          </cell>
          <cell r="BI52">
            <v>3725</v>
          </cell>
          <cell r="BJ52">
            <v>3075</v>
          </cell>
          <cell r="BK52">
            <v>650</v>
          </cell>
          <cell r="BL52">
            <v>8102</v>
          </cell>
          <cell r="BM52">
            <v>4060</v>
          </cell>
          <cell r="BN52">
            <v>4042</v>
          </cell>
          <cell r="BO52">
            <v>1603</v>
          </cell>
          <cell r="BP52">
            <v>4950</v>
          </cell>
          <cell r="BQ52">
            <v>3890</v>
          </cell>
          <cell r="BR52">
            <v>725</v>
          </cell>
          <cell r="BS52">
            <v>7500</v>
          </cell>
          <cell r="BT52">
            <v>1225</v>
          </cell>
          <cell r="BU52">
            <v>1673</v>
          </cell>
          <cell r="BV52">
            <v>5687</v>
          </cell>
          <cell r="BW52">
            <v>1592</v>
          </cell>
          <cell r="BX52">
            <v>688</v>
          </cell>
          <cell r="BY52">
            <v>3548</v>
          </cell>
          <cell r="BZ52">
            <v>3112</v>
          </cell>
          <cell r="CA52">
            <v>298</v>
          </cell>
          <cell r="CB52">
            <v>138</v>
          </cell>
          <cell r="CC52">
            <v>2030</v>
          </cell>
          <cell r="CD52">
            <v>31565</v>
          </cell>
          <cell r="CE52">
            <v>29344</v>
          </cell>
          <cell r="CF52">
            <v>2221</v>
          </cell>
          <cell r="CG52">
            <v>5500</v>
          </cell>
          <cell r="CH52">
            <v>425</v>
          </cell>
          <cell r="CI52">
            <v>960</v>
          </cell>
          <cell r="CJ52">
            <v>901</v>
          </cell>
          <cell r="CK52">
            <v>1231</v>
          </cell>
          <cell r="CL52">
            <v>6743</v>
          </cell>
          <cell r="CM52">
            <v>865</v>
          </cell>
          <cell r="CN52">
            <v>59055</v>
          </cell>
          <cell r="CO52">
            <v>14385</v>
          </cell>
          <cell r="CP52">
            <v>12400</v>
          </cell>
          <cell r="CQ52">
            <v>328</v>
          </cell>
          <cell r="CR52">
            <v>1657</v>
          </cell>
          <cell r="CS52">
            <v>1210</v>
          </cell>
          <cell r="CT52">
            <v>8693</v>
          </cell>
          <cell r="CU52">
            <v>1959</v>
          </cell>
          <cell r="CV52">
            <v>671</v>
          </cell>
          <cell r="CW52">
            <v>417</v>
          </cell>
          <cell r="CX52">
            <v>300</v>
          </cell>
          <cell r="CY52">
            <v>2885</v>
          </cell>
          <cell r="CZ52">
            <v>4751</v>
          </cell>
          <cell r="DA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3</v>
          </cell>
          <cell r="D53">
            <v>68.180000000000007</v>
          </cell>
          <cell r="E53">
            <v>0.57999999999999996</v>
          </cell>
          <cell r="F53">
            <v>79.010000000000005</v>
          </cell>
          <cell r="G53">
            <v>65</v>
          </cell>
          <cell r="H53">
            <v>63</v>
          </cell>
          <cell r="I53">
            <v>72.7</v>
          </cell>
          <cell r="J53">
            <v>72.27</v>
          </cell>
          <cell r="K53">
            <v>65.67</v>
          </cell>
          <cell r="L53">
            <v>0</v>
          </cell>
          <cell r="M53">
            <v>72.599999999999994</v>
          </cell>
          <cell r="N53">
            <v>70.2</v>
          </cell>
          <cell r="O53">
            <v>75.52</v>
          </cell>
          <cell r="P53">
            <v>0</v>
          </cell>
          <cell r="Q53" t="str">
            <v>0.25</v>
          </cell>
          <cell r="R53">
            <v>64</v>
          </cell>
          <cell r="S53">
            <v>0</v>
          </cell>
          <cell r="T53">
            <v>0</v>
          </cell>
          <cell r="U53">
            <v>81.8</v>
          </cell>
          <cell r="V53">
            <v>73.13</v>
          </cell>
          <cell r="W53">
            <v>71</v>
          </cell>
          <cell r="X53">
            <v>67.7</v>
          </cell>
          <cell r="Y53">
            <v>91.3</v>
          </cell>
          <cell r="Z53">
            <v>64.2</v>
          </cell>
          <cell r="AA53">
            <v>69.87</v>
          </cell>
          <cell r="AB53">
            <v>0.05</v>
          </cell>
          <cell r="AC53">
            <v>0</v>
          </cell>
          <cell r="AD53">
            <v>0</v>
          </cell>
          <cell r="AE53">
            <v>0</v>
          </cell>
          <cell r="AF53">
            <v>60.58</v>
          </cell>
          <cell r="AG53">
            <v>66.599999999999994</v>
          </cell>
          <cell r="AH53">
            <v>0</v>
          </cell>
          <cell r="AI53">
            <v>0</v>
          </cell>
          <cell r="AJ53">
            <v>0</v>
          </cell>
          <cell r="AK53">
            <v>61.48</v>
          </cell>
          <cell r="AL53">
            <v>80.33</v>
          </cell>
          <cell r="AM53">
            <v>0</v>
          </cell>
          <cell r="AN53">
            <v>0</v>
          </cell>
          <cell r="AO53">
            <v>71.7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68</v>
          </cell>
          <cell r="AW53">
            <v>0.72</v>
          </cell>
          <cell r="AX53">
            <v>55</v>
          </cell>
          <cell r="AY53">
            <v>72.2</v>
          </cell>
          <cell r="AZ53">
            <v>0.74</v>
          </cell>
          <cell r="BA53">
            <v>73.3</v>
          </cell>
          <cell r="BB53">
            <v>0.68</v>
          </cell>
          <cell r="BC53">
            <v>72.88</v>
          </cell>
          <cell r="BD53">
            <v>72.900000000000006</v>
          </cell>
          <cell r="BE53">
            <v>68</v>
          </cell>
          <cell r="BF53">
            <v>86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69.819999999999993</v>
          </cell>
          <cell r="BL53">
            <v>0</v>
          </cell>
          <cell r="BM53">
            <v>0</v>
          </cell>
          <cell r="BN53">
            <v>88</v>
          </cell>
          <cell r="BO53">
            <v>76.599999999999994</v>
          </cell>
          <cell r="BP53">
            <v>0.71</v>
          </cell>
          <cell r="BQ53">
            <v>0.57999999999999996</v>
          </cell>
          <cell r="BR53">
            <v>0</v>
          </cell>
          <cell r="BS53">
            <v>74.2</v>
          </cell>
          <cell r="BT53">
            <v>70.75</v>
          </cell>
          <cell r="BU53">
            <v>73</v>
          </cell>
          <cell r="BV53">
            <v>76.459999999999994</v>
          </cell>
          <cell r="BW53">
            <v>60</v>
          </cell>
          <cell r="BX53">
            <v>68.06</v>
          </cell>
          <cell r="BY53">
            <v>0</v>
          </cell>
          <cell r="BZ53">
            <v>71.72</v>
          </cell>
          <cell r="CA53">
            <v>70.55</v>
          </cell>
          <cell r="CB53">
            <v>70.11</v>
          </cell>
          <cell r="CC53">
            <v>56</v>
          </cell>
          <cell r="CD53">
            <v>0</v>
          </cell>
          <cell r="CE53">
            <v>68.73</v>
          </cell>
          <cell r="CF53">
            <v>0.69</v>
          </cell>
          <cell r="CG53">
            <v>75.400000000000006</v>
          </cell>
          <cell r="CH53">
            <v>70</v>
          </cell>
          <cell r="CI53">
            <v>0</v>
          </cell>
          <cell r="CJ53">
            <v>8.64</v>
          </cell>
          <cell r="CK53">
            <v>0</v>
          </cell>
          <cell r="CL53">
            <v>73.209999999999994</v>
          </cell>
          <cell r="CM53">
            <v>0</v>
          </cell>
          <cell r="CN53">
            <v>74.16</v>
          </cell>
          <cell r="CO53">
            <v>0</v>
          </cell>
          <cell r="CP53">
            <v>73.319999999999993</v>
          </cell>
          <cell r="CQ53">
            <v>71.099999999999994</v>
          </cell>
          <cell r="CR53">
            <v>74.61</v>
          </cell>
          <cell r="CS53">
            <v>0</v>
          </cell>
          <cell r="CT53">
            <v>0</v>
          </cell>
          <cell r="CU53" t="str">
            <v>0.70</v>
          </cell>
          <cell r="CV53">
            <v>72.8</v>
          </cell>
          <cell r="CW53">
            <v>67</v>
          </cell>
          <cell r="CX53">
            <v>0</v>
          </cell>
          <cell r="CY53">
            <v>0</v>
          </cell>
          <cell r="CZ53">
            <v>70.599999999999994</v>
          </cell>
          <cell r="DA53">
            <v>72</v>
          </cell>
        </row>
      </sheetData>
      <sheetData sheetId="32">
        <row r="1">
          <cell r="A1" t="str">
            <v>Distributor Data for Year ended Dec 31st, 2002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 t="str">
            <v>Current Company</v>
          </cell>
          <cell r="C3">
            <v>0</v>
          </cell>
          <cell r="D3" t="str">
            <v>Atikokan Hydro Inc.</v>
          </cell>
          <cell r="E3" t="str">
            <v>Barrie Hydro Distribution Inc.</v>
          </cell>
          <cell r="F3" t="str">
            <v>Bluewater Power Distribution Corporation</v>
          </cell>
          <cell r="G3" t="str">
            <v>Brant County Power Inc.</v>
          </cell>
          <cell r="H3" t="str">
            <v>Brantford Power Inc.</v>
          </cell>
          <cell r="I3" t="str">
            <v>Burlington Hydro Inc.</v>
          </cell>
          <cell r="J3" t="str">
            <v>Cambridge and North Dumfries Hydro Inc.</v>
          </cell>
          <cell r="K3" t="str">
            <v>Centre Wellington Hydro Ltd.</v>
          </cell>
          <cell r="L3" t="str">
            <v>Chapleau Public Utilities Corporation</v>
          </cell>
          <cell r="M3" t="str">
            <v>Chatham-Kent Hydro Inc.</v>
          </cell>
          <cell r="N3" t="str">
            <v>Clinton Power Corporation</v>
          </cell>
          <cell r="O3" t="str">
            <v>COLLUS Power Corp.</v>
          </cell>
          <cell r="P3" t="str">
            <v>Cooperative Hydro Embrun Inc.</v>
          </cell>
          <cell r="Q3" t="str">
            <v>Dutton Hydro Limited</v>
          </cell>
          <cell r="R3" t="str">
            <v>E.L.K. Energy Inc.</v>
          </cell>
          <cell r="S3" t="str">
            <v>Enersource Hydro Mississauga Inc.</v>
          </cell>
          <cell r="T3" t="str">
            <v>ENWIN Utilities Ltd.</v>
          </cell>
          <cell r="U3" t="str">
            <v>Erie Thames Powerlines Corporation</v>
          </cell>
          <cell r="V3" t="str">
            <v>Espanola Regional Hydro Distribution Corporation</v>
          </cell>
          <cell r="W3" t="str">
            <v>Essex Powerlines Corporation</v>
          </cell>
          <cell r="X3" t="str">
            <v>Festival Hydro Inc.</v>
          </cell>
          <cell r="Y3" t="str">
            <v>Fort Erie (CNP)</v>
          </cell>
          <cell r="Z3" t="str">
            <v>Fort Frances Power Corporation</v>
          </cell>
          <cell r="AA3" t="str">
            <v>Grand Valley Energy Inc.</v>
          </cell>
          <cell r="AB3" t="str">
            <v>Algoma Power Inc.</v>
          </cell>
          <cell r="AC3" t="str">
            <v>Greater Sudbury Hydro Inc.</v>
          </cell>
          <cell r="AD3">
            <v>0</v>
          </cell>
          <cell r="AE3">
            <v>0</v>
          </cell>
          <cell r="AF3" t="str">
            <v>Grimsby Power Incorporated</v>
          </cell>
          <cell r="AG3" t="str">
            <v>Guelph Hydro Electric Systems Inc.</v>
          </cell>
          <cell r="AH3">
            <v>0</v>
          </cell>
          <cell r="AI3">
            <v>0</v>
          </cell>
          <cell r="AJ3" t="str">
            <v>Haldimand County Hydro Inc.</v>
          </cell>
          <cell r="AK3" t="str">
            <v>Halton Hills Hydro Inc.</v>
          </cell>
          <cell r="AL3" t="str">
            <v>Hearst Power Distribution Company Limited</v>
          </cell>
          <cell r="AM3" t="str">
            <v>Horizon Utilities Corporation</v>
          </cell>
          <cell r="AN3" t="str">
            <v>Hamilton Hydro Inc.</v>
          </cell>
          <cell r="AO3" t="str">
            <v>St. Catherines Hydro Utility Services Inc.</v>
          </cell>
          <cell r="AP3" t="str">
            <v>Hydro 2000 Inc.</v>
          </cell>
          <cell r="AQ3" t="str">
            <v>Hydro Hawkesbury Inc.</v>
          </cell>
          <cell r="AR3" t="str">
            <v>Hydro One Brampton Networks Inc.</v>
          </cell>
          <cell r="AS3" t="str">
            <v>Hydro One Networks Inc.</v>
          </cell>
          <cell r="AT3">
            <v>0</v>
          </cell>
          <cell r="AU3">
            <v>0</v>
          </cell>
          <cell r="AV3" t="str">
            <v>Hydro Ottawa Limited</v>
          </cell>
          <cell r="AW3" t="str">
            <v>Innisfil Hydro Distribution Systems Limited</v>
          </cell>
          <cell r="AX3" t="str">
            <v>Kenora Hydro Electric Corporation Ltd.</v>
          </cell>
          <cell r="AY3" t="str">
            <v>Kingston Hydro Corporation</v>
          </cell>
          <cell r="AZ3" t="str">
            <v>Kitchener-Wilmot Hydro Inc.</v>
          </cell>
          <cell r="BA3" t="str">
            <v>Lakefront Utilities Inc.</v>
          </cell>
          <cell r="BB3" t="str">
            <v>Lakeland Power Distribution Ltd.</v>
          </cell>
          <cell r="BC3" t="str">
            <v>London Hydro Inc.</v>
          </cell>
          <cell r="BD3" t="str">
            <v>Middlesex Power Distribution Corporation</v>
          </cell>
          <cell r="BE3" t="str">
            <v>Midland Power Utility Corporation</v>
          </cell>
          <cell r="BF3" t="str">
            <v>Milton Hydro Distribution Inc.</v>
          </cell>
          <cell r="BG3" t="str">
            <v>Newmarket - Tay Power Distribution Ltd.</v>
          </cell>
          <cell r="BH3" t="str">
            <v>Newmarket Hydro Ltd.</v>
          </cell>
          <cell r="BI3" t="str">
            <v>Tay Hydro Electric Distribution Company Inc.</v>
          </cell>
          <cell r="BJ3" t="str">
            <v>Niagara Peninsula Energy Inc.</v>
          </cell>
          <cell r="BK3" t="str">
            <v>Niagara Falls Hydro Inc.</v>
          </cell>
          <cell r="BL3" t="str">
            <v>Peninsula West Utilities Limited</v>
          </cell>
          <cell r="BM3" t="str">
            <v>Niagara-on-the-Lake Hydro Inc.</v>
          </cell>
          <cell r="BN3" t="str">
            <v>Norfolk Power Distribution Inc.</v>
          </cell>
          <cell r="BO3" t="str">
            <v>North Bay Hydro Distribution Limited</v>
          </cell>
          <cell r="BP3" t="str">
            <v>Northern Ontario Wires Inc.</v>
          </cell>
          <cell r="BQ3" t="str">
            <v>Oakville Hydro Electricity Distribution Inc.</v>
          </cell>
          <cell r="BR3" t="str">
            <v>Orangeville Hydro Limited</v>
          </cell>
          <cell r="BS3" t="str">
            <v>Orillia Power Distribution Corporation</v>
          </cell>
          <cell r="BT3" t="str">
            <v>Oshawa PUC Networks Inc.</v>
          </cell>
          <cell r="BU3" t="str">
            <v>Ottawa River Power Corporation</v>
          </cell>
          <cell r="BV3" t="str">
            <v>Parry Sound Power Corporation</v>
          </cell>
          <cell r="BW3" t="str">
            <v>Peterborough Distribution Incorporated</v>
          </cell>
          <cell r="BX3" t="str">
            <v>Peterborough Distribution Inc without Asphodel Norwood and Lakefield</v>
          </cell>
          <cell r="BY3" t="str">
            <v>Lakefield Distribution Inc.</v>
          </cell>
          <cell r="BZ3" t="str">
            <v>Asphodel Norwood Distribution Inc.</v>
          </cell>
          <cell r="CA3" t="str">
            <v>Port Colborne (CNP)</v>
          </cell>
          <cell r="CB3" t="str">
            <v>Powerstream Inc.</v>
          </cell>
          <cell r="CC3" t="str">
            <v>PowerStream Inc. without Aurora</v>
          </cell>
          <cell r="CD3" t="str">
            <v>Aurora Hydro Connections Limited</v>
          </cell>
          <cell r="CE3" t="str">
            <v>PUC Distribution Inc.</v>
          </cell>
          <cell r="CF3" t="str">
            <v>Renfrew Hydro Inc.</v>
          </cell>
          <cell r="CG3" t="str">
            <v>Rideau St. Lawrence Distribution Inc.</v>
          </cell>
          <cell r="CH3" t="str">
            <v>Sioux Lookout Hydro Inc.</v>
          </cell>
          <cell r="CI3" t="str">
            <v>St. Thomas Energy Inc.</v>
          </cell>
          <cell r="CJ3" t="str">
            <v>Thunder Bay Hydro Electricity Distribution Inc.</v>
          </cell>
          <cell r="CK3" t="str">
            <v>Tillsonburg Hydro Inc.</v>
          </cell>
          <cell r="CL3" t="str">
            <v>Toronto Hydro-Electric System Limited</v>
          </cell>
          <cell r="CM3" t="str">
            <v>Veridian Connections Inc.</v>
          </cell>
          <cell r="CN3">
            <v>0</v>
          </cell>
          <cell r="CO3">
            <v>0</v>
          </cell>
          <cell r="CP3">
            <v>0</v>
          </cell>
          <cell r="CQ3" t="str">
            <v>Wasaga Distribution Inc.</v>
          </cell>
          <cell r="CR3" t="str">
            <v>Waterloo North Hydro Inc.</v>
          </cell>
          <cell r="CS3" t="str">
            <v>Welland Hydro-Electric System Corp.</v>
          </cell>
          <cell r="CT3" t="str">
            <v>Wellington North Power Inc.</v>
          </cell>
          <cell r="CU3" t="str">
            <v>West Coast Huron Energy Inc.</v>
          </cell>
          <cell r="CV3" t="str">
            <v>West Perth Power Inc.</v>
          </cell>
          <cell r="CW3" t="str">
            <v>Westario Power Inc.</v>
          </cell>
          <cell r="CX3" t="str">
            <v>Whitby Hydro Electric Corporation</v>
          </cell>
          <cell r="CY3" t="str">
            <v>Woodstock Hydro Services Inc.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0</v>
          </cell>
          <cell r="AE4">
            <v>0</v>
          </cell>
          <cell r="AF4">
            <v>18341073.300000001</v>
          </cell>
          <cell r="AG4">
            <v>92136149.489999995</v>
          </cell>
          <cell r="AH4">
            <v>0</v>
          </cell>
          <cell r="AI4">
            <v>0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0</v>
          </cell>
          <cell r="AU4">
            <v>0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0</v>
          </cell>
          <cell r="CO4">
            <v>0</v>
          </cell>
          <cell r="CP4">
            <v>0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0</v>
          </cell>
          <cell r="AE5">
            <v>0</v>
          </cell>
          <cell r="AF5">
            <v>-7253937.5700000003</v>
          </cell>
          <cell r="AG5">
            <v>-10879939.520000001</v>
          </cell>
          <cell r="AH5">
            <v>0</v>
          </cell>
          <cell r="AI5">
            <v>0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0</v>
          </cell>
          <cell r="AU5">
            <v>0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0</v>
          </cell>
          <cell r="CO5">
            <v>0</v>
          </cell>
          <cell r="CP5">
            <v>0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Amortization Expense</v>
          </cell>
          <cell r="B6">
            <v>0</v>
          </cell>
          <cell r="C6">
            <v>2002</v>
          </cell>
          <cell r="D6">
            <v>200588</v>
          </cell>
          <cell r="E6">
            <v>5813292</v>
          </cell>
          <cell r="F6">
            <v>2873504</v>
          </cell>
          <cell r="G6">
            <v>703124.06</v>
          </cell>
          <cell r="H6">
            <v>1925441</v>
          </cell>
          <cell r="I6">
            <v>5195739.28</v>
          </cell>
          <cell r="J6">
            <v>4490645</v>
          </cell>
          <cell r="K6">
            <v>464029.11</v>
          </cell>
          <cell r="L6">
            <v>39855.129999999997</v>
          </cell>
          <cell r="M6">
            <v>2589054</v>
          </cell>
          <cell r="N6">
            <v>46139.13</v>
          </cell>
          <cell r="O6">
            <v>786449.64</v>
          </cell>
          <cell r="P6">
            <v>94115.79</v>
          </cell>
          <cell r="Q6">
            <v>0</v>
          </cell>
          <cell r="R6">
            <v>694112.11</v>
          </cell>
          <cell r="S6">
            <v>26258868.620000001</v>
          </cell>
          <cell r="T6">
            <v>7728960</v>
          </cell>
          <cell r="U6">
            <v>804129.42</v>
          </cell>
          <cell r="V6">
            <v>222382</v>
          </cell>
          <cell r="W6">
            <v>1203079.23</v>
          </cell>
          <cell r="X6">
            <v>1990659.62</v>
          </cell>
          <cell r="Y6">
            <v>1808004.89</v>
          </cell>
          <cell r="Z6">
            <v>328189.19</v>
          </cell>
          <cell r="AA6">
            <v>35210.160000000003</v>
          </cell>
          <cell r="AB6">
            <v>2595572.2400000002</v>
          </cell>
          <cell r="AC6">
            <v>4095866.94</v>
          </cell>
          <cell r="AD6">
            <v>0</v>
          </cell>
          <cell r="AE6">
            <v>0</v>
          </cell>
          <cell r="AF6">
            <v>662196.04</v>
          </cell>
          <cell r="AG6">
            <v>4746026.7</v>
          </cell>
          <cell r="AH6">
            <v>0</v>
          </cell>
          <cell r="AI6">
            <v>0</v>
          </cell>
          <cell r="AJ6">
            <v>1928390.53</v>
          </cell>
          <cell r="AK6">
            <v>1768393</v>
          </cell>
          <cell r="AL6">
            <v>172926.55</v>
          </cell>
          <cell r="AM6">
            <v>17001949.309999999</v>
          </cell>
          <cell r="AN6">
            <v>13136514.369999999</v>
          </cell>
          <cell r="AO6">
            <v>3865434.94</v>
          </cell>
          <cell r="AP6">
            <v>54985.09</v>
          </cell>
          <cell r="AQ6">
            <v>167303.51999999999</v>
          </cell>
          <cell r="AR6">
            <v>12693757.220000001</v>
          </cell>
          <cell r="AS6">
            <v>170067607.49000001</v>
          </cell>
          <cell r="AT6">
            <v>0</v>
          </cell>
          <cell r="AU6">
            <v>0</v>
          </cell>
          <cell r="AV6">
            <v>23431728.52</v>
          </cell>
          <cell r="AW6">
            <v>1440711.58</v>
          </cell>
          <cell r="AX6">
            <v>432896</v>
          </cell>
          <cell r="AY6">
            <v>1389432.67</v>
          </cell>
          <cell r="AZ6">
            <v>7184857.1600000001</v>
          </cell>
          <cell r="BA6">
            <v>662165.6</v>
          </cell>
          <cell r="BB6">
            <v>764954.37</v>
          </cell>
          <cell r="BC6">
            <v>10886415.07</v>
          </cell>
          <cell r="BD6">
            <v>504618.04</v>
          </cell>
          <cell r="BE6">
            <v>495283.55</v>
          </cell>
          <cell r="BF6">
            <v>1720527.92</v>
          </cell>
          <cell r="BG6">
            <v>2788972.15</v>
          </cell>
          <cell r="BH6">
            <v>2551080.23</v>
          </cell>
          <cell r="BI6">
            <v>237891.92</v>
          </cell>
          <cell r="BJ6">
            <v>5736111.3300000001</v>
          </cell>
          <cell r="BK6">
            <v>2866238.33</v>
          </cell>
          <cell r="BL6">
            <v>2869873</v>
          </cell>
          <cell r="BM6">
            <v>1003589.76</v>
          </cell>
          <cell r="BN6">
            <v>2243455.21</v>
          </cell>
          <cell r="BO6">
            <v>2266176.37</v>
          </cell>
          <cell r="BP6">
            <v>376369.68</v>
          </cell>
          <cell r="BQ6">
            <v>9943269.8100000005</v>
          </cell>
          <cell r="BR6">
            <v>811303.38</v>
          </cell>
          <cell r="BS6">
            <v>1298982.96</v>
          </cell>
          <cell r="BT6">
            <v>3079079.54</v>
          </cell>
          <cell r="BU6">
            <v>557579.53</v>
          </cell>
          <cell r="BV6">
            <v>325647.01</v>
          </cell>
          <cell r="BW6">
            <v>2377167.85</v>
          </cell>
          <cell r="BX6">
            <v>2287624.6</v>
          </cell>
          <cell r="BY6">
            <v>68042.73</v>
          </cell>
          <cell r="BZ6">
            <v>21500.52</v>
          </cell>
          <cell r="CA6">
            <v>138260.29999999999</v>
          </cell>
          <cell r="CB6">
            <v>24705866.420000002</v>
          </cell>
          <cell r="CC6">
            <v>23161281.030000001</v>
          </cell>
          <cell r="CD6">
            <v>1544585.39</v>
          </cell>
          <cell r="CE6">
            <v>2455890.16</v>
          </cell>
          <cell r="CF6">
            <v>349269.84</v>
          </cell>
          <cell r="CG6">
            <v>146008.26999999999</v>
          </cell>
          <cell r="CH6">
            <v>199657.38</v>
          </cell>
          <cell r="CI6">
            <v>988309.07</v>
          </cell>
          <cell r="CJ6">
            <v>3974007</v>
          </cell>
          <cell r="CK6">
            <v>292623.09000000003</v>
          </cell>
          <cell r="CL6">
            <v>121993909.73</v>
          </cell>
          <cell r="CM6">
            <v>8193237.6399999997</v>
          </cell>
          <cell r="CN6">
            <v>0</v>
          </cell>
          <cell r="CO6">
            <v>0</v>
          </cell>
          <cell r="CP6">
            <v>0</v>
          </cell>
          <cell r="CQ6">
            <v>467289.41</v>
          </cell>
          <cell r="CR6">
            <v>5153482.53</v>
          </cell>
          <cell r="CS6">
            <v>1187764.69</v>
          </cell>
          <cell r="CT6">
            <v>228534.35</v>
          </cell>
          <cell r="CU6">
            <v>188245</v>
          </cell>
          <cell r="CV6">
            <v>148151</v>
          </cell>
          <cell r="CW6">
            <v>1034835</v>
          </cell>
          <cell r="CX6">
            <v>3248621.64</v>
          </cell>
          <cell r="CY6">
            <v>1379909.82</v>
          </cell>
        </row>
        <row r="7">
          <cell r="A7" t="str">
            <v>Plant Additions</v>
          </cell>
          <cell r="B7" t="str">
            <v>PADD</v>
          </cell>
          <cell r="C7">
            <v>2002</v>
          </cell>
          <cell r="D7">
            <v>101324</v>
          </cell>
          <cell r="E7">
            <v>11780010</v>
          </cell>
          <cell r="F7">
            <v>2573778</v>
          </cell>
          <cell r="G7">
            <v>973769.74</v>
          </cell>
          <cell r="H7">
            <v>2484370</v>
          </cell>
          <cell r="I7">
            <v>4257060.33</v>
          </cell>
          <cell r="J7">
            <v>15814852</v>
          </cell>
          <cell r="K7">
            <v>596695.59</v>
          </cell>
          <cell r="L7">
            <v>1702</v>
          </cell>
          <cell r="M7">
            <v>3134430</v>
          </cell>
          <cell r="N7">
            <v>25192</v>
          </cell>
          <cell r="O7">
            <v>637632.23</v>
          </cell>
          <cell r="P7">
            <v>159051</v>
          </cell>
          <cell r="Q7">
            <v>6920</v>
          </cell>
          <cell r="R7">
            <v>467078.64</v>
          </cell>
          <cell r="S7">
            <v>40305532</v>
          </cell>
          <cell r="T7">
            <v>17134598</v>
          </cell>
          <cell r="U7">
            <v>1418047.2</v>
          </cell>
          <cell r="V7">
            <v>211818</v>
          </cell>
          <cell r="W7">
            <v>1294943.07</v>
          </cell>
          <cell r="X7">
            <v>2518786.13</v>
          </cell>
          <cell r="Y7">
            <v>4296122.4400000004</v>
          </cell>
          <cell r="Z7">
            <v>87334.399999999994</v>
          </cell>
          <cell r="AA7">
            <v>0</v>
          </cell>
          <cell r="AB7">
            <v>0</v>
          </cell>
          <cell r="AC7">
            <v>4588505.3600000003</v>
          </cell>
          <cell r="AD7">
            <v>0</v>
          </cell>
          <cell r="AE7">
            <v>0</v>
          </cell>
          <cell r="AF7">
            <v>952778.5</v>
          </cell>
          <cell r="AG7">
            <v>6779151</v>
          </cell>
          <cell r="AH7">
            <v>0</v>
          </cell>
          <cell r="AI7">
            <v>0</v>
          </cell>
          <cell r="AJ7">
            <v>586071.74</v>
          </cell>
          <cell r="AK7">
            <v>2228019</v>
          </cell>
          <cell r="AL7">
            <v>135450.07</v>
          </cell>
          <cell r="AM7">
            <v>23503157.240000002</v>
          </cell>
          <cell r="AN7">
            <v>17594576</v>
          </cell>
          <cell r="AO7">
            <v>5908581.2400000002</v>
          </cell>
          <cell r="AP7">
            <v>122707.49</v>
          </cell>
          <cell r="AQ7">
            <v>23636.25</v>
          </cell>
          <cell r="AR7">
            <v>18344338</v>
          </cell>
          <cell r="AS7">
            <v>268093253.31</v>
          </cell>
          <cell r="AT7">
            <v>0</v>
          </cell>
          <cell r="AU7">
            <v>0</v>
          </cell>
          <cell r="AV7">
            <v>31500913</v>
          </cell>
          <cell r="AW7">
            <v>831533.95</v>
          </cell>
          <cell r="AX7">
            <v>331580</v>
          </cell>
          <cell r="AY7">
            <v>3628553.13</v>
          </cell>
          <cell r="AZ7">
            <v>12325157</v>
          </cell>
          <cell r="BA7">
            <v>262133</v>
          </cell>
          <cell r="BB7">
            <v>1502046.92</v>
          </cell>
          <cell r="BC7">
            <v>19046343</v>
          </cell>
          <cell r="BD7">
            <v>273591</v>
          </cell>
          <cell r="BE7">
            <v>291411.56</v>
          </cell>
          <cell r="BF7">
            <v>4810757</v>
          </cell>
          <cell r="BG7">
            <v>1942999.39</v>
          </cell>
          <cell r="BH7">
            <v>1793159.46</v>
          </cell>
          <cell r="BI7">
            <v>149839.93</v>
          </cell>
          <cell r="BJ7">
            <v>6791920</v>
          </cell>
          <cell r="BK7">
            <v>4477491</v>
          </cell>
          <cell r="BL7">
            <v>2314429</v>
          </cell>
          <cell r="BM7">
            <v>1652856.35</v>
          </cell>
          <cell r="BN7">
            <v>5917050</v>
          </cell>
          <cell r="BO7">
            <v>1835771</v>
          </cell>
          <cell r="BP7">
            <v>55726.3</v>
          </cell>
          <cell r="BQ7">
            <v>8530376</v>
          </cell>
          <cell r="BR7">
            <v>942854.81</v>
          </cell>
          <cell r="BS7">
            <v>974127</v>
          </cell>
          <cell r="BT7">
            <v>4029764.02</v>
          </cell>
          <cell r="BU7">
            <v>642931.51</v>
          </cell>
          <cell r="BV7">
            <v>191526.27</v>
          </cell>
          <cell r="BW7">
            <v>2698415</v>
          </cell>
          <cell r="BX7">
            <v>2419543</v>
          </cell>
          <cell r="BY7">
            <v>241415</v>
          </cell>
          <cell r="BZ7">
            <v>37457</v>
          </cell>
          <cell r="CA7">
            <v>360687.5</v>
          </cell>
          <cell r="CB7">
            <v>33509945.039999999</v>
          </cell>
          <cell r="CC7">
            <v>32018576</v>
          </cell>
          <cell r="CD7">
            <v>1491369.04</v>
          </cell>
          <cell r="CE7">
            <v>2228519</v>
          </cell>
          <cell r="CF7">
            <v>508993</v>
          </cell>
          <cell r="CG7">
            <v>233282</v>
          </cell>
          <cell r="CH7">
            <v>422550.42</v>
          </cell>
          <cell r="CI7">
            <v>2211503.5299999998</v>
          </cell>
          <cell r="CJ7">
            <v>6793028</v>
          </cell>
          <cell r="CK7">
            <v>425329</v>
          </cell>
          <cell r="CL7">
            <v>166919710</v>
          </cell>
          <cell r="CM7">
            <v>9409207.870000001</v>
          </cell>
          <cell r="CN7">
            <v>0</v>
          </cell>
          <cell r="CO7">
            <v>0</v>
          </cell>
          <cell r="CP7">
            <v>0</v>
          </cell>
          <cell r="CQ7">
            <v>505052</v>
          </cell>
          <cell r="CR7">
            <v>10844093</v>
          </cell>
          <cell r="CS7">
            <v>1242403</v>
          </cell>
          <cell r="CT7">
            <v>168808.79</v>
          </cell>
          <cell r="CU7">
            <v>0</v>
          </cell>
          <cell r="CV7">
            <v>0</v>
          </cell>
          <cell r="CW7">
            <v>1111288</v>
          </cell>
          <cell r="CX7">
            <v>3074375</v>
          </cell>
          <cell r="CY7">
            <v>1462953.82</v>
          </cell>
        </row>
        <row r="8">
          <cell r="A8" t="str">
            <v>OM&amp;A Expense</v>
          </cell>
          <cell r="B8" t="str">
            <v>COMA</v>
          </cell>
          <cell r="C8">
            <v>2002</v>
          </cell>
          <cell r="D8">
            <v>627378</v>
          </cell>
          <cell r="E8">
            <v>6995261</v>
          </cell>
          <cell r="F8">
            <v>7982031</v>
          </cell>
          <cell r="G8">
            <v>2552047.48</v>
          </cell>
          <cell r="H8">
            <v>5392481.6299999999</v>
          </cell>
          <cell r="I8">
            <v>9010484.3100000005</v>
          </cell>
          <cell r="J8">
            <v>6811784</v>
          </cell>
          <cell r="K8">
            <v>1513849.8500000003</v>
          </cell>
          <cell r="L8">
            <v>472455.39000000007</v>
          </cell>
          <cell r="M8">
            <v>4833018</v>
          </cell>
          <cell r="N8">
            <v>325066.23</v>
          </cell>
          <cell r="O8">
            <v>2399857.44</v>
          </cell>
          <cell r="P8">
            <v>260912.21</v>
          </cell>
          <cell r="Q8">
            <v>117996.4</v>
          </cell>
          <cell r="R8">
            <v>1725770.0899999999</v>
          </cell>
          <cell r="S8">
            <v>31549841.899999999</v>
          </cell>
          <cell r="T8">
            <v>23992398</v>
          </cell>
          <cell r="U8">
            <v>3082267.32</v>
          </cell>
          <cell r="V8">
            <v>939906.02000000025</v>
          </cell>
          <cell r="W8">
            <v>5412123.7300000004</v>
          </cell>
          <cell r="X8">
            <v>3153317.12</v>
          </cell>
          <cell r="Y8">
            <v>4060685.01</v>
          </cell>
          <cell r="Z8">
            <v>914216.28</v>
          </cell>
          <cell r="AA8">
            <v>159470.93000000002</v>
          </cell>
          <cell r="AB8">
            <v>5416074.7799999993</v>
          </cell>
          <cell r="AC8">
            <v>8696007.8000000007</v>
          </cell>
          <cell r="AD8">
            <v>0</v>
          </cell>
          <cell r="AE8">
            <v>0</v>
          </cell>
          <cell r="AF8">
            <v>1177143.3800000001</v>
          </cell>
          <cell r="AG8">
            <v>7889931.7700000005</v>
          </cell>
          <cell r="AH8">
            <v>0</v>
          </cell>
          <cell r="AI8">
            <v>0</v>
          </cell>
          <cell r="AJ8">
            <v>4922430.32</v>
          </cell>
          <cell r="AK8">
            <v>3892053</v>
          </cell>
          <cell r="AL8">
            <v>495817.33</v>
          </cell>
          <cell r="AM8">
            <v>29948878.370000001</v>
          </cell>
          <cell r="AN8">
            <v>22594436.690000001</v>
          </cell>
          <cell r="AO8">
            <v>7354441.6799999997</v>
          </cell>
          <cell r="AP8">
            <v>131482.53</v>
          </cell>
          <cell r="AQ8">
            <v>626792.38</v>
          </cell>
          <cell r="AR8">
            <v>13195671.59</v>
          </cell>
          <cell r="AS8">
            <v>311752504.14000005</v>
          </cell>
          <cell r="AT8">
            <v>0</v>
          </cell>
          <cell r="AU8">
            <v>0</v>
          </cell>
          <cell r="AV8">
            <v>45151285.140000001</v>
          </cell>
          <cell r="AW8">
            <v>2276218.2600000002</v>
          </cell>
          <cell r="AX8">
            <v>1195133</v>
          </cell>
          <cell r="AY8">
            <v>5093842.7299999995</v>
          </cell>
          <cell r="AZ8">
            <v>9251297.6099999994</v>
          </cell>
          <cell r="BA8">
            <v>1161887.1200000001</v>
          </cell>
          <cell r="BB8">
            <v>1776498.0499999998</v>
          </cell>
          <cell r="BC8">
            <v>19907861.130000003</v>
          </cell>
          <cell r="BD8">
            <v>1355156.1199999999</v>
          </cell>
          <cell r="BE8">
            <v>1711263.49</v>
          </cell>
          <cell r="BF8">
            <v>3394457.3</v>
          </cell>
          <cell r="BG8">
            <v>5127573.88</v>
          </cell>
          <cell r="BH8">
            <v>4521562.0100000007</v>
          </cell>
          <cell r="BI8">
            <v>606011.87</v>
          </cell>
          <cell r="BJ8">
            <v>10127140.710000001</v>
          </cell>
          <cell r="BK8">
            <v>6688238.709999999</v>
          </cell>
          <cell r="BL8">
            <v>3438902</v>
          </cell>
          <cell r="BM8">
            <v>1307699.6399999997</v>
          </cell>
          <cell r="BN8">
            <v>4102918.6999999997</v>
          </cell>
          <cell r="BO8">
            <v>4836284.43</v>
          </cell>
          <cell r="BP8">
            <v>1848159.8399999999</v>
          </cell>
          <cell r="BQ8">
            <v>8948605.0999999996</v>
          </cell>
          <cell r="BR8">
            <v>1589337.4</v>
          </cell>
          <cell r="BS8">
            <v>2251213.73</v>
          </cell>
          <cell r="BT8">
            <v>8874750.0299999993</v>
          </cell>
          <cell r="BU8">
            <v>1700850.74</v>
          </cell>
          <cell r="BV8">
            <v>712803.57000000007</v>
          </cell>
          <cell r="BW8">
            <v>5179551.09</v>
          </cell>
          <cell r="BX8">
            <v>4633087.21</v>
          </cell>
          <cell r="BY8">
            <v>400114.91</v>
          </cell>
          <cell r="BZ8">
            <v>146348.97000000003</v>
          </cell>
          <cell r="CA8">
            <v>1196228.69</v>
          </cell>
          <cell r="CB8">
            <v>28247676.120000001</v>
          </cell>
          <cell r="CC8">
            <v>25605795.16</v>
          </cell>
          <cell r="CD8">
            <v>2641880.96</v>
          </cell>
          <cell r="CE8">
            <v>5484374.1600000011</v>
          </cell>
          <cell r="CF8">
            <v>749735.20000000007</v>
          </cell>
          <cell r="CG8">
            <v>1100210.21</v>
          </cell>
          <cell r="CH8">
            <v>771004.31</v>
          </cell>
          <cell r="CI8">
            <v>2246650.3899999997</v>
          </cell>
          <cell r="CJ8">
            <v>10187237</v>
          </cell>
          <cell r="CK8">
            <v>1243228.0199999998</v>
          </cell>
          <cell r="CL8">
            <v>130764755.88</v>
          </cell>
          <cell r="CM8">
            <v>18914125.129999999</v>
          </cell>
          <cell r="CN8">
            <v>0</v>
          </cell>
          <cell r="CO8">
            <v>0</v>
          </cell>
          <cell r="CP8">
            <v>0</v>
          </cell>
          <cell r="CQ8">
            <v>1078552.19</v>
          </cell>
          <cell r="CR8">
            <v>8323890.4900000002</v>
          </cell>
          <cell r="CS8">
            <v>3471683.8</v>
          </cell>
          <cell r="CT8">
            <v>787015.35000000009</v>
          </cell>
          <cell r="CU8">
            <v>963562.64</v>
          </cell>
          <cell r="CV8">
            <v>500009.19</v>
          </cell>
          <cell r="CW8">
            <v>3774982</v>
          </cell>
          <cell r="CX8">
            <v>6197524</v>
          </cell>
          <cell r="CY8">
            <v>2557532.96</v>
          </cell>
        </row>
        <row r="9">
          <cell r="A9" t="str">
            <v>Income Taxes</v>
          </cell>
          <cell r="B9" t="str">
            <v>CTAXINC</v>
          </cell>
          <cell r="C9">
            <v>2002</v>
          </cell>
          <cell r="D9">
            <v>0</v>
          </cell>
          <cell r="E9">
            <v>929279</v>
          </cell>
          <cell r="F9">
            <v>987000</v>
          </cell>
          <cell r="G9">
            <v>23788</v>
          </cell>
          <cell r="H9">
            <v>83550</v>
          </cell>
          <cell r="I9">
            <v>1288000</v>
          </cell>
          <cell r="J9">
            <v>-391781</v>
          </cell>
          <cell r="K9">
            <v>47514</v>
          </cell>
          <cell r="L9">
            <v>0</v>
          </cell>
          <cell r="M9">
            <v>309684</v>
          </cell>
          <cell r="N9">
            <v>0</v>
          </cell>
          <cell r="O9">
            <v>59831</v>
          </cell>
          <cell r="P9">
            <v>12786</v>
          </cell>
          <cell r="Q9">
            <v>0</v>
          </cell>
          <cell r="R9">
            <v>0</v>
          </cell>
          <cell r="S9">
            <v>0</v>
          </cell>
          <cell r="T9">
            <v>410852</v>
          </cell>
          <cell r="U9">
            <v>47469.53</v>
          </cell>
          <cell r="V9">
            <v>0</v>
          </cell>
          <cell r="W9">
            <v>270161.03000000003</v>
          </cell>
          <cell r="X9">
            <v>895680</v>
          </cell>
          <cell r="Y9">
            <v>176791.58</v>
          </cell>
          <cell r="Z9">
            <v>634</v>
          </cell>
          <cell r="AA9">
            <v>1548</v>
          </cell>
          <cell r="AB9">
            <v>1557108.22</v>
          </cell>
          <cell r="AC9">
            <v>-303429</v>
          </cell>
          <cell r="AD9">
            <v>0</v>
          </cell>
          <cell r="AE9">
            <v>0</v>
          </cell>
          <cell r="AF9">
            <v>166639.24</v>
          </cell>
          <cell r="AG9">
            <v>2173000.33</v>
          </cell>
          <cell r="AH9">
            <v>0</v>
          </cell>
          <cell r="AI9">
            <v>0</v>
          </cell>
          <cell r="AJ9">
            <v>110403</v>
          </cell>
          <cell r="AK9">
            <v>305000</v>
          </cell>
          <cell r="AL9">
            <v>6177.05</v>
          </cell>
          <cell r="AM9">
            <v>4471430.5599999996</v>
          </cell>
          <cell r="AN9">
            <v>3097155.56</v>
          </cell>
          <cell r="AO9">
            <v>1374275</v>
          </cell>
          <cell r="AP9">
            <v>45913</v>
          </cell>
          <cell r="AQ9">
            <v>-73248</v>
          </cell>
          <cell r="AR9">
            <v>4891900.3099999996</v>
          </cell>
          <cell r="AS9">
            <v>4729200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5769</v>
          </cell>
          <cell r="AY9">
            <v>0</v>
          </cell>
          <cell r="AZ9">
            <v>2754900</v>
          </cell>
          <cell r="BA9">
            <v>62702.83</v>
          </cell>
          <cell r="BB9">
            <v>0</v>
          </cell>
          <cell r="BC9">
            <v>3815800</v>
          </cell>
          <cell r="BD9">
            <v>0</v>
          </cell>
          <cell r="BE9">
            <v>21222</v>
          </cell>
          <cell r="BF9">
            <v>344503</v>
          </cell>
          <cell r="BG9">
            <v>306053.44</v>
          </cell>
          <cell r="BH9">
            <v>261053.44</v>
          </cell>
          <cell r="BI9">
            <v>45000</v>
          </cell>
          <cell r="BJ9">
            <v>95998</v>
          </cell>
          <cell r="BK9">
            <v>205998</v>
          </cell>
          <cell r="BL9">
            <v>-110000</v>
          </cell>
          <cell r="BM9">
            <v>104617</v>
          </cell>
          <cell r="BN9">
            <v>190549.53</v>
          </cell>
          <cell r="BO9">
            <v>193629</v>
          </cell>
          <cell r="BP9">
            <v>4567</v>
          </cell>
          <cell r="BQ9">
            <v>-964000</v>
          </cell>
          <cell r="BR9">
            <v>102151.97</v>
          </cell>
          <cell r="BS9">
            <v>773949</v>
          </cell>
          <cell r="BT9">
            <v>0</v>
          </cell>
          <cell r="BU9">
            <v>115897</v>
          </cell>
          <cell r="BV9">
            <v>0</v>
          </cell>
          <cell r="BW9">
            <v>464043.19</v>
          </cell>
          <cell r="BX9">
            <v>448415.86</v>
          </cell>
          <cell r="BY9">
            <v>15487.15</v>
          </cell>
          <cell r="BZ9">
            <v>140.18</v>
          </cell>
          <cell r="CA9">
            <v>7900.83</v>
          </cell>
          <cell r="CB9">
            <v>7691592.71</v>
          </cell>
          <cell r="CC9">
            <v>7691592.71</v>
          </cell>
          <cell r="CD9">
            <v>0</v>
          </cell>
          <cell r="CE9">
            <v>0</v>
          </cell>
          <cell r="CF9">
            <v>22406</v>
          </cell>
          <cell r="CG9">
            <v>2401.2600000000002</v>
          </cell>
          <cell r="CH9">
            <v>1201</v>
          </cell>
          <cell r="CI9">
            <v>428385</v>
          </cell>
          <cell r="CJ9">
            <v>0</v>
          </cell>
          <cell r="CK9">
            <v>0</v>
          </cell>
          <cell r="CL9">
            <v>4352880.47</v>
          </cell>
          <cell r="CM9">
            <v>1220046.06</v>
          </cell>
          <cell r="CN9">
            <v>0</v>
          </cell>
          <cell r="CO9">
            <v>0</v>
          </cell>
          <cell r="CP9">
            <v>0</v>
          </cell>
          <cell r="CQ9">
            <v>215038</v>
          </cell>
          <cell r="CR9">
            <v>1304664</v>
          </cell>
          <cell r="CS9">
            <v>0</v>
          </cell>
          <cell r="CT9">
            <v>0</v>
          </cell>
          <cell r="CU9">
            <v>42159</v>
          </cell>
          <cell r="CV9">
            <v>0</v>
          </cell>
          <cell r="CW9">
            <v>952590</v>
          </cell>
          <cell r="CX9">
            <v>291957</v>
          </cell>
          <cell r="CY9">
            <v>631028</v>
          </cell>
        </row>
        <row r="10">
          <cell r="A10" t="str">
            <v>Total Customers (not including Street &amp; Sentinel Lighting Connections) and unmetered load</v>
          </cell>
          <cell r="B10" t="str">
            <v>YN</v>
          </cell>
          <cell r="C10">
            <v>2002</v>
          </cell>
          <cell r="D10">
            <v>1814</v>
          </cell>
          <cell r="E10">
            <v>59220</v>
          </cell>
          <cell r="F10">
            <v>34402</v>
          </cell>
          <cell r="G10">
            <v>8432</v>
          </cell>
          <cell r="H10">
            <v>34375</v>
          </cell>
          <cell r="I10">
            <v>55423</v>
          </cell>
          <cell r="J10">
            <v>44373</v>
          </cell>
          <cell r="K10">
            <v>5662</v>
          </cell>
          <cell r="L10">
            <v>1371</v>
          </cell>
          <cell r="M10">
            <v>31823</v>
          </cell>
          <cell r="N10">
            <v>1611</v>
          </cell>
          <cell r="O10">
            <v>13162</v>
          </cell>
          <cell r="P10">
            <v>1485</v>
          </cell>
          <cell r="Q10">
            <v>557</v>
          </cell>
          <cell r="R10">
            <v>10266</v>
          </cell>
          <cell r="S10">
            <v>166622</v>
          </cell>
          <cell r="T10">
            <v>80733</v>
          </cell>
          <cell r="U10">
            <v>13404</v>
          </cell>
          <cell r="V10">
            <v>3325</v>
          </cell>
          <cell r="W10">
            <v>26285</v>
          </cell>
          <cell r="X10">
            <v>18367</v>
          </cell>
          <cell r="Y10">
            <v>15162</v>
          </cell>
          <cell r="Z10">
            <v>3818</v>
          </cell>
          <cell r="AA10">
            <v>672</v>
          </cell>
          <cell r="AB10">
            <v>11372</v>
          </cell>
          <cell r="AC10">
            <v>45975</v>
          </cell>
          <cell r="AD10">
            <v>42871</v>
          </cell>
          <cell r="AE10">
            <v>3104</v>
          </cell>
          <cell r="AF10">
            <v>8665</v>
          </cell>
          <cell r="AG10">
            <v>41817</v>
          </cell>
          <cell r="AH10">
            <v>40616</v>
          </cell>
          <cell r="AI10">
            <v>1201</v>
          </cell>
          <cell r="AJ10">
            <v>19936</v>
          </cell>
          <cell r="AK10">
            <v>17686</v>
          </cell>
          <cell r="AL10">
            <v>2742</v>
          </cell>
          <cell r="AM10">
            <v>224566</v>
          </cell>
          <cell r="AN10">
            <v>173257</v>
          </cell>
          <cell r="AO10">
            <v>51309</v>
          </cell>
          <cell r="AP10">
            <v>1119</v>
          </cell>
          <cell r="AQ10">
            <v>5154</v>
          </cell>
          <cell r="AR10">
            <v>96402</v>
          </cell>
          <cell r="AS10">
            <v>1113463</v>
          </cell>
          <cell r="AT10">
            <v>1112515</v>
          </cell>
          <cell r="AU10">
            <v>948</v>
          </cell>
          <cell r="AV10">
            <v>264520</v>
          </cell>
          <cell r="AW10">
            <v>13145</v>
          </cell>
          <cell r="AX10">
            <v>5991</v>
          </cell>
          <cell r="AY10">
            <v>26458</v>
          </cell>
          <cell r="AZ10">
            <v>73324</v>
          </cell>
          <cell r="BA10">
            <v>8439</v>
          </cell>
          <cell r="BB10">
            <v>8778</v>
          </cell>
          <cell r="BC10">
            <v>132670</v>
          </cell>
          <cell r="BD10">
            <v>6602</v>
          </cell>
          <cell r="BE10">
            <v>6133</v>
          </cell>
          <cell r="BF10">
            <v>14092</v>
          </cell>
          <cell r="BG10">
            <v>27713</v>
          </cell>
          <cell r="BH10">
            <v>23809</v>
          </cell>
          <cell r="BI10">
            <v>3904</v>
          </cell>
          <cell r="BJ10">
            <v>46887</v>
          </cell>
          <cell r="BK10">
            <v>32699</v>
          </cell>
          <cell r="BL10">
            <v>14188</v>
          </cell>
          <cell r="BM10">
            <v>6854</v>
          </cell>
          <cell r="BN10">
            <v>17516</v>
          </cell>
          <cell r="BO10">
            <v>23268</v>
          </cell>
          <cell r="BP10">
            <v>6373</v>
          </cell>
          <cell r="BQ10">
            <v>49860</v>
          </cell>
          <cell r="BR10">
            <v>9414</v>
          </cell>
          <cell r="BS10">
            <v>12106</v>
          </cell>
          <cell r="BT10">
            <v>47533</v>
          </cell>
          <cell r="BU10">
            <v>10011</v>
          </cell>
          <cell r="BV10">
            <v>3227</v>
          </cell>
          <cell r="BW10">
            <v>32850</v>
          </cell>
          <cell r="BX10">
            <v>30796</v>
          </cell>
          <cell r="BY10">
            <v>1375</v>
          </cell>
          <cell r="BZ10">
            <v>679</v>
          </cell>
          <cell r="CA10">
            <v>9199</v>
          </cell>
          <cell r="CB10">
            <v>195151</v>
          </cell>
          <cell r="CC10">
            <v>180964</v>
          </cell>
          <cell r="CD10">
            <v>14187</v>
          </cell>
          <cell r="CE10">
            <v>32240</v>
          </cell>
          <cell r="CF10">
            <v>3984</v>
          </cell>
          <cell r="CG10">
            <v>5713</v>
          </cell>
          <cell r="CH10">
            <v>2729</v>
          </cell>
          <cell r="CI10">
            <v>14395</v>
          </cell>
          <cell r="CJ10">
            <v>48820</v>
          </cell>
          <cell r="CK10">
            <v>6075</v>
          </cell>
          <cell r="CL10">
            <v>665043</v>
          </cell>
          <cell r="CM10">
            <v>97128</v>
          </cell>
          <cell r="CN10">
            <v>89047</v>
          </cell>
          <cell r="CO10">
            <v>2294</v>
          </cell>
          <cell r="CP10">
            <v>5787</v>
          </cell>
          <cell r="CQ10">
            <v>9379</v>
          </cell>
          <cell r="CR10">
            <v>44258</v>
          </cell>
          <cell r="CS10">
            <v>20985</v>
          </cell>
          <cell r="CT10">
            <v>3279</v>
          </cell>
          <cell r="CU10">
            <v>3702</v>
          </cell>
          <cell r="CV10">
            <v>1906</v>
          </cell>
          <cell r="CW10">
            <v>20113</v>
          </cell>
          <cell r="CX10">
            <v>30710</v>
          </cell>
          <cell r="CY10">
            <v>13882</v>
          </cell>
        </row>
        <row r="11">
          <cell r="A11" t="str">
            <v>Customers - Residential</v>
          </cell>
          <cell r="B11" t="str">
            <v>YNR</v>
          </cell>
          <cell r="C11">
            <v>2002</v>
          </cell>
          <cell r="D11">
            <v>1514</v>
          </cell>
          <cell r="E11">
            <v>52941</v>
          </cell>
          <cell r="F11">
            <v>30200</v>
          </cell>
          <cell r="G11">
            <v>6972</v>
          </cell>
          <cell r="H11">
            <v>31042</v>
          </cell>
          <cell r="I11">
            <v>50113</v>
          </cell>
          <cell r="J11">
            <v>39494</v>
          </cell>
          <cell r="K11">
            <v>4986</v>
          </cell>
          <cell r="L11">
            <v>1175</v>
          </cell>
          <cell r="M11">
            <v>28087</v>
          </cell>
          <cell r="N11">
            <v>1366</v>
          </cell>
          <cell r="O11">
            <v>11420</v>
          </cell>
          <cell r="P11">
            <v>1301</v>
          </cell>
          <cell r="Q11">
            <v>469</v>
          </cell>
          <cell r="R11">
            <v>9132</v>
          </cell>
          <cell r="S11">
            <v>146914</v>
          </cell>
          <cell r="T11">
            <v>72501</v>
          </cell>
          <cell r="U11">
            <v>11856</v>
          </cell>
          <cell r="V11">
            <v>2853</v>
          </cell>
          <cell r="W11">
            <v>24213</v>
          </cell>
          <cell r="X11">
            <v>16064</v>
          </cell>
          <cell r="Y11">
            <v>13846</v>
          </cell>
          <cell r="Z11">
            <v>3319</v>
          </cell>
          <cell r="AA11">
            <v>583</v>
          </cell>
          <cell r="AB11">
            <v>10378</v>
          </cell>
          <cell r="AC11">
            <v>41459</v>
          </cell>
          <cell r="AD11">
            <v>38643</v>
          </cell>
          <cell r="AE11">
            <v>2816</v>
          </cell>
          <cell r="AF11">
            <v>7848</v>
          </cell>
          <cell r="AG11">
            <v>37963</v>
          </cell>
          <cell r="AH11">
            <v>36892</v>
          </cell>
          <cell r="AI11">
            <v>1071</v>
          </cell>
          <cell r="AJ11">
            <v>17407</v>
          </cell>
          <cell r="AK11">
            <v>16312</v>
          </cell>
          <cell r="AL11">
            <v>2308</v>
          </cell>
          <cell r="AM11">
            <v>204319</v>
          </cell>
          <cell r="AN11">
            <v>158221</v>
          </cell>
          <cell r="AO11">
            <v>46098</v>
          </cell>
          <cell r="AP11">
            <v>955</v>
          </cell>
          <cell r="AQ11">
            <v>4521</v>
          </cell>
          <cell r="AR11">
            <v>88414</v>
          </cell>
          <cell r="AS11">
            <v>1006748</v>
          </cell>
          <cell r="AT11">
            <v>1005912</v>
          </cell>
          <cell r="AU11">
            <v>836</v>
          </cell>
          <cell r="AV11">
            <v>237755</v>
          </cell>
          <cell r="AW11">
            <v>12227</v>
          </cell>
          <cell r="AX11">
            <v>5186</v>
          </cell>
          <cell r="AY11">
            <v>22574</v>
          </cell>
          <cell r="AZ11">
            <v>65683</v>
          </cell>
          <cell r="BA11">
            <v>7339</v>
          </cell>
          <cell r="BB11">
            <v>7147</v>
          </cell>
          <cell r="BC11">
            <v>119454</v>
          </cell>
          <cell r="BD11">
            <v>5823</v>
          </cell>
          <cell r="BE11">
            <v>5358</v>
          </cell>
          <cell r="BF11">
            <v>12043</v>
          </cell>
          <cell r="BG11">
            <v>24561</v>
          </cell>
          <cell r="BH11">
            <v>20963</v>
          </cell>
          <cell r="BI11">
            <v>3598</v>
          </cell>
          <cell r="BJ11">
            <v>41602</v>
          </cell>
          <cell r="BK11">
            <v>29126</v>
          </cell>
          <cell r="BL11">
            <v>12476</v>
          </cell>
          <cell r="BM11">
            <v>5507</v>
          </cell>
          <cell r="BN11">
            <v>15187</v>
          </cell>
          <cell r="BO11">
            <v>20193</v>
          </cell>
          <cell r="BP11">
            <v>5403</v>
          </cell>
          <cell r="BQ11">
            <v>44251</v>
          </cell>
          <cell r="BR11">
            <v>8398</v>
          </cell>
          <cell r="BS11">
            <v>10538</v>
          </cell>
          <cell r="BT11">
            <v>42960</v>
          </cell>
          <cell r="BU11">
            <v>8421</v>
          </cell>
          <cell r="BV11">
            <v>2607</v>
          </cell>
          <cell r="BW11">
            <v>28354</v>
          </cell>
          <cell r="BX11">
            <v>26633</v>
          </cell>
          <cell r="BY11">
            <v>1146</v>
          </cell>
          <cell r="BZ11">
            <v>575</v>
          </cell>
          <cell r="CA11">
            <v>8066</v>
          </cell>
          <cell r="CB11">
            <v>170321</v>
          </cell>
          <cell r="CC11">
            <v>157514</v>
          </cell>
          <cell r="CD11">
            <v>12807</v>
          </cell>
          <cell r="CE11">
            <v>28526</v>
          </cell>
          <cell r="CF11">
            <v>3440</v>
          </cell>
          <cell r="CG11">
            <v>4856</v>
          </cell>
          <cell r="CH11">
            <v>2279</v>
          </cell>
          <cell r="CI11">
            <v>12666</v>
          </cell>
          <cell r="CJ11">
            <v>43688</v>
          </cell>
          <cell r="CK11">
            <v>5338</v>
          </cell>
          <cell r="CL11">
            <v>586714</v>
          </cell>
          <cell r="CM11">
            <v>87310</v>
          </cell>
          <cell r="CN11">
            <v>80271</v>
          </cell>
          <cell r="CO11">
            <v>1942</v>
          </cell>
          <cell r="CP11">
            <v>5097</v>
          </cell>
          <cell r="CQ11">
            <v>8534</v>
          </cell>
          <cell r="CR11">
            <v>38624</v>
          </cell>
          <cell r="CS11">
            <v>18768</v>
          </cell>
          <cell r="CT11">
            <v>2768</v>
          </cell>
          <cell r="CU11">
            <v>3166</v>
          </cell>
          <cell r="CV11">
            <v>1637</v>
          </cell>
          <cell r="CW11">
            <v>17521</v>
          </cell>
          <cell r="CX11">
            <v>28526</v>
          </cell>
          <cell r="CY11">
            <v>12429</v>
          </cell>
        </row>
        <row r="12">
          <cell r="A12" t="str">
            <v xml:space="preserve">Customers- General Service </v>
          </cell>
          <cell r="B12" t="str">
            <v>YNGS</v>
          </cell>
          <cell r="C12">
            <v>2002</v>
          </cell>
          <cell r="D12">
            <v>300</v>
          </cell>
          <cell r="E12">
            <v>6279</v>
          </cell>
          <cell r="F12">
            <v>4197</v>
          </cell>
          <cell r="G12">
            <v>1459</v>
          </cell>
          <cell r="H12">
            <v>3333</v>
          </cell>
          <cell r="I12">
            <v>5310</v>
          </cell>
          <cell r="J12">
            <v>4876</v>
          </cell>
          <cell r="K12">
            <v>676</v>
          </cell>
          <cell r="L12">
            <v>196</v>
          </cell>
          <cell r="M12">
            <v>3733</v>
          </cell>
          <cell r="N12">
            <v>245</v>
          </cell>
          <cell r="O12">
            <v>1740</v>
          </cell>
          <cell r="P12">
            <v>184</v>
          </cell>
          <cell r="Q12">
            <v>88</v>
          </cell>
          <cell r="R12">
            <v>1134</v>
          </cell>
          <cell r="S12">
            <v>19698</v>
          </cell>
          <cell r="T12">
            <v>8222</v>
          </cell>
          <cell r="U12">
            <v>1547</v>
          </cell>
          <cell r="V12">
            <v>472</v>
          </cell>
          <cell r="W12">
            <v>2072</v>
          </cell>
          <cell r="X12">
            <v>2302</v>
          </cell>
          <cell r="Y12">
            <v>1316</v>
          </cell>
          <cell r="Z12">
            <v>499</v>
          </cell>
          <cell r="AA12">
            <v>89</v>
          </cell>
          <cell r="AB12">
            <v>992</v>
          </cell>
          <cell r="AC12">
            <v>4516</v>
          </cell>
          <cell r="AD12">
            <v>4228</v>
          </cell>
          <cell r="AE12">
            <v>288</v>
          </cell>
          <cell r="AF12">
            <v>817</v>
          </cell>
          <cell r="AG12">
            <v>3851</v>
          </cell>
          <cell r="AH12">
            <v>3721</v>
          </cell>
          <cell r="AI12">
            <v>130</v>
          </cell>
          <cell r="AJ12">
            <v>2529</v>
          </cell>
          <cell r="AK12">
            <v>1374</v>
          </cell>
          <cell r="AL12">
            <v>434</v>
          </cell>
          <cell r="AM12">
            <v>20233</v>
          </cell>
          <cell r="AN12">
            <v>15026</v>
          </cell>
          <cell r="AO12">
            <v>5207</v>
          </cell>
          <cell r="AP12">
            <v>164</v>
          </cell>
          <cell r="AQ12">
            <v>632</v>
          </cell>
          <cell r="AR12">
            <v>7984</v>
          </cell>
          <cell r="AS12">
            <v>106688</v>
          </cell>
          <cell r="AT12">
            <v>106576</v>
          </cell>
          <cell r="AU12">
            <v>112</v>
          </cell>
          <cell r="AV12">
            <v>26754</v>
          </cell>
          <cell r="AW12">
            <v>918</v>
          </cell>
          <cell r="AX12">
            <v>805</v>
          </cell>
          <cell r="AY12">
            <v>3880</v>
          </cell>
          <cell r="AZ12">
            <v>7637</v>
          </cell>
          <cell r="BA12">
            <v>1100</v>
          </cell>
          <cell r="BB12">
            <v>1631</v>
          </cell>
          <cell r="BC12">
            <v>13213</v>
          </cell>
          <cell r="BD12">
            <v>778</v>
          </cell>
          <cell r="BE12">
            <v>775</v>
          </cell>
          <cell r="BF12">
            <v>2047</v>
          </cell>
          <cell r="BG12">
            <v>3152</v>
          </cell>
          <cell r="BH12">
            <v>2846</v>
          </cell>
          <cell r="BI12">
            <v>306</v>
          </cell>
          <cell r="BJ12">
            <v>5285</v>
          </cell>
          <cell r="BK12">
            <v>3573</v>
          </cell>
          <cell r="BL12">
            <v>1712</v>
          </cell>
          <cell r="BM12">
            <v>1347</v>
          </cell>
          <cell r="BN12">
            <v>2329</v>
          </cell>
          <cell r="BO12">
            <v>3075</v>
          </cell>
          <cell r="BP12">
            <v>970</v>
          </cell>
          <cell r="BQ12">
            <v>5606</v>
          </cell>
          <cell r="BR12">
            <v>1016</v>
          </cell>
          <cell r="BS12">
            <v>1568</v>
          </cell>
          <cell r="BT12">
            <v>4570</v>
          </cell>
          <cell r="BU12">
            <v>1590</v>
          </cell>
          <cell r="BV12">
            <v>620</v>
          </cell>
          <cell r="BW12">
            <v>4037</v>
          </cell>
          <cell r="BX12">
            <v>3704</v>
          </cell>
          <cell r="BY12">
            <v>229</v>
          </cell>
          <cell r="BZ12">
            <v>104</v>
          </cell>
          <cell r="CA12">
            <v>1133</v>
          </cell>
          <cell r="CB12">
            <v>24825</v>
          </cell>
          <cell r="CC12">
            <v>23445</v>
          </cell>
          <cell r="CD12">
            <v>1380</v>
          </cell>
          <cell r="CE12">
            <v>3714</v>
          </cell>
          <cell r="CF12">
            <v>544</v>
          </cell>
          <cell r="CG12">
            <v>857</v>
          </cell>
          <cell r="CH12">
            <v>450</v>
          </cell>
          <cell r="CI12">
            <v>1728</v>
          </cell>
          <cell r="CJ12">
            <v>5129</v>
          </cell>
          <cell r="CK12">
            <v>737</v>
          </cell>
          <cell r="CL12">
            <v>78283</v>
          </cell>
          <cell r="CM12">
            <v>9815</v>
          </cell>
          <cell r="CN12">
            <v>8773</v>
          </cell>
          <cell r="CO12">
            <v>352</v>
          </cell>
          <cell r="CP12">
            <v>690</v>
          </cell>
          <cell r="CQ12">
            <v>845</v>
          </cell>
          <cell r="CR12">
            <v>5632</v>
          </cell>
          <cell r="CS12">
            <v>2215</v>
          </cell>
          <cell r="CT12">
            <v>511</v>
          </cell>
          <cell r="CU12">
            <v>535</v>
          </cell>
          <cell r="CV12">
            <v>269</v>
          </cell>
          <cell r="CW12">
            <v>2592</v>
          </cell>
          <cell r="CX12">
            <v>2183</v>
          </cell>
          <cell r="CY12">
            <v>1452</v>
          </cell>
        </row>
        <row r="13">
          <cell r="A13" t="str">
            <v>Customers- Large User, Sub- Transmission, Intermediate/ Embedded Distributor</v>
          </cell>
          <cell r="B13" t="str">
            <v>YNLG</v>
          </cell>
          <cell r="C13">
            <v>2002</v>
          </cell>
          <cell r="D13">
            <v>0</v>
          </cell>
          <cell r="E13">
            <v>0</v>
          </cell>
          <cell r="F13">
            <v>5</v>
          </cell>
          <cell r="G13">
            <v>1</v>
          </cell>
          <cell r="H13">
            <v>0</v>
          </cell>
          <cell r="I13">
            <v>0</v>
          </cell>
          <cell r="J13">
            <v>3</v>
          </cell>
          <cell r="K13">
            <v>0</v>
          </cell>
          <cell r="L13">
            <v>0</v>
          </cell>
          <cell r="M13">
            <v>3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1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3</v>
          </cell>
          <cell r="AH13">
            <v>3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14</v>
          </cell>
          <cell r="AN13">
            <v>10</v>
          </cell>
          <cell r="AO13">
            <v>4</v>
          </cell>
          <cell r="AP13">
            <v>0</v>
          </cell>
          <cell r="AQ13">
            <v>1</v>
          </cell>
          <cell r="AR13">
            <v>4</v>
          </cell>
          <cell r="AS13">
            <v>27</v>
          </cell>
          <cell r="AT13">
            <v>27</v>
          </cell>
          <cell r="AU13">
            <v>0</v>
          </cell>
          <cell r="AV13">
            <v>11</v>
          </cell>
          <cell r="AW13">
            <v>0</v>
          </cell>
          <cell r="AX13">
            <v>0</v>
          </cell>
          <cell r="AY13">
            <v>4</v>
          </cell>
          <cell r="AZ13">
            <v>4</v>
          </cell>
          <cell r="BA13">
            <v>0</v>
          </cell>
          <cell r="BB13">
            <v>0</v>
          </cell>
          <cell r="BC13">
            <v>3</v>
          </cell>
          <cell r="BD13">
            <v>1</v>
          </cell>
          <cell r="BE13">
            <v>0</v>
          </cell>
          <cell r="BF13">
            <v>2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0</v>
          </cell>
          <cell r="BT13">
            <v>3</v>
          </cell>
          <cell r="BU13">
            <v>0</v>
          </cell>
          <cell r="BV13">
            <v>0</v>
          </cell>
          <cell r="BW13">
            <v>2</v>
          </cell>
          <cell r="BX13">
            <v>2</v>
          </cell>
          <cell r="BY13">
            <v>0</v>
          </cell>
          <cell r="BZ13">
            <v>0</v>
          </cell>
          <cell r="CA13">
            <v>0</v>
          </cell>
          <cell r="CB13">
            <v>5</v>
          </cell>
          <cell r="CC13">
            <v>5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1</v>
          </cell>
          <cell r="CJ13">
            <v>3</v>
          </cell>
          <cell r="CK13">
            <v>0</v>
          </cell>
          <cell r="CL13">
            <v>46</v>
          </cell>
          <cell r="CM13">
            <v>3</v>
          </cell>
          <cell r="CN13">
            <v>3</v>
          </cell>
          <cell r="CO13">
            <v>0</v>
          </cell>
          <cell r="CP13">
            <v>0</v>
          </cell>
          <cell r="CQ13">
            <v>0</v>
          </cell>
          <cell r="CR13">
            <v>2</v>
          </cell>
          <cell r="CS13">
            <v>2</v>
          </cell>
          <cell r="CT13">
            <v>0</v>
          </cell>
          <cell r="CU13">
            <v>1</v>
          </cell>
          <cell r="CV13">
            <v>0</v>
          </cell>
          <cell r="CW13">
            <v>0</v>
          </cell>
          <cell r="CX13">
            <v>1</v>
          </cell>
          <cell r="CY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2</v>
          </cell>
          <cell r="D14">
            <v>612</v>
          </cell>
          <cell r="E14">
            <v>13010</v>
          </cell>
          <cell r="F14">
            <v>9020</v>
          </cell>
          <cell r="G14">
            <v>2576</v>
          </cell>
          <cell r="H14">
            <v>8931</v>
          </cell>
          <cell r="I14">
            <v>13568</v>
          </cell>
          <cell r="J14">
            <v>11545</v>
          </cell>
          <cell r="K14">
            <v>1494</v>
          </cell>
          <cell r="L14">
            <v>341</v>
          </cell>
          <cell r="M14">
            <v>10465</v>
          </cell>
          <cell r="N14">
            <v>716</v>
          </cell>
          <cell r="O14">
            <v>2479</v>
          </cell>
          <cell r="P14">
            <v>1</v>
          </cell>
          <cell r="Q14">
            <v>1</v>
          </cell>
          <cell r="R14">
            <v>3</v>
          </cell>
          <cell r="S14">
            <v>46221</v>
          </cell>
          <cell r="T14">
            <v>22404</v>
          </cell>
          <cell r="U14">
            <v>2660</v>
          </cell>
          <cell r="V14">
            <v>0</v>
          </cell>
          <cell r="W14">
            <v>6765</v>
          </cell>
          <cell r="X14">
            <v>5698</v>
          </cell>
          <cell r="Y14">
            <v>3020</v>
          </cell>
          <cell r="Z14">
            <v>1006</v>
          </cell>
          <cell r="AA14">
            <v>152</v>
          </cell>
          <cell r="AB14">
            <v>8</v>
          </cell>
          <cell r="AC14">
            <v>4</v>
          </cell>
          <cell r="AD14">
            <v>3</v>
          </cell>
          <cell r="AE14">
            <v>1</v>
          </cell>
          <cell r="AF14">
            <v>2363</v>
          </cell>
          <cell r="AG14">
            <v>2</v>
          </cell>
          <cell r="AH14">
            <v>1</v>
          </cell>
          <cell r="AI14">
            <v>1</v>
          </cell>
          <cell r="AJ14">
            <v>2561</v>
          </cell>
          <cell r="AK14">
            <v>3739</v>
          </cell>
          <cell r="AL14">
            <v>1</v>
          </cell>
          <cell r="AM14">
            <v>50032</v>
          </cell>
          <cell r="AN14">
            <v>34991</v>
          </cell>
          <cell r="AO14">
            <v>15041</v>
          </cell>
          <cell r="AP14">
            <v>1</v>
          </cell>
          <cell r="AQ14">
            <v>1</v>
          </cell>
          <cell r="AR14">
            <v>1</v>
          </cell>
          <cell r="AS14">
            <v>6933</v>
          </cell>
          <cell r="AT14">
            <v>6932</v>
          </cell>
          <cell r="AU14">
            <v>1</v>
          </cell>
          <cell r="AV14">
            <v>43580</v>
          </cell>
          <cell r="AW14">
            <v>2107</v>
          </cell>
          <cell r="AX14">
            <v>550</v>
          </cell>
          <cell r="AY14">
            <v>4948</v>
          </cell>
          <cell r="AZ14">
            <v>20252</v>
          </cell>
          <cell r="BA14">
            <v>2</v>
          </cell>
          <cell r="BB14">
            <v>0</v>
          </cell>
          <cell r="BC14">
            <v>30180</v>
          </cell>
          <cell r="BD14">
            <v>1958</v>
          </cell>
          <cell r="BE14">
            <v>1384</v>
          </cell>
          <cell r="BF14">
            <v>3973</v>
          </cell>
          <cell r="BG14">
            <v>691</v>
          </cell>
          <cell r="BH14">
            <v>1</v>
          </cell>
          <cell r="BI14">
            <v>690</v>
          </cell>
          <cell r="BJ14">
            <v>2251</v>
          </cell>
          <cell r="BK14">
            <v>1</v>
          </cell>
          <cell r="BL14">
            <v>2250</v>
          </cell>
          <cell r="BM14">
            <v>1483</v>
          </cell>
          <cell r="BN14">
            <v>1</v>
          </cell>
          <cell r="BO14">
            <v>5277</v>
          </cell>
          <cell r="BP14">
            <v>3</v>
          </cell>
          <cell r="BQ14">
            <v>14094</v>
          </cell>
          <cell r="BR14">
            <v>2231</v>
          </cell>
          <cell r="BS14">
            <v>3459</v>
          </cell>
          <cell r="BT14">
            <v>9967</v>
          </cell>
          <cell r="BU14">
            <v>2567</v>
          </cell>
          <cell r="BV14">
            <v>1</v>
          </cell>
          <cell r="BW14">
            <v>7808</v>
          </cell>
          <cell r="BX14">
            <v>7192</v>
          </cell>
          <cell r="BY14">
            <v>414</v>
          </cell>
          <cell r="BZ14">
            <v>202</v>
          </cell>
          <cell r="CA14">
            <v>1980</v>
          </cell>
          <cell r="CB14">
            <v>47346</v>
          </cell>
          <cell r="CC14">
            <v>43620</v>
          </cell>
          <cell r="CD14">
            <v>3726</v>
          </cell>
          <cell r="CE14">
            <v>8568</v>
          </cell>
          <cell r="CF14">
            <v>1058</v>
          </cell>
          <cell r="CG14">
            <v>1619</v>
          </cell>
          <cell r="CH14">
            <v>535</v>
          </cell>
          <cell r="CI14">
            <v>1</v>
          </cell>
          <cell r="CJ14">
            <v>1</v>
          </cell>
          <cell r="CK14">
            <v>1</v>
          </cell>
          <cell r="CL14">
            <v>159821</v>
          </cell>
          <cell r="CM14">
            <v>23283</v>
          </cell>
          <cell r="CN14">
            <v>21755</v>
          </cell>
          <cell r="CO14">
            <v>617</v>
          </cell>
          <cell r="CP14">
            <v>911</v>
          </cell>
          <cell r="CQ14">
            <v>1</v>
          </cell>
          <cell r="CR14">
            <v>6</v>
          </cell>
          <cell r="CS14">
            <v>6493</v>
          </cell>
          <cell r="CT14">
            <v>3</v>
          </cell>
          <cell r="CU14">
            <v>1295</v>
          </cell>
          <cell r="CV14">
            <v>1</v>
          </cell>
          <cell r="CW14">
            <v>11</v>
          </cell>
          <cell r="CX14">
            <v>9439</v>
          </cell>
          <cell r="CY14">
            <v>2</v>
          </cell>
        </row>
        <row r="15">
          <cell r="A15" t="str">
            <v>Customers- Sentinel Lighting</v>
          </cell>
          <cell r="B15" t="str">
            <v>YNSL</v>
          </cell>
          <cell r="C15">
            <v>2002</v>
          </cell>
          <cell r="D15">
            <v>14</v>
          </cell>
          <cell r="E15">
            <v>0</v>
          </cell>
          <cell r="F15">
            <v>320</v>
          </cell>
          <cell r="G15">
            <v>257</v>
          </cell>
          <cell r="H15">
            <v>881</v>
          </cell>
          <cell r="I15">
            <v>0</v>
          </cell>
          <cell r="J15">
            <v>0</v>
          </cell>
          <cell r="K15">
            <v>25</v>
          </cell>
          <cell r="L15">
            <v>30</v>
          </cell>
          <cell r="M15">
            <v>402</v>
          </cell>
          <cell r="N15">
            <v>22</v>
          </cell>
          <cell r="O15">
            <v>0</v>
          </cell>
          <cell r="P15">
            <v>0</v>
          </cell>
          <cell r="Q15">
            <v>1</v>
          </cell>
          <cell r="R15">
            <v>202</v>
          </cell>
          <cell r="S15">
            <v>0</v>
          </cell>
          <cell r="T15">
            <v>1512</v>
          </cell>
          <cell r="U15">
            <v>239</v>
          </cell>
          <cell r="V15">
            <v>0</v>
          </cell>
          <cell r="W15">
            <v>366</v>
          </cell>
          <cell r="X15">
            <v>63</v>
          </cell>
          <cell r="Y15">
            <v>106</v>
          </cell>
          <cell r="Z15">
            <v>0</v>
          </cell>
          <cell r="AA15">
            <v>0</v>
          </cell>
          <cell r="AB15">
            <v>0</v>
          </cell>
          <cell r="AC15">
            <v>76</v>
          </cell>
          <cell r="AD15">
            <v>39</v>
          </cell>
          <cell r="AE15">
            <v>3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859</v>
          </cell>
          <cell r="AK15">
            <v>175</v>
          </cell>
          <cell r="AL15">
            <v>24</v>
          </cell>
          <cell r="AM15">
            <v>548</v>
          </cell>
          <cell r="AN15">
            <v>245</v>
          </cell>
          <cell r="AO15">
            <v>303</v>
          </cell>
          <cell r="AP15">
            <v>0</v>
          </cell>
          <cell r="AQ15">
            <v>23</v>
          </cell>
          <cell r="AR15">
            <v>1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177</v>
          </cell>
          <cell r="AX15">
            <v>0</v>
          </cell>
          <cell r="AY15">
            <v>0</v>
          </cell>
          <cell r="AZ15">
            <v>0</v>
          </cell>
          <cell r="BA15">
            <v>48</v>
          </cell>
          <cell r="BB15">
            <v>0</v>
          </cell>
          <cell r="BC15">
            <v>789</v>
          </cell>
          <cell r="BD15">
            <v>46</v>
          </cell>
          <cell r="BE15">
            <v>113</v>
          </cell>
          <cell r="BF15">
            <v>316</v>
          </cell>
          <cell r="BG15">
            <v>19</v>
          </cell>
          <cell r="BH15">
            <v>0</v>
          </cell>
          <cell r="BI15">
            <v>19</v>
          </cell>
          <cell r="BJ15">
            <v>553</v>
          </cell>
          <cell r="BK15">
            <v>23</v>
          </cell>
          <cell r="BL15">
            <v>530</v>
          </cell>
          <cell r="BM15">
            <v>110</v>
          </cell>
          <cell r="BN15">
            <v>0</v>
          </cell>
          <cell r="BO15">
            <v>1046</v>
          </cell>
          <cell r="BP15">
            <v>1</v>
          </cell>
          <cell r="BQ15">
            <v>241</v>
          </cell>
          <cell r="BR15">
            <v>169</v>
          </cell>
          <cell r="BS15">
            <v>287</v>
          </cell>
          <cell r="BT15">
            <v>38</v>
          </cell>
          <cell r="BU15">
            <v>251</v>
          </cell>
          <cell r="BV15">
            <v>0</v>
          </cell>
          <cell r="BW15">
            <v>667</v>
          </cell>
          <cell r="BX15">
            <v>633</v>
          </cell>
          <cell r="BY15">
            <v>34</v>
          </cell>
          <cell r="BZ15">
            <v>0</v>
          </cell>
          <cell r="CA15">
            <v>0</v>
          </cell>
          <cell r="CB15">
            <v>307</v>
          </cell>
          <cell r="CC15">
            <v>276</v>
          </cell>
          <cell r="CD15">
            <v>31</v>
          </cell>
          <cell r="CE15">
            <v>466</v>
          </cell>
          <cell r="CF15">
            <v>0</v>
          </cell>
          <cell r="CG15">
            <v>56</v>
          </cell>
          <cell r="CH15">
            <v>0</v>
          </cell>
          <cell r="CI15">
            <v>32</v>
          </cell>
          <cell r="CJ15">
            <v>0</v>
          </cell>
          <cell r="CK15">
            <v>18</v>
          </cell>
          <cell r="CL15">
            <v>0</v>
          </cell>
          <cell r="CM15">
            <v>897</v>
          </cell>
          <cell r="CN15">
            <v>792</v>
          </cell>
          <cell r="CO15">
            <v>20</v>
          </cell>
          <cell r="CP15">
            <v>85</v>
          </cell>
          <cell r="CQ15">
            <v>8</v>
          </cell>
          <cell r="CR15">
            <v>0</v>
          </cell>
          <cell r="CS15">
            <v>785</v>
          </cell>
          <cell r="CT15">
            <v>25</v>
          </cell>
          <cell r="CU15">
            <v>12</v>
          </cell>
          <cell r="CV15">
            <v>33</v>
          </cell>
          <cell r="CW15">
            <v>69</v>
          </cell>
          <cell r="CX15">
            <v>80</v>
          </cell>
          <cell r="CY15">
            <v>39</v>
          </cell>
        </row>
        <row r="16">
          <cell r="A16" t="str">
            <v>kWh</v>
          </cell>
          <cell r="B16" t="str">
            <v>YV</v>
          </cell>
          <cell r="C16">
            <v>2002</v>
          </cell>
          <cell r="D16">
            <v>48452299</v>
          </cell>
          <cell r="E16">
            <v>1223152247</v>
          </cell>
          <cell r="F16">
            <v>1142049563</v>
          </cell>
          <cell r="G16">
            <v>247453181</v>
          </cell>
          <cell r="H16">
            <v>907624411</v>
          </cell>
          <cell r="I16">
            <v>1648001699</v>
          </cell>
          <cell r="J16">
            <v>1450044760</v>
          </cell>
          <cell r="K16">
            <v>68742121</v>
          </cell>
          <cell r="L16">
            <v>33581386</v>
          </cell>
          <cell r="M16">
            <v>933320390</v>
          </cell>
          <cell r="N16">
            <v>30918632</v>
          </cell>
          <cell r="O16">
            <v>354595877</v>
          </cell>
          <cell r="P16">
            <v>25472898</v>
          </cell>
          <cell r="Q16">
            <v>8131816</v>
          </cell>
          <cell r="R16">
            <v>186236990</v>
          </cell>
          <cell r="S16">
            <v>7582464083</v>
          </cell>
          <cell r="T16">
            <v>936089556</v>
          </cell>
          <cell r="U16">
            <v>366079169</v>
          </cell>
          <cell r="V16">
            <v>63927147</v>
          </cell>
          <cell r="W16">
            <v>538507764</v>
          </cell>
          <cell r="X16">
            <v>624925472</v>
          </cell>
          <cell r="Y16">
            <v>286898594</v>
          </cell>
          <cell r="Z16">
            <v>76689691</v>
          </cell>
          <cell r="AA16">
            <v>9113032</v>
          </cell>
          <cell r="AB16">
            <v>92650990.900000006</v>
          </cell>
          <cell r="AC16">
            <v>905209929.5</v>
          </cell>
          <cell r="AD16">
            <v>841690782</v>
          </cell>
          <cell r="AE16">
            <v>63519147.5</v>
          </cell>
          <cell r="AF16">
            <v>151859107</v>
          </cell>
          <cell r="AG16">
            <v>1482923145</v>
          </cell>
          <cell r="AH16">
            <v>1468479032</v>
          </cell>
          <cell r="AI16">
            <v>14444113</v>
          </cell>
          <cell r="AJ16">
            <v>350911723</v>
          </cell>
          <cell r="AK16">
            <v>413942278</v>
          </cell>
          <cell r="AL16">
            <v>119108138</v>
          </cell>
          <cell r="AM16">
            <v>3313495227</v>
          </cell>
          <cell r="AN16">
            <v>1901045613</v>
          </cell>
          <cell r="AO16">
            <v>1412449614</v>
          </cell>
          <cell r="AP16">
            <v>25609211</v>
          </cell>
          <cell r="AQ16">
            <v>198637486</v>
          </cell>
          <cell r="AR16">
            <v>3418980431</v>
          </cell>
          <cell r="AS16">
            <v>21556707252</v>
          </cell>
          <cell r="AT16">
            <v>21536250000</v>
          </cell>
          <cell r="AU16">
            <v>20457252</v>
          </cell>
          <cell r="AV16">
            <v>7470558035</v>
          </cell>
          <cell r="AW16">
            <v>169658537</v>
          </cell>
          <cell r="AX16">
            <v>111208080</v>
          </cell>
          <cell r="AY16">
            <v>733454032</v>
          </cell>
          <cell r="AZ16">
            <v>1915214161</v>
          </cell>
          <cell r="BA16">
            <v>290072203</v>
          </cell>
          <cell r="BB16">
            <v>126736273</v>
          </cell>
          <cell r="BC16">
            <v>3338203398</v>
          </cell>
          <cell r="BD16">
            <v>173255586</v>
          </cell>
          <cell r="BE16">
            <v>183909651.19999999</v>
          </cell>
          <cell r="BF16">
            <v>563564723</v>
          </cell>
          <cell r="BG16">
            <v>677272067</v>
          </cell>
          <cell r="BH16">
            <v>638133931</v>
          </cell>
          <cell r="BI16">
            <v>39138136</v>
          </cell>
          <cell r="BJ16">
            <v>1098901709</v>
          </cell>
          <cell r="BK16">
            <v>793012818</v>
          </cell>
          <cell r="BL16">
            <v>305888891</v>
          </cell>
          <cell r="BM16">
            <v>169174548</v>
          </cell>
          <cell r="BN16">
            <v>352729950</v>
          </cell>
          <cell r="BO16">
            <v>583444622</v>
          </cell>
          <cell r="BP16">
            <v>142682627</v>
          </cell>
          <cell r="BQ16">
            <v>1739077845</v>
          </cell>
          <cell r="BR16">
            <v>215589062</v>
          </cell>
          <cell r="BS16">
            <v>286884558</v>
          </cell>
          <cell r="BT16">
            <v>1163441783</v>
          </cell>
          <cell r="BU16">
            <v>191317428</v>
          </cell>
          <cell r="BV16">
            <v>78937017.299999997</v>
          </cell>
          <cell r="BW16">
            <v>808921986</v>
          </cell>
          <cell r="BX16">
            <v>764480212</v>
          </cell>
          <cell r="BY16">
            <v>31750150</v>
          </cell>
          <cell r="BZ16">
            <v>12691624</v>
          </cell>
          <cell r="CA16">
            <v>145862400</v>
          </cell>
          <cell r="CB16">
            <v>4891367835</v>
          </cell>
          <cell r="CC16">
            <v>4486786862</v>
          </cell>
          <cell r="CD16">
            <v>404580973</v>
          </cell>
          <cell r="CE16">
            <v>714673992</v>
          </cell>
          <cell r="CF16">
            <v>90391062</v>
          </cell>
          <cell r="CG16">
            <v>122481365</v>
          </cell>
          <cell r="CH16">
            <v>86260326</v>
          </cell>
          <cell r="CI16">
            <v>362208340</v>
          </cell>
          <cell r="CJ16">
            <v>1015641442</v>
          </cell>
          <cell r="CK16">
            <v>217790206</v>
          </cell>
          <cell r="CL16">
            <v>26177019147</v>
          </cell>
          <cell r="CM16">
            <v>2404558622</v>
          </cell>
          <cell r="CN16">
            <v>2281971131</v>
          </cell>
          <cell r="CO16">
            <v>30760339</v>
          </cell>
          <cell r="CP16">
            <v>91827152</v>
          </cell>
          <cell r="CQ16">
            <v>93651360.400000006</v>
          </cell>
          <cell r="CR16">
            <v>1251191402</v>
          </cell>
          <cell r="CS16">
            <v>472785317</v>
          </cell>
          <cell r="CT16">
            <v>89683500.799999997</v>
          </cell>
          <cell r="CU16">
            <v>132708672</v>
          </cell>
          <cell r="CV16">
            <v>19703882</v>
          </cell>
          <cell r="CW16">
            <v>428242940</v>
          </cell>
          <cell r="CX16">
            <v>756869340</v>
          </cell>
          <cell r="CY16">
            <v>377796305</v>
          </cell>
        </row>
        <row r="17">
          <cell r="A17" t="str">
            <v>kWh - Residential</v>
          </cell>
          <cell r="B17" t="str">
            <v>YVR</v>
          </cell>
          <cell r="C17">
            <v>2002</v>
          </cell>
          <cell r="D17">
            <v>11354867</v>
          </cell>
          <cell r="E17">
            <v>442416080</v>
          </cell>
          <cell r="F17">
            <v>286227229</v>
          </cell>
          <cell r="G17">
            <v>76963527</v>
          </cell>
          <cell r="H17">
            <v>282124517</v>
          </cell>
          <cell r="I17">
            <v>534809584</v>
          </cell>
          <cell r="J17">
            <v>357841995</v>
          </cell>
          <cell r="K17">
            <v>45213723</v>
          </cell>
          <cell r="L17">
            <v>16842271</v>
          </cell>
          <cell r="M17">
            <v>253649524</v>
          </cell>
          <cell r="N17">
            <v>12306142</v>
          </cell>
          <cell r="O17">
            <v>115516315</v>
          </cell>
          <cell r="P17">
            <v>15996835</v>
          </cell>
          <cell r="Q17">
            <v>4341362</v>
          </cell>
          <cell r="R17">
            <v>91843709</v>
          </cell>
          <cell r="S17">
            <v>1584798809</v>
          </cell>
          <cell r="T17">
            <v>684811661</v>
          </cell>
          <cell r="U17">
            <v>106162959</v>
          </cell>
          <cell r="V17">
            <v>32562746</v>
          </cell>
          <cell r="W17">
            <v>268250194</v>
          </cell>
          <cell r="X17">
            <v>140876233</v>
          </cell>
          <cell r="Y17">
            <v>112090846</v>
          </cell>
          <cell r="Z17">
            <v>37033883</v>
          </cell>
          <cell r="AA17">
            <v>5852818</v>
          </cell>
          <cell r="AB17">
            <v>40340400</v>
          </cell>
          <cell r="AC17">
            <v>378665428.89999998</v>
          </cell>
          <cell r="AD17">
            <v>352862668</v>
          </cell>
          <cell r="AE17">
            <v>25802760.899999999</v>
          </cell>
          <cell r="AF17">
            <v>83172330</v>
          </cell>
          <cell r="AG17">
            <v>337866377</v>
          </cell>
          <cell r="AH17">
            <v>326813916</v>
          </cell>
          <cell r="AI17">
            <v>11052461</v>
          </cell>
          <cell r="AJ17">
            <v>177417293</v>
          </cell>
          <cell r="AK17">
            <v>195544773</v>
          </cell>
          <cell r="AL17">
            <v>27216899</v>
          </cell>
          <cell r="AM17">
            <v>1802567143</v>
          </cell>
          <cell r="AN17">
            <v>1386158911</v>
          </cell>
          <cell r="AO17">
            <v>416408232</v>
          </cell>
          <cell r="AP17">
            <v>14810717</v>
          </cell>
          <cell r="AQ17">
            <v>39345946</v>
          </cell>
          <cell r="AR17">
            <v>942367912</v>
          </cell>
          <cell r="AS17">
            <v>11691112100</v>
          </cell>
          <cell r="AT17">
            <v>11679450000</v>
          </cell>
          <cell r="AU17">
            <v>11662100</v>
          </cell>
          <cell r="AV17">
            <v>2255325713</v>
          </cell>
          <cell r="AW17">
            <v>146170316</v>
          </cell>
          <cell r="AX17">
            <v>40435653</v>
          </cell>
          <cell r="AY17">
            <v>207937574</v>
          </cell>
          <cell r="AZ17">
            <v>592397236</v>
          </cell>
          <cell r="BA17">
            <v>86367988</v>
          </cell>
          <cell r="BB17">
            <v>79090352</v>
          </cell>
          <cell r="BC17">
            <v>1126683291</v>
          </cell>
          <cell r="BD17">
            <v>56688715</v>
          </cell>
          <cell r="BE17">
            <v>37213253.5</v>
          </cell>
          <cell r="BF17">
            <v>150455870</v>
          </cell>
          <cell r="BG17">
            <v>255569423</v>
          </cell>
          <cell r="BH17">
            <v>226842406</v>
          </cell>
          <cell r="BI17">
            <v>28727017</v>
          </cell>
          <cell r="BJ17">
            <v>402872888</v>
          </cell>
          <cell r="BK17">
            <v>248661554</v>
          </cell>
          <cell r="BL17">
            <v>154211334</v>
          </cell>
          <cell r="BM17">
            <v>63940313</v>
          </cell>
          <cell r="BN17">
            <v>139103756</v>
          </cell>
          <cell r="BO17">
            <v>211788238</v>
          </cell>
          <cell r="BP17">
            <v>47840309</v>
          </cell>
          <cell r="BQ17">
            <v>516094957</v>
          </cell>
          <cell r="BR17">
            <v>75060870</v>
          </cell>
          <cell r="BS17">
            <v>100616157</v>
          </cell>
          <cell r="BT17">
            <v>480135066</v>
          </cell>
          <cell r="BU17">
            <v>76563860</v>
          </cell>
          <cell r="BV17">
            <v>34515324.399999999</v>
          </cell>
          <cell r="BW17">
            <v>301118299</v>
          </cell>
          <cell r="BX17">
            <v>281474786</v>
          </cell>
          <cell r="BY17">
            <v>13050466</v>
          </cell>
          <cell r="BZ17">
            <v>6593047</v>
          </cell>
          <cell r="CA17">
            <v>43644936</v>
          </cell>
          <cell r="CB17">
            <v>1909581281</v>
          </cell>
          <cell r="CC17">
            <v>1765172709</v>
          </cell>
          <cell r="CD17">
            <v>144408572</v>
          </cell>
          <cell r="CE17">
            <v>353515082</v>
          </cell>
          <cell r="CF17">
            <v>30951632</v>
          </cell>
          <cell r="CG17">
            <v>44348020</v>
          </cell>
          <cell r="CH17">
            <v>31422729</v>
          </cell>
          <cell r="CI17">
            <v>111303194</v>
          </cell>
          <cell r="CJ17">
            <v>348898285</v>
          </cell>
          <cell r="CK17">
            <v>50972655</v>
          </cell>
          <cell r="CL17">
            <v>5641748572</v>
          </cell>
          <cell r="CM17">
            <v>932961731</v>
          </cell>
          <cell r="CN17">
            <v>865645756</v>
          </cell>
          <cell r="CO17">
            <v>20159682</v>
          </cell>
          <cell r="CP17">
            <v>47156293</v>
          </cell>
          <cell r="CQ17">
            <v>65472676.299999997</v>
          </cell>
          <cell r="CR17">
            <v>386933262</v>
          </cell>
          <cell r="CS17">
            <v>145785623</v>
          </cell>
          <cell r="CT17">
            <v>24585867.5</v>
          </cell>
          <cell r="CU17">
            <v>26784344</v>
          </cell>
          <cell r="CV17">
            <v>13788429</v>
          </cell>
          <cell r="CW17">
            <v>204755002</v>
          </cell>
          <cell r="CX17">
            <v>297965004</v>
          </cell>
          <cell r="CY17">
            <v>107536736</v>
          </cell>
        </row>
        <row r="18">
          <cell r="A18" t="str">
            <v xml:space="preserve">kWh- General Service </v>
          </cell>
          <cell r="B18" t="str">
            <v>YVGS</v>
          </cell>
          <cell r="C18">
            <v>2002</v>
          </cell>
          <cell r="D18">
            <v>9079614</v>
          </cell>
          <cell r="E18">
            <v>772793005</v>
          </cell>
          <cell r="F18">
            <v>509126792</v>
          </cell>
          <cell r="G18">
            <v>134781678</v>
          </cell>
          <cell r="H18">
            <v>618103954</v>
          </cell>
          <cell r="I18">
            <v>1105048243</v>
          </cell>
          <cell r="J18">
            <v>845220265</v>
          </cell>
          <cell r="K18">
            <v>23528398</v>
          </cell>
          <cell r="L18">
            <v>16485323</v>
          </cell>
          <cell r="M18">
            <v>592109268</v>
          </cell>
          <cell r="N18">
            <v>18257730</v>
          </cell>
          <cell r="O18">
            <v>151983618</v>
          </cell>
          <cell r="P18">
            <v>9222935</v>
          </cell>
          <cell r="Q18">
            <v>3721153</v>
          </cell>
          <cell r="R18">
            <v>90937067</v>
          </cell>
          <cell r="S18">
            <v>5006167156</v>
          </cell>
          <cell r="T18">
            <v>251277895</v>
          </cell>
          <cell r="U18">
            <v>190361168</v>
          </cell>
          <cell r="V18">
            <v>31364401</v>
          </cell>
          <cell r="W18">
            <v>264950426</v>
          </cell>
          <cell r="X18">
            <v>433869369</v>
          </cell>
          <cell r="Y18">
            <v>171419513</v>
          </cell>
          <cell r="Z18">
            <v>38481270</v>
          </cell>
          <cell r="AA18">
            <v>3163014</v>
          </cell>
          <cell r="AB18">
            <v>27015400.199999999</v>
          </cell>
          <cell r="AC18">
            <v>516697220.80000001</v>
          </cell>
          <cell r="AD18">
            <v>479379373</v>
          </cell>
          <cell r="AE18">
            <v>37317847.799999997</v>
          </cell>
          <cell r="AF18">
            <v>67208946</v>
          </cell>
          <cell r="AG18">
            <v>910693065</v>
          </cell>
          <cell r="AH18">
            <v>907457635</v>
          </cell>
          <cell r="AI18">
            <v>3235430</v>
          </cell>
          <cell r="AJ18">
            <v>172094514</v>
          </cell>
          <cell r="AK18">
            <v>216798708</v>
          </cell>
          <cell r="AL18">
            <v>90761045</v>
          </cell>
          <cell r="AM18">
            <v>1101158569</v>
          </cell>
          <cell r="AN18">
            <v>500218824</v>
          </cell>
          <cell r="AO18">
            <v>600939745</v>
          </cell>
          <cell r="AP18">
            <v>10496665</v>
          </cell>
          <cell r="AQ18">
            <v>108380345</v>
          </cell>
          <cell r="AR18">
            <v>2155341280</v>
          </cell>
          <cell r="AS18">
            <v>8305846412</v>
          </cell>
          <cell r="AT18">
            <v>8297330000</v>
          </cell>
          <cell r="AU18">
            <v>8516412</v>
          </cell>
          <cell r="AV18">
            <v>4512360890</v>
          </cell>
          <cell r="AW18">
            <v>23488221</v>
          </cell>
          <cell r="AX18">
            <v>69466971</v>
          </cell>
          <cell r="AY18">
            <v>381970417</v>
          </cell>
          <cell r="AZ18">
            <v>1064266099</v>
          </cell>
          <cell r="BA18">
            <v>201703915</v>
          </cell>
          <cell r="BB18">
            <v>47645921</v>
          </cell>
          <cell r="BC18">
            <v>1991617747</v>
          </cell>
          <cell r="BD18">
            <v>100953305</v>
          </cell>
          <cell r="BE18">
            <v>146692927.40000001</v>
          </cell>
          <cell r="BF18">
            <v>349648821</v>
          </cell>
          <cell r="BG18">
            <v>418829727</v>
          </cell>
          <cell r="BH18">
            <v>408830997</v>
          </cell>
          <cell r="BI18">
            <v>9998730</v>
          </cell>
          <cell r="BJ18">
            <v>691372102</v>
          </cell>
          <cell r="BK18">
            <v>541483745</v>
          </cell>
          <cell r="BL18">
            <v>149888357</v>
          </cell>
          <cell r="BM18">
            <v>104356089</v>
          </cell>
          <cell r="BN18">
            <v>210424217</v>
          </cell>
          <cell r="BO18">
            <v>367934161</v>
          </cell>
          <cell r="BP18">
            <v>94214384</v>
          </cell>
          <cell r="BQ18">
            <v>866757364</v>
          </cell>
          <cell r="BR18">
            <v>138946077</v>
          </cell>
          <cell r="BS18">
            <v>183674228</v>
          </cell>
          <cell r="BT18">
            <v>563020748</v>
          </cell>
          <cell r="BU18">
            <v>112129765</v>
          </cell>
          <cell r="BV18">
            <v>44001700.299999997</v>
          </cell>
          <cell r="BW18">
            <v>443626283</v>
          </cell>
          <cell r="BX18">
            <v>419138015</v>
          </cell>
          <cell r="BY18">
            <v>18477924</v>
          </cell>
          <cell r="BZ18">
            <v>6010344</v>
          </cell>
          <cell r="CA18">
            <v>101867112</v>
          </cell>
          <cell r="CB18">
            <v>2539134899</v>
          </cell>
          <cell r="CC18">
            <v>2280857285</v>
          </cell>
          <cell r="CD18">
            <v>258277614</v>
          </cell>
          <cell r="CE18">
            <v>353776645</v>
          </cell>
          <cell r="CF18">
            <v>58425132</v>
          </cell>
          <cell r="CG18">
            <v>76771330</v>
          </cell>
          <cell r="CH18">
            <v>54380413</v>
          </cell>
          <cell r="CI18">
            <v>217370463</v>
          </cell>
          <cell r="CJ18">
            <v>589904900</v>
          </cell>
          <cell r="CK18">
            <v>165290392</v>
          </cell>
          <cell r="CL18">
            <v>17573266919</v>
          </cell>
          <cell r="CM18">
            <v>1295837739</v>
          </cell>
          <cell r="CN18">
            <v>1241179249</v>
          </cell>
          <cell r="CO18">
            <v>10600657</v>
          </cell>
          <cell r="CP18">
            <v>44057833</v>
          </cell>
          <cell r="CQ18">
            <v>27395444.699999999</v>
          </cell>
          <cell r="CR18">
            <v>760365748</v>
          </cell>
          <cell r="CS18">
            <v>254543385</v>
          </cell>
          <cell r="CT18">
            <v>64521708</v>
          </cell>
          <cell r="CU18">
            <v>50854534</v>
          </cell>
          <cell r="CV18">
            <v>5915453</v>
          </cell>
          <cell r="CW18">
            <v>218825100</v>
          </cell>
          <cell r="CX18">
            <v>451840022</v>
          </cell>
          <cell r="CY18">
            <v>240453229</v>
          </cell>
        </row>
        <row r="19">
          <cell r="A19" t="str">
            <v>kWh- Large User, Sub- Transmission, Intermediate/ Embedded Distributor</v>
          </cell>
          <cell r="B19" t="str">
            <v>YVLG</v>
          </cell>
          <cell r="C19">
            <v>2002</v>
          </cell>
          <cell r="D19">
            <v>27749116</v>
          </cell>
          <cell r="E19">
            <v>0</v>
          </cell>
          <cell r="F19">
            <v>337659190</v>
          </cell>
          <cell r="G19">
            <v>34035224</v>
          </cell>
          <cell r="H19">
            <v>0</v>
          </cell>
          <cell r="I19">
            <v>0</v>
          </cell>
          <cell r="J19">
            <v>238568275</v>
          </cell>
          <cell r="K19">
            <v>0</v>
          </cell>
          <cell r="L19">
            <v>0</v>
          </cell>
          <cell r="M19">
            <v>78422595</v>
          </cell>
          <cell r="N19">
            <v>0</v>
          </cell>
          <cell r="O19">
            <v>85553496</v>
          </cell>
          <cell r="P19">
            <v>0</v>
          </cell>
          <cell r="Q19">
            <v>0</v>
          </cell>
          <cell r="R19">
            <v>0</v>
          </cell>
          <cell r="S19">
            <v>952073899</v>
          </cell>
          <cell r="T19">
            <v>0</v>
          </cell>
          <cell r="U19">
            <v>65894250</v>
          </cell>
          <cell r="V19">
            <v>0</v>
          </cell>
          <cell r="W19">
            <v>0</v>
          </cell>
          <cell r="X19">
            <v>46335526</v>
          </cell>
          <cell r="Y19">
            <v>0</v>
          </cell>
          <cell r="Z19">
            <v>0</v>
          </cell>
          <cell r="AA19">
            <v>0</v>
          </cell>
          <cell r="AB19">
            <v>25041489.600000001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226750771</v>
          </cell>
          <cell r="AH19">
            <v>22675077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384489949</v>
          </cell>
          <cell r="AN19">
            <v>0</v>
          </cell>
          <cell r="AO19">
            <v>384489949</v>
          </cell>
          <cell r="AP19">
            <v>0</v>
          </cell>
          <cell r="AQ19">
            <v>49869369</v>
          </cell>
          <cell r="AR19">
            <v>309885512</v>
          </cell>
          <cell r="AS19">
            <v>1451200000</v>
          </cell>
          <cell r="AT19">
            <v>1451200000</v>
          </cell>
          <cell r="AU19">
            <v>0</v>
          </cell>
          <cell r="AV19">
            <v>664970205</v>
          </cell>
          <cell r="AW19">
            <v>0</v>
          </cell>
          <cell r="AX19">
            <v>0</v>
          </cell>
          <cell r="AY19">
            <v>139824585</v>
          </cell>
          <cell r="AZ19">
            <v>246062013</v>
          </cell>
          <cell r="BA19">
            <v>0</v>
          </cell>
          <cell r="BB19">
            <v>0</v>
          </cell>
          <cell r="BC19">
            <v>197035337</v>
          </cell>
          <cell r="BD19">
            <v>14093682</v>
          </cell>
          <cell r="BE19">
            <v>0</v>
          </cell>
          <cell r="BF19">
            <v>602027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348484346</v>
          </cell>
          <cell r="BR19">
            <v>0</v>
          </cell>
          <cell r="BS19">
            <v>0</v>
          </cell>
          <cell r="BT19">
            <v>114267039</v>
          </cell>
          <cell r="BU19">
            <v>0</v>
          </cell>
          <cell r="BV19">
            <v>0</v>
          </cell>
          <cell r="BW19">
            <v>58804718</v>
          </cell>
          <cell r="BX19">
            <v>58804718</v>
          </cell>
          <cell r="BY19">
            <v>0</v>
          </cell>
          <cell r="BZ19">
            <v>0</v>
          </cell>
          <cell r="CA19">
            <v>0</v>
          </cell>
          <cell r="CB19">
            <v>409948085</v>
          </cell>
          <cell r="CC19">
            <v>409948085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30787872</v>
          </cell>
          <cell r="CJ19">
            <v>65932598</v>
          </cell>
          <cell r="CK19">
            <v>0</v>
          </cell>
          <cell r="CL19">
            <v>2855000730</v>
          </cell>
          <cell r="CM19">
            <v>158769531</v>
          </cell>
          <cell r="CN19">
            <v>158769531</v>
          </cell>
          <cell r="CO19">
            <v>0</v>
          </cell>
          <cell r="CP19">
            <v>0</v>
          </cell>
          <cell r="CQ19">
            <v>0</v>
          </cell>
          <cell r="CR19">
            <v>97288461</v>
          </cell>
          <cell r="CS19">
            <v>66272895</v>
          </cell>
          <cell r="CT19">
            <v>0</v>
          </cell>
          <cell r="CU19">
            <v>54488795</v>
          </cell>
          <cell r="CV19">
            <v>0</v>
          </cell>
          <cell r="CW19">
            <v>0</v>
          </cell>
          <cell r="CX19">
            <v>0</v>
          </cell>
          <cell r="CY19">
            <v>27638306</v>
          </cell>
        </row>
        <row r="20">
          <cell r="A20" t="str">
            <v>kWh- Street Lighting</v>
          </cell>
          <cell r="B20" t="str">
            <v>YVST</v>
          </cell>
          <cell r="C20">
            <v>2002</v>
          </cell>
          <cell r="D20">
            <v>268702</v>
          </cell>
          <cell r="E20">
            <v>7943162</v>
          </cell>
          <cell r="F20">
            <v>8537032</v>
          </cell>
          <cell r="G20">
            <v>1415305</v>
          </cell>
          <cell r="H20">
            <v>6768940</v>
          </cell>
          <cell r="I20">
            <v>8143872</v>
          </cell>
          <cell r="J20">
            <v>8414225</v>
          </cell>
          <cell r="K20">
            <v>0</v>
          </cell>
          <cell r="L20">
            <v>220459</v>
          </cell>
          <cell r="M20">
            <v>8632130</v>
          </cell>
          <cell r="N20">
            <v>346108</v>
          </cell>
          <cell r="O20">
            <v>1542448</v>
          </cell>
          <cell r="P20">
            <v>253128</v>
          </cell>
          <cell r="Q20">
            <v>68162</v>
          </cell>
          <cell r="R20">
            <v>3290404</v>
          </cell>
          <cell r="S20">
            <v>39424219</v>
          </cell>
          <cell r="T20">
            <v>0</v>
          </cell>
          <cell r="U20">
            <v>2928633</v>
          </cell>
          <cell r="V20">
            <v>0</v>
          </cell>
          <cell r="W20">
            <v>4958370</v>
          </cell>
          <cell r="X20">
            <v>3657240</v>
          </cell>
          <cell r="Y20">
            <v>2377473</v>
          </cell>
          <cell r="Z20">
            <v>1174538</v>
          </cell>
          <cell r="AA20">
            <v>97200</v>
          </cell>
          <cell r="AB20">
            <v>253701.1</v>
          </cell>
          <cell r="AC20">
            <v>7898289.7999999998</v>
          </cell>
          <cell r="AD20">
            <v>7539948</v>
          </cell>
          <cell r="AE20">
            <v>358341.8</v>
          </cell>
          <cell r="AF20">
            <v>1477831</v>
          </cell>
          <cell r="AG20">
            <v>7612932</v>
          </cell>
          <cell r="AH20">
            <v>7456710</v>
          </cell>
          <cell r="AI20">
            <v>156222</v>
          </cell>
          <cell r="AJ20">
            <v>1047164</v>
          </cell>
          <cell r="AK20">
            <v>1341141</v>
          </cell>
          <cell r="AL20">
            <v>1060601</v>
          </cell>
          <cell r="AM20">
            <v>24820364</v>
          </cell>
          <cell r="AN20">
            <v>14667878</v>
          </cell>
          <cell r="AO20">
            <v>10152486</v>
          </cell>
          <cell r="AP20">
            <v>301829</v>
          </cell>
          <cell r="AQ20">
            <v>929825</v>
          </cell>
          <cell r="AR20">
            <v>11302347</v>
          </cell>
          <cell r="AS20">
            <v>94828740</v>
          </cell>
          <cell r="AT20">
            <v>94550000</v>
          </cell>
          <cell r="AU20">
            <v>278740</v>
          </cell>
          <cell r="AV20">
            <v>37901227</v>
          </cell>
          <cell r="AW20">
            <v>0</v>
          </cell>
          <cell r="AX20">
            <v>1305456</v>
          </cell>
          <cell r="AY20">
            <v>3721456</v>
          </cell>
          <cell r="AZ20">
            <v>12488813</v>
          </cell>
          <cell r="BA20">
            <v>1960300</v>
          </cell>
          <cell r="BB20">
            <v>0</v>
          </cell>
          <cell r="BC20">
            <v>21885346</v>
          </cell>
          <cell r="BD20">
            <v>1472438</v>
          </cell>
          <cell r="BE20">
            <v>3447.3</v>
          </cell>
          <cell r="BF20">
            <v>3063371</v>
          </cell>
          <cell r="BG20">
            <v>2605661</v>
          </cell>
          <cell r="BH20">
            <v>2194172</v>
          </cell>
          <cell r="BI20">
            <v>411489</v>
          </cell>
          <cell r="BJ20">
            <v>4315426</v>
          </cell>
          <cell r="BK20">
            <v>2827186</v>
          </cell>
          <cell r="BL20">
            <v>1488240</v>
          </cell>
          <cell r="BM20">
            <v>718876</v>
          </cell>
          <cell r="BN20">
            <v>2891721</v>
          </cell>
          <cell r="BO20">
            <v>3418082</v>
          </cell>
          <cell r="BP20">
            <v>619784</v>
          </cell>
          <cell r="BQ20">
            <v>7614201</v>
          </cell>
          <cell r="BR20">
            <v>1448937</v>
          </cell>
          <cell r="BS20">
            <v>2163064</v>
          </cell>
          <cell r="BT20">
            <v>5992137</v>
          </cell>
          <cell r="BU20">
            <v>2345205</v>
          </cell>
          <cell r="BV20">
            <v>410075.5</v>
          </cell>
          <cell r="BW20">
            <v>4679216</v>
          </cell>
          <cell r="BX20">
            <v>4399463</v>
          </cell>
          <cell r="BY20">
            <v>191520</v>
          </cell>
          <cell r="BZ20">
            <v>88233</v>
          </cell>
          <cell r="CA20">
            <v>283714</v>
          </cell>
          <cell r="CB20">
            <v>32275672</v>
          </cell>
          <cell r="CC20">
            <v>30418555</v>
          </cell>
          <cell r="CD20">
            <v>1857117</v>
          </cell>
          <cell r="CE20">
            <v>7098520</v>
          </cell>
          <cell r="CF20">
            <v>1014298</v>
          </cell>
          <cell r="CG20">
            <v>1323387</v>
          </cell>
          <cell r="CH20">
            <v>457184</v>
          </cell>
          <cell r="CI20">
            <v>2729177</v>
          </cell>
          <cell r="CJ20">
            <v>10905659</v>
          </cell>
          <cell r="CK20">
            <v>1394864</v>
          </cell>
          <cell r="CL20">
            <v>107002926</v>
          </cell>
          <cell r="CM20">
            <v>16101784</v>
          </cell>
          <cell r="CN20">
            <v>15547217</v>
          </cell>
          <cell r="CO20">
            <v>0</v>
          </cell>
          <cell r="CP20">
            <v>554567</v>
          </cell>
          <cell r="CQ20">
            <v>783239.4</v>
          </cell>
          <cell r="CR20">
            <v>6603931</v>
          </cell>
          <cell r="CS20">
            <v>4434098</v>
          </cell>
          <cell r="CT20">
            <v>532918.69999999995</v>
          </cell>
          <cell r="CU20">
            <v>566866</v>
          </cell>
          <cell r="CV20">
            <v>0</v>
          </cell>
          <cell r="CW20">
            <v>4209527</v>
          </cell>
          <cell r="CX20">
            <v>0</v>
          </cell>
          <cell r="CY20">
            <v>1969986</v>
          </cell>
        </row>
        <row r="21">
          <cell r="A21" t="str">
            <v>kWh- Sentinel Lighting</v>
          </cell>
          <cell r="B21" t="str">
            <v>YVSL</v>
          </cell>
          <cell r="C21">
            <v>2002</v>
          </cell>
          <cell r="D21">
            <v>0</v>
          </cell>
          <cell r="E21">
            <v>0</v>
          </cell>
          <cell r="F21">
            <v>499320</v>
          </cell>
          <cell r="G21">
            <v>257447</v>
          </cell>
          <cell r="H21">
            <v>627000</v>
          </cell>
          <cell r="I21">
            <v>0</v>
          </cell>
          <cell r="J21">
            <v>0</v>
          </cell>
          <cell r="K21">
            <v>0</v>
          </cell>
          <cell r="L21">
            <v>33333</v>
          </cell>
          <cell r="M21">
            <v>506873</v>
          </cell>
          <cell r="N21">
            <v>8652</v>
          </cell>
          <cell r="O21">
            <v>0</v>
          </cell>
          <cell r="P21">
            <v>0</v>
          </cell>
          <cell r="Q21">
            <v>1139</v>
          </cell>
          <cell r="R21">
            <v>165810</v>
          </cell>
          <cell r="S21">
            <v>0</v>
          </cell>
          <cell r="T21">
            <v>0</v>
          </cell>
          <cell r="U21">
            <v>732159</v>
          </cell>
          <cell r="V21">
            <v>0</v>
          </cell>
          <cell r="W21">
            <v>348774</v>
          </cell>
          <cell r="X21">
            <v>187104</v>
          </cell>
          <cell r="Y21">
            <v>1010762</v>
          </cell>
          <cell r="Z21">
            <v>0</v>
          </cell>
          <cell r="AA21">
            <v>0</v>
          </cell>
          <cell r="AB21">
            <v>0</v>
          </cell>
          <cell r="AC21">
            <v>1948990</v>
          </cell>
          <cell r="AD21">
            <v>1908793</v>
          </cell>
          <cell r="AE21">
            <v>40197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52752</v>
          </cell>
          <cell r="AK21">
            <v>257656</v>
          </cell>
          <cell r="AL21">
            <v>69593</v>
          </cell>
          <cell r="AM21">
            <v>459202</v>
          </cell>
          <cell r="AN21">
            <v>0</v>
          </cell>
          <cell r="AO21">
            <v>459202</v>
          </cell>
          <cell r="AP21">
            <v>0</v>
          </cell>
          <cell r="AQ21">
            <v>112001</v>
          </cell>
          <cell r="AR21">
            <v>83380</v>
          </cell>
          <cell r="AS21">
            <v>13720000</v>
          </cell>
          <cell r="AT21">
            <v>1372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40000</v>
          </cell>
          <cell r="BB21">
            <v>0</v>
          </cell>
          <cell r="BC21">
            <v>981677</v>
          </cell>
          <cell r="BD21">
            <v>47446</v>
          </cell>
          <cell r="BE21">
            <v>23</v>
          </cell>
          <cell r="BF21">
            <v>193936</v>
          </cell>
          <cell r="BG21">
            <v>267256</v>
          </cell>
          <cell r="BH21">
            <v>266356</v>
          </cell>
          <cell r="BI21">
            <v>900</v>
          </cell>
          <cell r="BJ21">
            <v>341293</v>
          </cell>
          <cell r="BK21">
            <v>40333</v>
          </cell>
          <cell r="BL21">
            <v>300960</v>
          </cell>
          <cell r="BM21">
            <v>159270</v>
          </cell>
          <cell r="BN21">
            <v>310256</v>
          </cell>
          <cell r="BO21">
            <v>304141</v>
          </cell>
          <cell r="BP21">
            <v>8150</v>
          </cell>
          <cell r="BQ21">
            <v>126977</v>
          </cell>
          <cell r="BR21">
            <v>133178</v>
          </cell>
          <cell r="BS21">
            <v>431109</v>
          </cell>
          <cell r="BT21">
            <v>26793</v>
          </cell>
          <cell r="BU21">
            <v>278598</v>
          </cell>
          <cell r="BV21">
            <v>9917.1</v>
          </cell>
          <cell r="BW21">
            <v>693470</v>
          </cell>
          <cell r="BX21">
            <v>663230</v>
          </cell>
          <cell r="BY21">
            <v>30240</v>
          </cell>
          <cell r="BZ21">
            <v>0</v>
          </cell>
          <cell r="CA21">
            <v>66638</v>
          </cell>
          <cell r="CB21">
            <v>427898</v>
          </cell>
          <cell r="CC21">
            <v>390228</v>
          </cell>
          <cell r="CD21">
            <v>37670</v>
          </cell>
          <cell r="CE21">
            <v>283745</v>
          </cell>
          <cell r="CF21">
            <v>0</v>
          </cell>
          <cell r="CG21">
            <v>38628</v>
          </cell>
          <cell r="CH21">
            <v>0</v>
          </cell>
          <cell r="CI21">
            <v>17634</v>
          </cell>
          <cell r="CJ21">
            <v>0</v>
          </cell>
          <cell r="CK21">
            <v>132295</v>
          </cell>
          <cell r="CL21">
            <v>0</v>
          </cell>
          <cell r="CM21">
            <v>887837</v>
          </cell>
          <cell r="CN21">
            <v>829378</v>
          </cell>
          <cell r="CO21">
            <v>0</v>
          </cell>
          <cell r="CP21">
            <v>58459</v>
          </cell>
          <cell r="CQ21">
            <v>0</v>
          </cell>
          <cell r="CR21">
            <v>0</v>
          </cell>
          <cell r="CS21">
            <v>1749316</v>
          </cell>
          <cell r="CT21">
            <v>43006.6</v>
          </cell>
          <cell r="CU21">
            <v>14133</v>
          </cell>
          <cell r="CV21">
            <v>0</v>
          </cell>
          <cell r="CW21">
            <v>453311</v>
          </cell>
          <cell r="CX21">
            <v>0</v>
          </cell>
          <cell r="CY21">
            <v>198048</v>
          </cell>
        </row>
        <row r="22">
          <cell r="A22" t="str">
            <v>kW</v>
          </cell>
          <cell r="B22" t="str">
            <v>YD</v>
          </cell>
          <cell r="C22">
            <v>2002</v>
          </cell>
          <cell r="D22">
            <v>63091.3</v>
          </cell>
          <cell r="E22">
            <v>1515941</v>
          </cell>
          <cell r="F22">
            <v>1170270</v>
          </cell>
          <cell r="G22">
            <v>460108</v>
          </cell>
          <cell r="H22">
            <v>1367555</v>
          </cell>
          <cell r="I22">
            <v>2383672</v>
          </cell>
          <cell r="J22">
            <v>3118426</v>
          </cell>
          <cell r="K22">
            <v>226875.9</v>
          </cell>
          <cell r="L22">
            <v>23502</v>
          </cell>
          <cell r="M22">
            <v>1417879</v>
          </cell>
          <cell r="N22">
            <v>29091</v>
          </cell>
          <cell r="O22">
            <v>685000</v>
          </cell>
          <cell r="P22">
            <v>8066.1</v>
          </cell>
          <cell r="Q22">
            <v>2989</v>
          </cell>
          <cell r="R22">
            <v>0</v>
          </cell>
          <cell r="S22">
            <v>13543050</v>
          </cell>
          <cell r="T22">
            <v>5167186</v>
          </cell>
          <cell r="U22">
            <v>477886</v>
          </cell>
          <cell r="V22">
            <v>0</v>
          </cell>
          <cell r="W22">
            <v>531155</v>
          </cell>
          <cell r="X22">
            <v>1012308</v>
          </cell>
          <cell r="Y22">
            <v>303387</v>
          </cell>
          <cell r="Z22">
            <v>34727</v>
          </cell>
          <cell r="AA22">
            <v>6731</v>
          </cell>
          <cell r="AB22">
            <v>86690.2</v>
          </cell>
          <cell r="AC22">
            <v>938274.5</v>
          </cell>
          <cell r="AD22">
            <v>887147.3</v>
          </cell>
          <cell r="AE22">
            <v>51127.199999999997</v>
          </cell>
          <cell r="AF22">
            <v>159107.79999999999</v>
          </cell>
          <cell r="AG22">
            <v>2214584</v>
          </cell>
          <cell r="AH22">
            <v>2213345</v>
          </cell>
          <cell r="AI22">
            <v>1239</v>
          </cell>
          <cell r="AJ22">
            <v>534513</v>
          </cell>
          <cell r="AK22">
            <v>0</v>
          </cell>
          <cell r="AL22">
            <v>132872.70000000001</v>
          </cell>
          <cell r="AM22">
            <v>9647662</v>
          </cell>
          <cell r="AN22">
            <v>7664796</v>
          </cell>
          <cell r="AO22">
            <v>1982866</v>
          </cell>
          <cell r="AP22">
            <v>14500</v>
          </cell>
          <cell r="AQ22">
            <v>0</v>
          </cell>
          <cell r="AR22">
            <v>5165248</v>
          </cell>
          <cell r="AS22">
            <v>27724462</v>
          </cell>
          <cell r="AT22">
            <v>27712700</v>
          </cell>
          <cell r="AU22">
            <v>11762</v>
          </cell>
          <cell r="AV22">
            <v>10794022</v>
          </cell>
          <cell r="AW22">
            <v>97496</v>
          </cell>
          <cell r="AX22">
            <v>80384</v>
          </cell>
          <cell r="AY22">
            <v>906017</v>
          </cell>
          <cell r="AZ22">
            <v>2761466</v>
          </cell>
          <cell r="BA22">
            <v>380000</v>
          </cell>
          <cell r="BB22">
            <v>234574.8</v>
          </cell>
          <cell r="BC22">
            <v>4275856</v>
          </cell>
          <cell r="BD22">
            <v>290710</v>
          </cell>
          <cell r="BE22">
            <v>312707.59999999998</v>
          </cell>
          <cell r="BF22">
            <v>880101</v>
          </cell>
          <cell r="BG22">
            <v>733847</v>
          </cell>
          <cell r="BH22">
            <v>721672</v>
          </cell>
          <cell r="BI22">
            <v>12175</v>
          </cell>
          <cell r="BJ22">
            <v>2238803</v>
          </cell>
          <cell r="BK22">
            <v>1775029</v>
          </cell>
          <cell r="BL22">
            <v>463774</v>
          </cell>
          <cell r="BM22">
            <v>198904</v>
          </cell>
          <cell r="BN22">
            <v>356580</v>
          </cell>
          <cell r="BO22">
            <v>691273</v>
          </cell>
          <cell r="BP22">
            <v>754897</v>
          </cell>
          <cell r="BQ22">
            <v>2543873</v>
          </cell>
          <cell r="BR22">
            <v>284024</v>
          </cell>
          <cell r="BS22">
            <v>313102</v>
          </cell>
          <cell r="BT22">
            <v>1581826</v>
          </cell>
          <cell r="BU22">
            <v>195834</v>
          </cell>
          <cell r="BV22">
            <v>0</v>
          </cell>
          <cell r="BW22">
            <v>898619</v>
          </cell>
          <cell r="BX22">
            <v>860844</v>
          </cell>
          <cell r="BY22">
            <v>33029</v>
          </cell>
          <cell r="BZ22">
            <v>4746</v>
          </cell>
          <cell r="CA22">
            <v>258336.6</v>
          </cell>
          <cell r="CB22">
            <v>9185825</v>
          </cell>
          <cell r="CC22">
            <v>8702745</v>
          </cell>
          <cell r="CD22">
            <v>483080</v>
          </cell>
          <cell r="CE22">
            <v>673677</v>
          </cell>
          <cell r="CF22">
            <v>124674</v>
          </cell>
          <cell r="CG22">
            <v>148083.29999999999</v>
          </cell>
          <cell r="CH22">
            <v>72507</v>
          </cell>
          <cell r="CI22">
            <v>537127</v>
          </cell>
          <cell r="CJ22">
            <v>463537</v>
          </cell>
          <cell r="CK22">
            <v>339211</v>
          </cell>
          <cell r="CL22">
            <v>43696886</v>
          </cell>
          <cell r="CM22">
            <v>2861868</v>
          </cell>
          <cell r="CN22">
            <v>2723610</v>
          </cell>
          <cell r="CO22">
            <v>39346</v>
          </cell>
          <cell r="CP22">
            <v>98912</v>
          </cell>
          <cell r="CQ22">
            <v>56478.6</v>
          </cell>
          <cell r="CR22">
            <v>1831005</v>
          </cell>
          <cell r="CS22">
            <v>723728</v>
          </cell>
          <cell r="CT22">
            <v>130012</v>
          </cell>
          <cell r="CU22">
            <v>229361.8</v>
          </cell>
          <cell r="CV22">
            <v>82903</v>
          </cell>
          <cell r="CW22">
            <v>0</v>
          </cell>
          <cell r="CX22">
            <v>0</v>
          </cell>
          <cell r="CY22">
            <v>491674</v>
          </cell>
        </row>
        <row r="23">
          <cell r="A23" t="str">
            <v>kW - Residential</v>
          </cell>
          <cell r="B23" t="str">
            <v>YDR</v>
          </cell>
          <cell r="C23">
            <v>2002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1343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946200</v>
          </cell>
          <cell r="AT23">
            <v>946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1601337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</row>
        <row r="24">
          <cell r="A24" t="str">
            <v>kW- General Service</v>
          </cell>
          <cell r="C24">
            <v>2002</v>
          </cell>
          <cell r="D24">
            <v>3907.6</v>
          </cell>
          <cell r="E24">
            <v>1491737</v>
          </cell>
          <cell r="F24">
            <v>564257</v>
          </cell>
          <cell r="G24">
            <v>294859</v>
          </cell>
          <cell r="H24">
            <v>1347290</v>
          </cell>
          <cell r="I24">
            <v>2359707</v>
          </cell>
          <cell r="J24">
            <v>2792709</v>
          </cell>
          <cell r="K24">
            <v>223640.4</v>
          </cell>
          <cell r="L24">
            <v>22852</v>
          </cell>
          <cell r="M24">
            <v>1197778</v>
          </cell>
          <cell r="N24">
            <v>29091</v>
          </cell>
          <cell r="O24">
            <v>269057</v>
          </cell>
          <cell r="P24">
            <v>7375</v>
          </cell>
          <cell r="Q24">
            <v>2786</v>
          </cell>
          <cell r="R24">
            <v>0</v>
          </cell>
          <cell r="S24">
            <v>11742009</v>
          </cell>
          <cell r="T24">
            <v>2994927</v>
          </cell>
          <cell r="U24">
            <v>377530</v>
          </cell>
          <cell r="V24">
            <v>0</v>
          </cell>
          <cell r="W24">
            <v>515478</v>
          </cell>
          <cell r="X24">
            <v>914608</v>
          </cell>
          <cell r="Y24">
            <v>303387</v>
          </cell>
          <cell r="Z24">
            <v>32520</v>
          </cell>
          <cell r="AA24">
            <v>6445</v>
          </cell>
          <cell r="AB24">
            <v>35831.1</v>
          </cell>
          <cell r="AC24">
            <v>915363</v>
          </cell>
          <cell r="AD24">
            <v>866203</v>
          </cell>
          <cell r="AE24">
            <v>49160</v>
          </cell>
          <cell r="AF24">
            <v>157268</v>
          </cell>
          <cell r="AG24">
            <v>1780327</v>
          </cell>
          <cell r="AH24">
            <v>1779511</v>
          </cell>
          <cell r="AI24">
            <v>816</v>
          </cell>
          <cell r="AJ24">
            <v>527330</v>
          </cell>
          <cell r="AK24">
            <v>0</v>
          </cell>
          <cell r="AL24">
            <v>130705.3</v>
          </cell>
          <cell r="AM24">
            <v>5069362</v>
          </cell>
          <cell r="AN24">
            <v>3870761</v>
          </cell>
          <cell r="AO24">
            <v>1198601</v>
          </cell>
          <cell r="AP24">
            <v>13757</v>
          </cell>
          <cell r="AQ24">
            <v>0</v>
          </cell>
          <cell r="AR24">
            <v>4530542</v>
          </cell>
          <cell r="AS24">
            <v>22984630</v>
          </cell>
          <cell r="AT24">
            <v>22973700</v>
          </cell>
          <cell r="AU24">
            <v>10930</v>
          </cell>
          <cell r="AV24">
            <v>9465302</v>
          </cell>
          <cell r="AW24">
            <v>93677</v>
          </cell>
          <cell r="AX24">
            <v>75979</v>
          </cell>
          <cell r="AY24">
            <v>656413</v>
          </cell>
          <cell r="AZ24">
            <v>2249449</v>
          </cell>
          <cell r="BA24">
            <v>374900</v>
          </cell>
          <cell r="BB24">
            <v>229191.8</v>
          </cell>
          <cell r="BC24">
            <v>3836692</v>
          </cell>
          <cell r="BD24">
            <v>210541</v>
          </cell>
          <cell r="BE24">
            <v>311181.3</v>
          </cell>
          <cell r="BF24">
            <v>735701</v>
          </cell>
          <cell r="BG24">
            <v>732776</v>
          </cell>
          <cell r="BH24">
            <v>721672</v>
          </cell>
          <cell r="BI24">
            <v>11104</v>
          </cell>
          <cell r="BJ24">
            <v>1529264</v>
          </cell>
          <cell r="BK24">
            <v>1069627</v>
          </cell>
          <cell r="BL24">
            <v>459637</v>
          </cell>
          <cell r="BM24">
            <v>197251</v>
          </cell>
          <cell r="BN24">
            <v>356580</v>
          </cell>
          <cell r="BO24">
            <v>681173</v>
          </cell>
          <cell r="BP24">
            <v>751852</v>
          </cell>
          <cell r="BQ24">
            <v>1868724</v>
          </cell>
          <cell r="BR24">
            <v>279293</v>
          </cell>
          <cell r="BS24">
            <v>305528</v>
          </cell>
          <cell r="BT24">
            <v>1182171</v>
          </cell>
          <cell r="BU24">
            <v>188392</v>
          </cell>
          <cell r="BV24">
            <v>0</v>
          </cell>
          <cell r="BW24">
            <v>774226</v>
          </cell>
          <cell r="BX24">
            <v>737558</v>
          </cell>
          <cell r="BY24">
            <v>32237</v>
          </cell>
          <cell r="BZ24">
            <v>4431</v>
          </cell>
          <cell r="CA24">
            <v>258336.6</v>
          </cell>
          <cell r="CB24">
            <v>8354970</v>
          </cell>
          <cell r="CC24">
            <v>7878041</v>
          </cell>
          <cell r="CD24">
            <v>476929</v>
          </cell>
          <cell r="CE24">
            <v>649820</v>
          </cell>
          <cell r="CF24">
            <v>121685</v>
          </cell>
          <cell r="CG24">
            <v>148083.29999999999</v>
          </cell>
          <cell r="CH24">
            <v>71017</v>
          </cell>
          <cell r="CI24">
            <v>457136</v>
          </cell>
          <cell r="CJ24">
            <v>381245</v>
          </cell>
          <cell r="CK24">
            <v>335071</v>
          </cell>
          <cell r="CL24">
            <v>37537173</v>
          </cell>
          <cell r="CM24">
            <v>2568888</v>
          </cell>
          <cell r="CN24">
            <v>2433684</v>
          </cell>
          <cell r="CO24">
            <v>38171</v>
          </cell>
          <cell r="CP24">
            <v>97033</v>
          </cell>
          <cell r="CQ24">
            <v>54666.9</v>
          </cell>
          <cell r="CR24">
            <v>210893</v>
          </cell>
          <cell r="CS24">
            <v>528542</v>
          </cell>
          <cell r="CT24">
            <v>128148</v>
          </cell>
          <cell r="CU24">
            <v>107626.7</v>
          </cell>
          <cell r="CV24">
            <v>82302</v>
          </cell>
          <cell r="CW24">
            <v>0</v>
          </cell>
          <cell r="CX24">
            <v>806063</v>
          </cell>
          <cell r="CY24">
            <v>417394</v>
          </cell>
        </row>
        <row r="25">
          <cell r="A25" t="str">
            <v>kW- Large User, Sub- Transmission, Intermediate/ Embedded Distributor</v>
          </cell>
          <cell r="C25">
            <v>2002</v>
          </cell>
          <cell r="D25">
            <v>57680.1</v>
          </cell>
          <cell r="E25">
            <v>0</v>
          </cell>
          <cell r="F25">
            <v>584663</v>
          </cell>
          <cell r="G25">
            <v>162040</v>
          </cell>
          <cell r="H25">
            <v>0</v>
          </cell>
          <cell r="I25">
            <v>0</v>
          </cell>
          <cell r="J25">
            <v>309377</v>
          </cell>
          <cell r="K25">
            <v>0</v>
          </cell>
          <cell r="L25">
            <v>0</v>
          </cell>
          <cell r="M25">
            <v>196515</v>
          </cell>
          <cell r="N25">
            <v>0</v>
          </cell>
          <cell r="O25">
            <v>198279</v>
          </cell>
          <cell r="P25">
            <v>0</v>
          </cell>
          <cell r="Q25">
            <v>0</v>
          </cell>
          <cell r="R25">
            <v>0</v>
          </cell>
          <cell r="S25">
            <v>1691529</v>
          </cell>
          <cell r="T25">
            <v>2172259</v>
          </cell>
          <cell r="U25">
            <v>95577</v>
          </cell>
          <cell r="V25">
            <v>0</v>
          </cell>
          <cell r="W25">
            <v>0</v>
          </cell>
          <cell r="X25">
            <v>86687</v>
          </cell>
          <cell r="Y25">
            <v>0</v>
          </cell>
          <cell r="Z25">
            <v>0</v>
          </cell>
          <cell r="AA25">
            <v>0</v>
          </cell>
          <cell r="AB25">
            <v>50133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413549</v>
          </cell>
          <cell r="AH25">
            <v>413549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4475228</v>
          </cell>
          <cell r="AN25">
            <v>3717333</v>
          </cell>
          <cell r="AO25">
            <v>757895</v>
          </cell>
          <cell r="AP25">
            <v>0</v>
          </cell>
          <cell r="AQ25">
            <v>0</v>
          </cell>
          <cell r="AR25">
            <v>578898</v>
          </cell>
          <cell r="AS25">
            <v>3792800</v>
          </cell>
          <cell r="AT25">
            <v>3792800</v>
          </cell>
          <cell r="AU25">
            <v>0</v>
          </cell>
          <cell r="AV25">
            <v>1229882</v>
          </cell>
          <cell r="AW25">
            <v>0</v>
          </cell>
          <cell r="AX25">
            <v>0</v>
          </cell>
          <cell r="AY25">
            <v>236616</v>
          </cell>
          <cell r="AZ25">
            <v>475022</v>
          </cell>
          <cell r="BA25">
            <v>0</v>
          </cell>
          <cell r="BB25">
            <v>0</v>
          </cell>
          <cell r="BC25">
            <v>376632</v>
          </cell>
          <cell r="BD25">
            <v>75813</v>
          </cell>
          <cell r="BE25">
            <v>0</v>
          </cell>
          <cell r="BF25">
            <v>134473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659223</v>
          </cell>
          <cell r="BR25">
            <v>0</v>
          </cell>
          <cell r="BS25">
            <v>0</v>
          </cell>
          <cell r="BT25">
            <v>386160</v>
          </cell>
          <cell r="BU25">
            <v>0</v>
          </cell>
          <cell r="BV25">
            <v>0</v>
          </cell>
          <cell r="BW25">
            <v>104791</v>
          </cell>
          <cell r="BX25">
            <v>104791</v>
          </cell>
          <cell r="BY25">
            <v>0</v>
          </cell>
          <cell r="BZ25">
            <v>0</v>
          </cell>
          <cell r="CA25">
            <v>0</v>
          </cell>
          <cell r="CB25">
            <v>737536</v>
          </cell>
          <cell r="CC25">
            <v>737536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72335</v>
          </cell>
          <cell r="CJ25">
            <v>82292</v>
          </cell>
          <cell r="CK25">
            <v>0</v>
          </cell>
          <cell r="CL25">
            <v>5842187</v>
          </cell>
          <cell r="CM25">
            <v>242484</v>
          </cell>
          <cell r="CN25">
            <v>242484</v>
          </cell>
          <cell r="CO25">
            <v>0</v>
          </cell>
          <cell r="CP25">
            <v>0</v>
          </cell>
          <cell r="CQ25">
            <v>0</v>
          </cell>
          <cell r="CR25">
            <v>18775</v>
          </cell>
          <cell r="CS25">
            <v>179501</v>
          </cell>
          <cell r="CT25">
            <v>0</v>
          </cell>
          <cell r="CU25">
            <v>118774.9</v>
          </cell>
          <cell r="CV25">
            <v>0</v>
          </cell>
          <cell r="CW25">
            <v>0</v>
          </cell>
          <cell r="CX25">
            <v>108026</v>
          </cell>
          <cell r="CY25">
            <v>68172</v>
          </cell>
        </row>
        <row r="26">
          <cell r="A26" t="str">
            <v>kW- Street Lighting</v>
          </cell>
          <cell r="C26">
            <v>2002</v>
          </cell>
          <cell r="D26">
            <v>1503.6</v>
          </cell>
          <cell r="E26">
            <v>24204</v>
          </cell>
          <cell r="F26">
            <v>19963</v>
          </cell>
          <cell r="G26">
            <v>2528</v>
          </cell>
          <cell r="H26">
            <v>18665</v>
          </cell>
          <cell r="I26">
            <v>23965</v>
          </cell>
          <cell r="J26">
            <v>16340</v>
          </cell>
          <cell r="K26">
            <v>3111.1</v>
          </cell>
          <cell r="L26">
            <v>650</v>
          </cell>
          <cell r="M26">
            <v>22225</v>
          </cell>
          <cell r="N26">
            <v>0</v>
          </cell>
          <cell r="O26">
            <v>4225</v>
          </cell>
          <cell r="P26">
            <v>691.1</v>
          </cell>
          <cell r="Q26">
            <v>200</v>
          </cell>
          <cell r="R26">
            <v>0</v>
          </cell>
          <cell r="S26">
            <v>109512</v>
          </cell>
          <cell r="T26">
            <v>0</v>
          </cell>
          <cell r="U26">
            <v>4779</v>
          </cell>
          <cell r="V26">
            <v>0</v>
          </cell>
          <cell r="W26">
            <v>14707</v>
          </cell>
          <cell r="X26">
            <v>10477</v>
          </cell>
          <cell r="Y26">
            <v>0</v>
          </cell>
          <cell r="Z26">
            <v>2207</v>
          </cell>
          <cell r="AA26">
            <v>286</v>
          </cell>
          <cell r="AB26">
            <v>726.1</v>
          </cell>
          <cell r="AC26">
            <v>22719.4</v>
          </cell>
          <cell r="AD26">
            <v>20944.3</v>
          </cell>
          <cell r="AE26">
            <v>1775.1</v>
          </cell>
          <cell r="AF26">
            <v>1839.8</v>
          </cell>
          <cell r="AG26">
            <v>20708</v>
          </cell>
          <cell r="AH26">
            <v>20285</v>
          </cell>
          <cell r="AI26">
            <v>423</v>
          </cell>
          <cell r="AJ26">
            <v>5840</v>
          </cell>
          <cell r="AK26">
            <v>0</v>
          </cell>
          <cell r="AL26">
            <v>2043.3</v>
          </cell>
          <cell r="AM26">
            <v>101299</v>
          </cell>
          <cell r="AN26">
            <v>76206</v>
          </cell>
          <cell r="AO26">
            <v>25093</v>
          </cell>
          <cell r="AP26">
            <v>743</v>
          </cell>
          <cell r="AQ26">
            <v>0</v>
          </cell>
          <cell r="AR26">
            <v>55568</v>
          </cell>
          <cell r="AS26">
            <v>832</v>
          </cell>
          <cell r="AT26">
            <v>0</v>
          </cell>
          <cell r="AU26">
            <v>832</v>
          </cell>
          <cell r="AV26">
            <v>98838</v>
          </cell>
          <cell r="AW26">
            <v>3431</v>
          </cell>
          <cell r="AX26">
            <v>4405</v>
          </cell>
          <cell r="AY26">
            <v>12988</v>
          </cell>
          <cell r="AZ26">
            <v>36995</v>
          </cell>
          <cell r="BA26">
            <v>5100</v>
          </cell>
          <cell r="BB26">
            <v>5231</v>
          </cell>
          <cell r="BC26">
            <v>59787</v>
          </cell>
          <cell r="BD26">
            <v>4238</v>
          </cell>
          <cell r="BE26">
            <v>1526.3</v>
          </cell>
          <cell r="BF26">
            <v>9388</v>
          </cell>
          <cell r="BG26">
            <v>1029</v>
          </cell>
          <cell r="BH26">
            <v>0</v>
          </cell>
          <cell r="BI26">
            <v>1029</v>
          </cell>
          <cell r="BJ26">
            <v>709539</v>
          </cell>
          <cell r="BK26">
            <v>705402</v>
          </cell>
          <cell r="BL26">
            <v>4137</v>
          </cell>
          <cell r="BM26">
            <v>1393</v>
          </cell>
          <cell r="BN26">
            <v>0</v>
          </cell>
          <cell r="BO26">
            <v>9600</v>
          </cell>
          <cell r="BP26">
            <v>3045</v>
          </cell>
          <cell r="BQ26">
            <v>15926</v>
          </cell>
          <cell r="BR26">
            <v>4368</v>
          </cell>
          <cell r="BS26">
            <v>6352</v>
          </cell>
          <cell r="BT26">
            <v>13365</v>
          </cell>
          <cell r="BU26">
            <v>6641</v>
          </cell>
          <cell r="BV26">
            <v>0</v>
          </cell>
          <cell r="BW26">
            <v>16434</v>
          </cell>
          <cell r="BX26">
            <v>15435</v>
          </cell>
          <cell r="BY26">
            <v>684</v>
          </cell>
          <cell r="BZ26">
            <v>315</v>
          </cell>
          <cell r="CA26">
            <v>0</v>
          </cell>
          <cell r="CB26">
            <v>91322</v>
          </cell>
          <cell r="CC26">
            <v>85348</v>
          </cell>
          <cell r="CD26">
            <v>5974</v>
          </cell>
          <cell r="CE26">
            <v>23069</v>
          </cell>
          <cell r="CF26">
            <v>2989</v>
          </cell>
          <cell r="CG26">
            <v>2915</v>
          </cell>
          <cell r="CH26">
            <v>1490</v>
          </cell>
          <cell r="CI26">
            <v>7607</v>
          </cell>
          <cell r="CJ26">
            <v>0</v>
          </cell>
          <cell r="CK26">
            <v>3696</v>
          </cell>
          <cell r="CL26">
            <v>317526</v>
          </cell>
          <cell r="CM26">
            <v>48002</v>
          </cell>
          <cell r="CN26">
            <v>45138</v>
          </cell>
          <cell r="CO26">
            <v>1147</v>
          </cell>
          <cell r="CP26">
            <v>1717</v>
          </cell>
          <cell r="CQ26">
            <v>1707.4</v>
          </cell>
          <cell r="CR26">
            <v>0</v>
          </cell>
          <cell r="CS26">
            <v>12892</v>
          </cell>
          <cell r="CT26">
            <v>1864</v>
          </cell>
          <cell r="CU26">
            <v>2896.6</v>
          </cell>
          <cell r="CV26">
            <v>586</v>
          </cell>
          <cell r="CW26">
            <v>0</v>
          </cell>
          <cell r="CX26">
            <v>19831</v>
          </cell>
          <cell r="CY26">
            <v>5582</v>
          </cell>
        </row>
        <row r="27">
          <cell r="A27" t="str">
            <v>kW- Sentinel Lighting</v>
          </cell>
          <cell r="C27">
            <v>2002</v>
          </cell>
          <cell r="D27">
            <v>0</v>
          </cell>
          <cell r="E27">
            <v>0</v>
          </cell>
          <cell r="F27">
            <v>1387</v>
          </cell>
          <cell r="G27">
            <v>681</v>
          </cell>
          <cell r="H27">
            <v>1600</v>
          </cell>
          <cell r="I27">
            <v>0</v>
          </cell>
          <cell r="J27">
            <v>0</v>
          </cell>
          <cell r="K27">
            <v>124.4</v>
          </cell>
          <cell r="L27">
            <v>0</v>
          </cell>
          <cell r="M27">
            <v>1361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970</v>
          </cell>
          <cell r="X27">
            <v>536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92.1</v>
          </cell>
          <cell r="AD27">
            <v>0</v>
          </cell>
          <cell r="AE27">
            <v>192.1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1343</v>
          </cell>
          <cell r="AK27">
            <v>0</v>
          </cell>
          <cell r="AL27">
            <v>124.1</v>
          </cell>
          <cell r="AM27">
            <v>1773</v>
          </cell>
          <cell r="AN27">
            <v>496</v>
          </cell>
          <cell r="AO27">
            <v>1277</v>
          </cell>
          <cell r="AP27">
            <v>0</v>
          </cell>
          <cell r="AQ27">
            <v>0</v>
          </cell>
          <cell r="AR27">
            <v>24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38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152</v>
          </cell>
          <cell r="BC27">
            <v>2745</v>
          </cell>
          <cell r="BD27">
            <v>118</v>
          </cell>
          <cell r="BE27">
            <v>0</v>
          </cell>
          <cell r="BF27">
            <v>539</v>
          </cell>
          <cell r="BG27">
            <v>42</v>
          </cell>
          <cell r="BH27">
            <v>0</v>
          </cell>
          <cell r="BI27">
            <v>42</v>
          </cell>
          <cell r="BJ27">
            <v>836</v>
          </cell>
          <cell r="BK27">
            <v>0</v>
          </cell>
          <cell r="BL27">
            <v>836</v>
          </cell>
          <cell r="BM27">
            <v>260</v>
          </cell>
          <cell r="BN27">
            <v>0</v>
          </cell>
          <cell r="BO27">
            <v>500</v>
          </cell>
          <cell r="BP27">
            <v>0</v>
          </cell>
          <cell r="BQ27">
            <v>0</v>
          </cell>
          <cell r="BR27">
            <v>363</v>
          </cell>
          <cell r="BS27">
            <v>1222</v>
          </cell>
          <cell r="BT27">
            <v>130</v>
          </cell>
          <cell r="BU27">
            <v>801</v>
          </cell>
          <cell r="BV27">
            <v>0</v>
          </cell>
          <cell r="BW27">
            <v>3168</v>
          </cell>
          <cell r="BX27">
            <v>3060</v>
          </cell>
          <cell r="BY27">
            <v>108</v>
          </cell>
          <cell r="BZ27">
            <v>0</v>
          </cell>
          <cell r="CA27">
            <v>0</v>
          </cell>
          <cell r="CB27">
            <v>1997</v>
          </cell>
          <cell r="CC27">
            <v>1820</v>
          </cell>
          <cell r="CD27">
            <v>177</v>
          </cell>
          <cell r="CE27">
            <v>788</v>
          </cell>
          <cell r="CF27">
            <v>0</v>
          </cell>
          <cell r="CG27">
            <v>101.2</v>
          </cell>
          <cell r="CH27">
            <v>0</v>
          </cell>
          <cell r="CI27">
            <v>49</v>
          </cell>
          <cell r="CJ27">
            <v>0</v>
          </cell>
          <cell r="CK27">
            <v>444</v>
          </cell>
          <cell r="CL27">
            <v>0</v>
          </cell>
          <cell r="CM27">
            <v>2494</v>
          </cell>
          <cell r="CN27">
            <v>2304</v>
          </cell>
          <cell r="CO27">
            <v>28</v>
          </cell>
          <cell r="CP27">
            <v>162</v>
          </cell>
          <cell r="CQ27">
            <v>104.3</v>
          </cell>
          <cell r="CR27">
            <v>0</v>
          </cell>
          <cell r="CS27">
            <v>2793</v>
          </cell>
          <cell r="CT27">
            <v>0</v>
          </cell>
          <cell r="CU27">
            <v>63.6</v>
          </cell>
          <cell r="CV27">
            <v>15</v>
          </cell>
          <cell r="CW27">
            <v>0</v>
          </cell>
          <cell r="CX27">
            <v>92</v>
          </cell>
          <cell r="CY27">
            <v>526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2</v>
          </cell>
          <cell r="D28">
            <v>416679.45</v>
          </cell>
          <cell r="E28">
            <v>21095706</v>
          </cell>
          <cell r="F28">
            <v>13785183</v>
          </cell>
          <cell r="G28">
            <v>3430037</v>
          </cell>
          <cell r="H28">
            <v>11547890</v>
          </cell>
          <cell r="I28">
            <v>21182549.93</v>
          </cell>
          <cell r="J28">
            <v>13824286</v>
          </cell>
          <cell r="K28">
            <v>2321470.98</v>
          </cell>
          <cell r="L28">
            <v>2347667.2400000002</v>
          </cell>
          <cell r="M28">
            <v>79283109</v>
          </cell>
          <cell r="N28">
            <v>2488947.2200000002</v>
          </cell>
          <cell r="O28">
            <v>3554149.55</v>
          </cell>
          <cell r="P28">
            <v>280350.61</v>
          </cell>
          <cell r="Q28">
            <v>728157</v>
          </cell>
          <cell r="R28">
            <v>3703109.41</v>
          </cell>
          <cell r="S28">
            <v>84588337</v>
          </cell>
          <cell r="T28">
            <v>34685767</v>
          </cell>
          <cell r="U28">
            <v>4074865.9</v>
          </cell>
          <cell r="V28">
            <v>5511435</v>
          </cell>
          <cell r="W28">
            <v>7443883.9100000001</v>
          </cell>
          <cell r="X28">
            <v>7748477.9199999999</v>
          </cell>
          <cell r="Y28">
            <v>27564380</v>
          </cell>
          <cell r="Z28">
            <v>5396996.0199999996</v>
          </cell>
          <cell r="AA28">
            <v>614726</v>
          </cell>
          <cell r="AB28">
            <v>6308223.4299999997</v>
          </cell>
          <cell r="AC28">
            <v>18392151.440000001</v>
          </cell>
          <cell r="AD28">
            <v>14903021</v>
          </cell>
          <cell r="AE28">
            <v>3489130.44</v>
          </cell>
          <cell r="AF28">
            <v>2452143.0299999998</v>
          </cell>
          <cell r="AG28">
            <v>19240277</v>
          </cell>
          <cell r="AH28">
            <v>18852829</v>
          </cell>
          <cell r="AI28">
            <v>387448</v>
          </cell>
          <cell r="AJ28">
            <v>7196751.0499999998</v>
          </cell>
          <cell r="AK28">
            <v>39024565</v>
          </cell>
          <cell r="AL28">
            <v>4745.1899999999996</v>
          </cell>
          <cell r="AM28">
            <v>70439330.390000001</v>
          </cell>
          <cell r="AN28">
            <v>55315932</v>
          </cell>
          <cell r="AO28">
            <v>15123398.390000001</v>
          </cell>
          <cell r="AP28">
            <v>1003218.36</v>
          </cell>
          <cell r="AQ28">
            <v>451005.28</v>
          </cell>
          <cell r="AR28">
            <v>45696204.670000002</v>
          </cell>
          <cell r="AS28">
            <v>1133579004</v>
          </cell>
          <cell r="AT28">
            <v>1132020000</v>
          </cell>
          <cell r="AU28">
            <v>1559004</v>
          </cell>
          <cell r="AV28">
            <v>75216678.689999998</v>
          </cell>
          <cell r="AW28">
            <v>4750329.2300000004</v>
          </cell>
          <cell r="AX28">
            <v>1591755.13</v>
          </cell>
          <cell r="AY28">
            <v>8190557.3099999996</v>
          </cell>
          <cell r="AZ28">
            <v>27433666</v>
          </cell>
          <cell r="BA28">
            <v>2715772</v>
          </cell>
          <cell r="BB28">
            <v>3749241.07</v>
          </cell>
          <cell r="BC28">
            <v>40656255</v>
          </cell>
          <cell r="BD28">
            <v>15156620</v>
          </cell>
          <cell r="BE28">
            <v>1915587</v>
          </cell>
          <cell r="BF28">
            <v>7083803</v>
          </cell>
          <cell r="BG28">
            <v>11653283.060000001</v>
          </cell>
          <cell r="BH28">
            <v>10539441.92</v>
          </cell>
          <cell r="BI28">
            <v>1113841.1399999999</v>
          </cell>
          <cell r="BJ28">
            <v>56582790</v>
          </cell>
          <cell r="BK28">
            <v>50142129</v>
          </cell>
          <cell r="BL28">
            <v>6440661</v>
          </cell>
          <cell r="BM28">
            <v>3424723.28</v>
          </cell>
          <cell r="BN28">
            <v>6725081.8499999996</v>
          </cell>
          <cell r="BO28">
            <v>19785615.530000001</v>
          </cell>
          <cell r="BP28">
            <v>9132177</v>
          </cell>
          <cell r="BQ28">
            <v>22218004</v>
          </cell>
          <cell r="BR28">
            <v>3408131.88</v>
          </cell>
          <cell r="BS28">
            <v>4371131</v>
          </cell>
          <cell r="BT28">
            <v>16671774.969999997</v>
          </cell>
          <cell r="BU28">
            <v>3449456.49</v>
          </cell>
          <cell r="BV28">
            <v>946895.84</v>
          </cell>
          <cell r="BW28">
            <v>12058723</v>
          </cell>
          <cell r="BX28">
            <v>11363385</v>
          </cell>
          <cell r="BY28">
            <v>544830</v>
          </cell>
          <cell r="BZ28">
            <v>150508</v>
          </cell>
          <cell r="CA28">
            <v>13796817.65</v>
          </cell>
          <cell r="CB28">
            <v>99690748</v>
          </cell>
          <cell r="CC28">
            <v>62988597</v>
          </cell>
          <cell r="CD28">
            <v>36702151</v>
          </cell>
          <cell r="CE28">
            <v>10277250</v>
          </cell>
          <cell r="CF28">
            <v>1138212.19</v>
          </cell>
          <cell r="CG28">
            <v>1399547</v>
          </cell>
          <cell r="CH28">
            <v>677733.23</v>
          </cell>
          <cell r="CI28">
            <v>4347995.6500000004</v>
          </cell>
          <cell r="CJ28">
            <v>71088311</v>
          </cell>
          <cell r="CK28">
            <v>1336880.8500000001</v>
          </cell>
          <cell r="CL28">
            <v>426223187</v>
          </cell>
          <cell r="CM28">
            <v>197996505.34999999</v>
          </cell>
          <cell r="CN28">
            <v>194964995</v>
          </cell>
          <cell r="CO28">
            <v>522251</v>
          </cell>
          <cell r="CP28">
            <v>2509259.35</v>
          </cell>
          <cell r="CQ28">
            <v>1856553.97</v>
          </cell>
          <cell r="CR28">
            <v>20326607</v>
          </cell>
          <cell r="CS28">
            <v>4928627.99</v>
          </cell>
          <cell r="CT28">
            <v>941927.57</v>
          </cell>
          <cell r="CU28">
            <v>953444.23</v>
          </cell>
          <cell r="CV28">
            <v>5089723.58</v>
          </cell>
          <cell r="CW28">
            <v>7201916</v>
          </cell>
          <cell r="CX28">
            <v>13989387</v>
          </cell>
          <cell r="CY28">
            <v>4961980.5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2</v>
          </cell>
          <cell r="D29">
            <v>267425.18</v>
          </cell>
          <cell r="E29">
            <v>13157942</v>
          </cell>
          <cell r="F29">
            <v>7219477</v>
          </cell>
          <cell r="G29">
            <v>1750006</v>
          </cell>
          <cell r="H29">
            <v>6332838</v>
          </cell>
          <cell r="I29">
            <v>11995647.609999999</v>
          </cell>
          <cell r="J29">
            <v>6645799</v>
          </cell>
          <cell r="K29">
            <v>1406917.61</v>
          </cell>
          <cell r="L29">
            <v>1243732.73</v>
          </cell>
          <cell r="M29">
            <v>26305125</v>
          </cell>
          <cell r="N29">
            <v>1069901.69</v>
          </cell>
          <cell r="O29">
            <v>2372476</v>
          </cell>
          <cell r="P29">
            <v>186061.77</v>
          </cell>
          <cell r="Q29">
            <v>408721</v>
          </cell>
          <cell r="R29">
            <v>2486967.3199999998</v>
          </cell>
          <cell r="S29">
            <v>31929168</v>
          </cell>
          <cell r="T29">
            <v>16559573</v>
          </cell>
          <cell r="U29">
            <v>2172142.69</v>
          </cell>
          <cell r="V29">
            <v>3149313</v>
          </cell>
          <cell r="W29">
            <v>5403740.21</v>
          </cell>
          <cell r="X29">
            <v>4299715.12</v>
          </cell>
          <cell r="Y29">
            <v>12062765</v>
          </cell>
          <cell r="Z29">
            <v>2729246.87</v>
          </cell>
          <cell r="AA29">
            <v>402541</v>
          </cell>
          <cell r="AB29">
            <v>4107633.7</v>
          </cell>
          <cell r="AC29">
            <v>9996820.4100000001</v>
          </cell>
          <cell r="AD29">
            <v>8332476.4699999997</v>
          </cell>
          <cell r="AE29">
            <v>1664343.94</v>
          </cell>
          <cell r="AF29">
            <v>1731636.5</v>
          </cell>
          <cell r="AG29">
            <v>10817704</v>
          </cell>
          <cell r="AH29">
            <v>10516555</v>
          </cell>
          <cell r="AI29">
            <v>301149</v>
          </cell>
          <cell r="AJ29">
            <v>4819265.0999999996</v>
          </cell>
          <cell r="AK29">
            <v>15781865</v>
          </cell>
          <cell r="AL29">
            <v>3960.79</v>
          </cell>
          <cell r="AM29">
            <v>50533127.259999998</v>
          </cell>
          <cell r="AN29">
            <v>40227315</v>
          </cell>
          <cell r="AO29">
            <v>10305812.26</v>
          </cell>
          <cell r="AP29">
            <v>519832.43</v>
          </cell>
          <cell r="AQ29">
            <v>261404.85</v>
          </cell>
          <cell r="AR29">
            <v>23673840.190000001</v>
          </cell>
          <cell r="AS29">
            <v>717929005</v>
          </cell>
          <cell r="AT29">
            <v>717020000</v>
          </cell>
          <cell r="AU29">
            <v>909005</v>
          </cell>
          <cell r="AV29">
            <v>39646263.700000003</v>
          </cell>
          <cell r="AW29">
            <v>3735731.4</v>
          </cell>
          <cell r="AX29">
            <v>983159.22</v>
          </cell>
          <cell r="AY29">
            <v>4314062.41</v>
          </cell>
          <cell r="AZ29">
            <v>12845344.85</v>
          </cell>
          <cell r="BA29">
            <v>1261924</v>
          </cell>
          <cell r="BB29">
            <v>2008643.55</v>
          </cell>
          <cell r="BC29">
            <v>24917157</v>
          </cell>
          <cell r="BD29">
            <v>5928437.0099999998</v>
          </cell>
          <cell r="BE29">
            <v>1150881.72</v>
          </cell>
          <cell r="BF29">
            <v>3690766</v>
          </cell>
          <cell r="BG29">
            <v>6445667.75</v>
          </cell>
          <cell r="BH29">
            <v>5539439.9900000002</v>
          </cell>
          <cell r="BI29">
            <v>906227.76</v>
          </cell>
          <cell r="BJ29">
            <v>21130850</v>
          </cell>
          <cell r="BK29">
            <v>17899779</v>
          </cell>
          <cell r="BL29">
            <v>3231071</v>
          </cell>
          <cell r="BM29">
            <v>1568821.58</v>
          </cell>
          <cell r="BN29">
            <v>4140706.99</v>
          </cell>
          <cell r="BO29">
            <v>7784434.1200000001</v>
          </cell>
          <cell r="BP29">
            <v>3722701</v>
          </cell>
          <cell r="BQ29">
            <v>11797740</v>
          </cell>
          <cell r="BR29">
            <v>2306400.46</v>
          </cell>
          <cell r="BS29">
            <v>2131314</v>
          </cell>
          <cell r="BT29">
            <v>7350004.1800000006</v>
          </cell>
          <cell r="BU29">
            <v>2011833.18</v>
          </cell>
          <cell r="BV29">
            <v>414077.55</v>
          </cell>
          <cell r="BW29">
            <v>7134114</v>
          </cell>
          <cell r="BX29">
            <v>6727215</v>
          </cell>
          <cell r="BY29">
            <v>308926</v>
          </cell>
          <cell r="BZ29">
            <v>97973</v>
          </cell>
          <cell r="CA29">
            <v>4272075.3600000003</v>
          </cell>
          <cell r="CB29">
            <v>47422043</v>
          </cell>
          <cell r="CC29">
            <v>30342615</v>
          </cell>
          <cell r="CD29">
            <v>17079428</v>
          </cell>
          <cell r="CE29">
            <v>5852666</v>
          </cell>
          <cell r="CF29">
            <v>653546</v>
          </cell>
          <cell r="CG29">
            <v>878514</v>
          </cell>
          <cell r="CH29">
            <v>402784.9</v>
          </cell>
          <cell r="CI29">
            <v>2749665.8</v>
          </cell>
          <cell r="CJ29">
            <v>26876077</v>
          </cell>
          <cell r="CK29">
            <v>967653</v>
          </cell>
          <cell r="CL29">
            <v>168793311</v>
          </cell>
          <cell r="CM29">
            <v>83878848.010000005</v>
          </cell>
          <cell r="CN29">
            <v>81745091</v>
          </cell>
          <cell r="CO29">
            <v>303756</v>
          </cell>
          <cell r="CP29">
            <v>1830001.01</v>
          </cell>
          <cell r="CQ29">
            <v>1538835.47</v>
          </cell>
          <cell r="CR29">
            <v>10635949</v>
          </cell>
          <cell r="CS29">
            <v>3346552</v>
          </cell>
          <cell r="CT29">
            <v>535954.62</v>
          </cell>
          <cell r="CU29">
            <v>386921.66</v>
          </cell>
          <cell r="CV29">
            <v>3032386.32</v>
          </cell>
          <cell r="CW29">
            <v>4594415</v>
          </cell>
          <cell r="CX29">
            <v>8959844</v>
          </cell>
          <cell r="CY29">
            <v>2982818.1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2</v>
          </cell>
          <cell r="D30">
            <v>107817.93</v>
          </cell>
          <cell r="E30">
            <v>7867664</v>
          </cell>
          <cell r="F30">
            <v>4986662</v>
          </cell>
          <cell r="G30">
            <v>1640296</v>
          </cell>
          <cell r="H30">
            <v>5133236</v>
          </cell>
          <cell r="I30">
            <v>9126644.5199999996</v>
          </cell>
          <cell r="J30">
            <v>6668744</v>
          </cell>
          <cell r="K30">
            <v>906176.32</v>
          </cell>
          <cell r="L30">
            <v>1088239.46</v>
          </cell>
          <cell r="M30">
            <v>46135625</v>
          </cell>
          <cell r="N30">
            <v>1391990.14</v>
          </cell>
          <cell r="O30">
            <v>845838</v>
          </cell>
          <cell r="P30">
            <v>90606.76</v>
          </cell>
          <cell r="Q30">
            <v>309195.09999999998</v>
          </cell>
          <cell r="R30">
            <v>1214963.21</v>
          </cell>
          <cell r="S30">
            <v>47779006</v>
          </cell>
          <cell r="T30">
            <v>14714934</v>
          </cell>
          <cell r="U30">
            <v>1651146.18</v>
          </cell>
          <cell r="V30">
            <v>2318206</v>
          </cell>
          <cell r="W30">
            <v>1971778.72</v>
          </cell>
          <cell r="X30">
            <v>3214476.58</v>
          </cell>
          <cell r="Y30">
            <v>15292286</v>
          </cell>
          <cell r="Z30">
            <v>2598981.66</v>
          </cell>
          <cell r="AA30">
            <v>204077</v>
          </cell>
          <cell r="AB30">
            <v>1505137.21</v>
          </cell>
          <cell r="AC30">
            <v>8323277.1600000001</v>
          </cell>
          <cell r="AD30">
            <v>6533586.4400000004</v>
          </cell>
          <cell r="AE30">
            <v>1789690.72</v>
          </cell>
          <cell r="AF30">
            <v>693010.96</v>
          </cell>
          <cell r="AG30">
            <v>7889568</v>
          </cell>
          <cell r="AH30">
            <v>7806579</v>
          </cell>
          <cell r="AI30">
            <v>82989</v>
          </cell>
          <cell r="AJ30">
            <v>2319166.04</v>
          </cell>
          <cell r="AK30">
            <v>23085956</v>
          </cell>
          <cell r="AL30">
            <v>739.39</v>
          </cell>
          <cell r="AM30">
            <v>17567291.030000001</v>
          </cell>
          <cell r="AN30">
            <v>13428101</v>
          </cell>
          <cell r="AO30">
            <v>4139190.03</v>
          </cell>
          <cell r="AP30">
            <v>469433.65</v>
          </cell>
          <cell r="AQ30">
            <v>98919.18</v>
          </cell>
          <cell r="AR30">
            <v>20627400.949999999</v>
          </cell>
          <cell r="AS30">
            <v>395561261</v>
          </cell>
          <cell r="AT30">
            <v>394930000</v>
          </cell>
          <cell r="AU30">
            <v>631261</v>
          </cell>
          <cell r="AV30">
            <v>32188843.079999998</v>
          </cell>
          <cell r="AW30">
            <v>985742.78</v>
          </cell>
          <cell r="AX30">
            <v>589080.28</v>
          </cell>
          <cell r="AY30">
            <v>3446385.87</v>
          </cell>
          <cell r="AZ30">
            <v>13205646.24</v>
          </cell>
          <cell r="BA30">
            <v>1442648</v>
          </cell>
          <cell r="BB30">
            <v>1698791.38</v>
          </cell>
          <cell r="BC30">
            <v>14767361</v>
          </cell>
          <cell r="BD30">
            <v>7950768.3300000001</v>
          </cell>
          <cell r="BE30">
            <v>730435.8</v>
          </cell>
          <cell r="BF30">
            <v>3059702</v>
          </cell>
          <cell r="BG30">
            <v>5147101.8499999996</v>
          </cell>
          <cell r="BH30">
            <v>4949140.13</v>
          </cell>
          <cell r="BI30">
            <v>197961.72</v>
          </cell>
          <cell r="BJ30">
            <v>9298769</v>
          </cell>
          <cell r="BK30">
            <v>6110593</v>
          </cell>
          <cell r="BL30">
            <v>3188176</v>
          </cell>
          <cell r="BM30">
            <v>1822534.01</v>
          </cell>
          <cell r="BN30">
            <v>2535753</v>
          </cell>
          <cell r="BO30">
            <v>11894391.16</v>
          </cell>
          <cell r="BP30">
            <v>5304744</v>
          </cell>
          <cell r="BQ30">
            <v>8200377</v>
          </cell>
          <cell r="BR30">
            <v>1098619.57</v>
          </cell>
          <cell r="BS30">
            <v>2169996</v>
          </cell>
          <cell r="BT30">
            <v>6774584.1499999985</v>
          </cell>
          <cell r="BU30">
            <v>1390431.93</v>
          </cell>
          <cell r="BV30">
            <v>527705.05000000005</v>
          </cell>
          <cell r="BW30">
            <v>4659961</v>
          </cell>
          <cell r="BX30">
            <v>4378169</v>
          </cell>
          <cell r="BY30">
            <v>231211</v>
          </cell>
          <cell r="BZ30">
            <v>50581</v>
          </cell>
          <cell r="CA30">
            <v>9451493.3300000001</v>
          </cell>
          <cell r="CB30">
            <v>51469176</v>
          </cell>
          <cell r="CC30">
            <v>32025532</v>
          </cell>
          <cell r="CD30">
            <v>19443644</v>
          </cell>
          <cell r="CE30">
            <v>4337852</v>
          </cell>
          <cell r="CF30">
            <v>468793.53</v>
          </cell>
          <cell r="CG30">
            <v>484280</v>
          </cell>
          <cell r="CH30">
            <v>270140.63</v>
          </cell>
          <cell r="CI30">
            <v>1561993.91</v>
          </cell>
          <cell r="CJ30">
            <v>39138697</v>
          </cell>
          <cell r="CK30">
            <v>345458.54</v>
          </cell>
          <cell r="CL30">
            <v>237034715</v>
          </cell>
          <cell r="CM30">
            <v>101081255.97</v>
          </cell>
          <cell r="CN30">
            <v>100192710</v>
          </cell>
          <cell r="CO30">
            <v>214280</v>
          </cell>
          <cell r="CP30">
            <v>674265.97</v>
          </cell>
          <cell r="CQ30">
            <v>315146.27</v>
          </cell>
          <cell r="CR30">
            <v>8880463</v>
          </cell>
          <cell r="CS30">
            <v>1352450</v>
          </cell>
          <cell r="CT30">
            <v>398503.96</v>
          </cell>
          <cell r="CU30">
            <v>358875.11</v>
          </cell>
          <cell r="CV30">
            <v>2057329.3</v>
          </cell>
          <cell r="CW30">
            <v>2526164</v>
          </cell>
          <cell r="CX30">
            <v>4416088</v>
          </cell>
          <cell r="CY30">
            <v>1689155.3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2</v>
          </cell>
          <cell r="D31">
            <v>30803.23</v>
          </cell>
          <cell r="E31">
            <v>0</v>
          </cell>
          <cell r="F31">
            <v>1370642</v>
          </cell>
          <cell r="G31">
            <v>0</v>
          </cell>
          <cell r="H31">
            <v>0</v>
          </cell>
          <cell r="I31">
            <v>0</v>
          </cell>
          <cell r="J31">
            <v>451503</v>
          </cell>
          <cell r="K31">
            <v>0</v>
          </cell>
          <cell r="L31">
            <v>0</v>
          </cell>
          <cell r="M31">
            <v>6232075</v>
          </cell>
          <cell r="N31">
            <v>0</v>
          </cell>
          <cell r="O31">
            <v>313089</v>
          </cell>
          <cell r="P31">
            <v>0</v>
          </cell>
          <cell r="Q31">
            <v>0</v>
          </cell>
          <cell r="R31">
            <v>0</v>
          </cell>
          <cell r="S31">
            <v>4398692</v>
          </cell>
          <cell r="T31">
            <v>3121069</v>
          </cell>
          <cell r="U31">
            <v>216438.3</v>
          </cell>
          <cell r="V31">
            <v>0</v>
          </cell>
          <cell r="W31">
            <v>0</v>
          </cell>
          <cell r="X31">
            <v>183584.81</v>
          </cell>
          <cell r="Y31">
            <v>0</v>
          </cell>
          <cell r="Z31">
            <v>0</v>
          </cell>
          <cell r="AA31">
            <v>0</v>
          </cell>
          <cell r="AB31">
            <v>687769.57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488255</v>
          </cell>
          <cell r="AH31">
            <v>4882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981279.28</v>
          </cell>
          <cell r="AN31">
            <v>1478200</v>
          </cell>
          <cell r="AO31">
            <v>503079.28</v>
          </cell>
          <cell r="AP31">
            <v>0</v>
          </cell>
          <cell r="AQ31">
            <v>83984.41</v>
          </cell>
          <cell r="AR31">
            <v>1274606.4099999999</v>
          </cell>
          <cell r="AS31">
            <v>14030000</v>
          </cell>
          <cell r="AT31">
            <v>14030000</v>
          </cell>
          <cell r="AU31">
            <v>0</v>
          </cell>
          <cell r="AV31">
            <v>3288252.53</v>
          </cell>
          <cell r="AW31">
            <v>0</v>
          </cell>
          <cell r="AX31">
            <v>0</v>
          </cell>
          <cell r="AY31">
            <v>357686.6</v>
          </cell>
          <cell r="AZ31">
            <v>1047213.59</v>
          </cell>
          <cell r="BA31">
            <v>0</v>
          </cell>
          <cell r="BB31">
            <v>0</v>
          </cell>
          <cell r="BC31">
            <v>814183</v>
          </cell>
          <cell r="BD31">
            <v>1161856.94</v>
          </cell>
          <cell r="BE31">
            <v>0</v>
          </cell>
          <cell r="BF31">
            <v>315463</v>
          </cell>
          <cell r="BG31">
            <v>0</v>
          </cell>
          <cell r="BH31">
            <v>0</v>
          </cell>
          <cell r="BI31">
            <v>0</v>
          </cell>
          <cell r="BJ31">
            <v>25882989</v>
          </cell>
          <cell r="BK31">
            <v>25882989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2162750</v>
          </cell>
          <cell r="BR31">
            <v>0</v>
          </cell>
          <cell r="BS31">
            <v>0</v>
          </cell>
          <cell r="BT31">
            <v>2439185.35</v>
          </cell>
          <cell r="BU31">
            <v>0</v>
          </cell>
          <cell r="BV31">
            <v>0</v>
          </cell>
          <cell r="BW31">
            <v>139820</v>
          </cell>
          <cell r="BX31">
            <v>139820</v>
          </cell>
          <cell r="BY31">
            <v>0</v>
          </cell>
          <cell r="BZ31">
            <v>0</v>
          </cell>
          <cell r="CA31">
            <v>0</v>
          </cell>
          <cell r="CB31">
            <v>271697</v>
          </cell>
          <cell r="CC31">
            <v>271697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23291.73</v>
          </cell>
          <cell r="CJ31">
            <v>4553592</v>
          </cell>
          <cell r="CK31">
            <v>0</v>
          </cell>
          <cell r="CL31">
            <v>18775190</v>
          </cell>
          <cell r="CM31">
            <v>11734534</v>
          </cell>
          <cell r="CN31">
            <v>11734534</v>
          </cell>
          <cell r="CO31">
            <v>0</v>
          </cell>
          <cell r="CP31">
            <v>0</v>
          </cell>
          <cell r="CQ31">
            <v>0</v>
          </cell>
          <cell r="CR31">
            <v>655474</v>
          </cell>
          <cell r="CS31">
            <v>212081</v>
          </cell>
          <cell r="CT31">
            <v>0</v>
          </cell>
          <cell r="CU31">
            <v>194162.72</v>
          </cell>
          <cell r="CV31">
            <v>0</v>
          </cell>
          <cell r="CW31">
            <v>0</v>
          </cell>
          <cell r="CX31">
            <v>508441</v>
          </cell>
          <cell r="CY31">
            <v>235254.19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2</v>
          </cell>
          <cell r="D32">
            <v>10506.72</v>
          </cell>
          <cell r="E32">
            <v>70100</v>
          </cell>
          <cell r="F32">
            <v>196427</v>
          </cell>
          <cell r="G32">
            <v>31848</v>
          </cell>
          <cell r="H32">
            <v>79666</v>
          </cell>
          <cell r="I32">
            <v>60257.8</v>
          </cell>
          <cell r="J32">
            <v>58240</v>
          </cell>
          <cell r="K32">
            <v>8049.25</v>
          </cell>
          <cell r="L32">
            <v>14662.37</v>
          </cell>
          <cell r="M32">
            <v>558144</v>
          </cell>
          <cell r="N32">
            <v>24516.09</v>
          </cell>
          <cell r="O32">
            <v>22746.55</v>
          </cell>
          <cell r="P32">
            <v>3682.08</v>
          </cell>
          <cell r="Q32">
            <v>10185</v>
          </cell>
          <cell r="R32">
            <v>0</v>
          </cell>
          <cell r="S32">
            <v>481471</v>
          </cell>
          <cell r="T32">
            <v>262413</v>
          </cell>
          <cell r="U32">
            <v>28540.06</v>
          </cell>
          <cell r="V32">
            <v>43916</v>
          </cell>
          <cell r="W32">
            <v>57525.8</v>
          </cell>
          <cell r="X32">
            <v>46858.44</v>
          </cell>
          <cell r="Y32">
            <v>148019</v>
          </cell>
          <cell r="Z32">
            <v>68767.490000000005</v>
          </cell>
          <cell r="AA32">
            <v>8108</v>
          </cell>
          <cell r="AB32">
            <v>7682.95</v>
          </cell>
          <cell r="AC32">
            <v>62718.28</v>
          </cell>
          <cell r="AD32">
            <v>31671.59</v>
          </cell>
          <cell r="AE32">
            <v>31046.69</v>
          </cell>
          <cell r="AF32">
            <v>27495.57</v>
          </cell>
          <cell r="AG32">
            <v>44750</v>
          </cell>
          <cell r="AH32">
            <v>41440</v>
          </cell>
          <cell r="AI32">
            <v>3310</v>
          </cell>
          <cell r="AJ32">
            <v>41575.26</v>
          </cell>
          <cell r="AK32">
            <v>122720</v>
          </cell>
          <cell r="AL32">
            <v>1.75</v>
          </cell>
          <cell r="AM32">
            <v>343248.01</v>
          </cell>
          <cell r="AN32">
            <v>180924</v>
          </cell>
          <cell r="AO32">
            <v>162324.01</v>
          </cell>
          <cell r="AP32">
            <v>13952.28</v>
          </cell>
          <cell r="AQ32">
            <v>5671.82</v>
          </cell>
          <cell r="AR32">
            <v>119440.08</v>
          </cell>
          <cell r="AS32">
            <v>5718738</v>
          </cell>
          <cell r="AT32">
            <v>5700000</v>
          </cell>
          <cell r="AU32">
            <v>18738</v>
          </cell>
          <cell r="AV32">
            <v>93319.38</v>
          </cell>
          <cell r="AW32">
            <v>24928.43</v>
          </cell>
          <cell r="AX32">
            <v>19515.63</v>
          </cell>
          <cell r="AY32">
            <v>72422.429999999993</v>
          </cell>
          <cell r="AZ32">
            <v>335461.32</v>
          </cell>
          <cell r="BA32">
            <v>10000</v>
          </cell>
          <cell r="BB32">
            <v>40539.17</v>
          </cell>
          <cell r="BC32">
            <v>150094</v>
          </cell>
          <cell r="BD32">
            <v>111801.13</v>
          </cell>
          <cell r="BE32">
            <v>30951.79</v>
          </cell>
          <cell r="BF32">
            <v>14117</v>
          </cell>
          <cell r="BG32">
            <v>49902.25</v>
          </cell>
          <cell r="BH32">
            <v>40696.07</v>
          </cell>
          <cell r="BI32">
            <v>9206.18</v>
          </cell>
          <cell r="BJ32">
            <v>267167</v>
          </cell>
          <cell r="BK32">
            <v>245753</v>
          </cell>
          <cell r="BL32">
            <v>21414</v>
          </cell>
          <cell r="BM32">
            <v>27931.1</v>
          </cell>
          <cell r="BN32">
            <v>42802.78</v>
          </cell>
          <cell r="BO32">
            <v>88509.16</v>
          </cell>
          <cell r="BP32">
            <v>104533</v>
          </cell>
          <cell r="BQ32">
            <v>48079</v>
          </cell>
          <cell r="BR32">
            <v>2313.98</v>
          </cell>
          <cell r="BS32">
            <v>56159</v>
          </cell>
          <cell r="BT32">
            <v>106399.29</v>
          </cell>
          <cell r="BU32">
            <v>40000.97</v>
          </cell>
          <cell r="BV32">
            <v>4923.8599999999997</v>
          </cell>
          <cell r="BW32">
            <v>107188</v>
          </cell>
          <cell r="BX32">
            <v>101152</v>
          </cell>
          <cell r="BY32">
            <v>4082</v>
          </cell>
          <cell r="BZ32">
            <v>1954</v>
          </cell>
          <cell r="CA32">
            <v>67254.990000000005</v>
          </cell>
          <cell r="CB32">
            <v>512692</v>
          </cell>
          <cell r="CC32">
            <v>344976</v>
          </cell>
          <cell r="CD32">
            <v>167716</v>
          </cell>
          <cell r="CE32">
            <v>79028</v>
          </cell>
          <cell r="CF32">
            <v>15872.66</v>
          </cell>
          <cell r="CG32">
            <v>36621</v>
          </cell>
          <cell r="CH32">
            <v>4807.7</v>
          </cell>
          <cell r="CI32">
            <v>12797.8</v>
          </cell>
          <cell r="CJ32">
            <v>519945</v>
          </cell>
          <cell r="CK32">
            <v>19953.2</v>
          </cell>
          <cell r="CL32">
            <v>1619971</v>
          </cell>
          <cell r="CM32">
            <v>1109440.6200000001</v>
          </cell>
          <cell r="CN32">
            <v>1101230</v>
          </cell>
          <cell r="CO32">
            <v>3723</v>
          </cell>
          <cell r="CP32">
            <v>4487.62</v>
          </cell>
          <cell r="CQ32">
            <v>2544.1</v>
          </cell>
          <cell r="CR32">
            <v>154721</v>
          </cell>
          <cell r="CS32">
            <v>14107.99</v>
          </cell>
          <cell r="CT32">
            <v>6841.4</v>
          </cell>
          <cell r="CU32">
            <v>12578.89</v>
          </cell>
          <cell r="CV32">
            <v>0</v>
          </cell>
          <cell r="CW32">
            <v>81013</v>
          </cell>
          <cell r="CX32">
            <v>102876</v>
          </cell>
          <cell r="CY32">
            <v>48227.2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2</v>
          </cell>
          <cell r="D33">
            <v>126.39</v>
          </cell>
          <cell r="E33">
            <v>0</v>
          </cell>
          <cell r="F33">
            <v>11975</v>
          </cell>
          <cell r="G33">
            <v>7887</v>
          </cell>
          <cell r="H33">
            <v>2150</v>
          </cell>
          <cell r="I33">
            <v>0</v>
          </cell>
          <cell r="J33">
            <v>0</v>
          </cell>
          <cell r="K33">
            <v>327.8</v>
          </cell>
          <cell r="L33">
            <v>1032.68</v>
          </cell>
          <cell r="M33">
            <v>52140</v>
          </cell>
          <cell r="N33">
            <v>2539.3000000000002</v>
          </cell>
          <cell r="O33">
            <v>0</v>
          </cell>
          <cell r="P33">
            <v>0</v>
          </cell>
          <cell r="Q33">
            <v>55.9</v>
          </cell>
          <cell r="R33">
            <v>1178.8800000000001</v>
          </cell>
          <cell r="S33">
            <v>0</v>
          </cell>
          <cell r="T33">
            <v>27778</v>
          </cell>
          <cell r="U33">
            <v>6598.67</v>
          </cell>
          <cell r="V33">
            <v>0</v>
          </cell>
          <cell r="W33">
            <v>10839.18</v>
          </cell>
          <cell r="X33">
            <v>3842.97</v>
          </cell>
          <cell r="Y33">
            <v>61310</v>
          </cell>
          <cell r="Z33">
            <v>0</v>
          </cell>
          <cell r="AA33">
            <v>0</v>
          </cell>
          <cell r="AB33">
            <v>0</v>
          </cell>
          <cell r="AC33">
            <v>9335.59</v>
          </cell>
          <cell r="AD33">
            <v>5286.5</v>
          </cell>
          <cell r="AE33">
            <v>4049.09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6744.650000000001</v>
          </cell>
          <cell r="AK33">
            <v>34024</v>
          </cell>
          <cell r="AL33">
            <v>43.26</v>
          </cell>
          <cell r="AM33">
            <v>14384.81</v>
          </cell>
          <cell r="AN33">
            <v>1392</v>
          </cell>
          <cell r="AO33">
            <v>12992.81</v>
          </cell>
          <cell r="AP33">
            <v>0</v>
          </cell>
          <cell r="AQ33">
            <v>1025.02</v>
          </cell>
          <cell r="AR33">
            <v>917.04</v>
          </cell>
          <cell r="AS33">
            <v>340000</v>
          </cell>
          <cell r="AT33">
            <v>340000</v>
          </cell>
          <cell r="AU33">
            <v>0</v>
          </cell>
          <cell r="AV33">
            <v>0</v>
          </cell>
          <cell r="AW33">
            <v>3926.62</v>
          </cell>
          <cell r="AX33">
            <v>0</v>
          </cell>
          <cell r="AY33">
            <v>0</v>
          </cell>
          <cell r="AZ33">
            <v>0</v>
          </cell>
          <cell r="BA33">
            <v>1200</v>
          </cell>
          <cell r="BB33">
            <v>1266.97</v>
          </cell>
          <cell r="BC33">
            <v>7460</v>
          </cell>
          <cell r="BD33">
            <v>3756.59</v>
          </cell>
          <cell r="BE33">
            <v>3317.69</v>
          </cell>
          <cell r="BF33">
            <v>3755</v>
          </cell>
          <cell r="BG33">
            <v>10611.21</v>
          </cell>
          <cell r="BH33">
            <v>10165.73</v>
          </cell>
          <cell r="BI33">
            <v>445.48</v>
          </cell>
          <cell r="BJ33">
            <v>3015</v>
          </cell>
          <cell r="BK33">
            <v>3015</v>
          </cell>
          <cell r="BL33">
            <v>0</v>
          </cell>
          <cell r="BM33">
            <v>5436.59</v>
          </cell>
          <cell r="BN33">
            <v>5819.08</v>
          </cell>
          <cell r="BO33">
            <v>18281.09</v>
          </cell>
          <cell r="BP33">
            <v>199</v>
          </cell>
          <cell r="BQ33">
            <v>9058</v>
          </cell>
          <cell r="BR33">
            <v>797.87</v>
          </cell>
          <cell r="BS33">
            <v>13662</v>
          </cell>
          <cell r="BT33">
            <v>1602</v>
          </cell>
          <cell r="BU33">
            <v>7190.41</v>
          </cell>
          <cell r="BV33">
            <v>189.38</v>
          </cell>
          <cell r="BW33">
            <v>17640</v>
          </cell>
          <cell r="BX33">
            <v>17029</v>
          </cell>
          <cell r="BY33">
            <v>611</v>
          </cell>
          <cell r="BZ33">
            <v>0</v>
          </cell>
          <cell r="CA33">
            <v>5993.97</v>
          </cell>
          <cell r="CB33">
            <v>15140</v>
          </cell>
          <cell r="CC33">
            <v>3777</v>
          </cell>
          <cell r="CD33">
            <v>11363</v>
          </cell>
          <cell r="CE33">
            <v>7704</v>
          </cell>
          <cell r="CF33">
            <v>0</v>
          </cell>
          <cell r="CG33">
            <v>132</v>
          </cell>
          <cell r="CH33">
            <v>0</v>
          </cell>
          <cell r="CI33">
            <v>246.41</v>
          </cell>
          <cell r="CJ33">
            <v>0</v>
          </cell>
          <cell r="CK33">
            <v>3816.11</v>
          </cell>
          <cell r="CL33">
            <v>0</v>
          </cell>
          <cell r="CM33">
            <v>192426.75</v>
          </cell>
          <cell r="CN33">
            <v>191430</v>
          </cell>
          <cell r="CO33">
            <v>492</v>
          </cell>
          <cell r="CP33">
            <v>504.75</v>
          </cell>
          <cell r="CQ33">
            <v>28.13</v>
          </cell>
          <cell r="CR33">
            <v>0</v>
          </cell>
          <cell r="CS33">
            <v>3437</v>
          </cell>
          <cell r="CT33">
            <v>627.59</v>
          </cell>
          <cell r="CU33">
            <v>905.85</v>
          </cell>
          <cell r="CV33">
            <v>7.96</v>
          </cell>
          <cell r="CW33">
            <v>324</v>
          </cell>
          <cell r="CX33">
            <v>2138</v>
          </cell>
          <cell r="CY33">
            <v>6525.57</v>
          </cell>
        </row>
        <row r="34">
          <cell r="A34" t="str">
            <v>Total service area</v>
          </cell>
          <cell r="B34" t="str">
            <v>AREA</v>
          </cell>
          <cell r="C34">
            <v>2002</v>
          </cell>
          <cell r="D34">
            <v>380.25</v>
          </cell>
          <cell r="E34">
            <v>374</v>
          </cell>
          <cell r="F34">
            <v>201.3</v>
          </cell>
          <cell r="G34">
            <v>257.5</v>
          </cell>
          <cell r="H34">
            <v>74</v>
          </cell>
          <cell r="I34">
            <v>188.16</v>
          </cell>
          <cell r="J34">
            <v>303</v>
          </cell>
          <cell r="K34">
            <v>10.77</v>
          </cell>
          <cell r="L34">
            <v>2</v>
          </cell>
          <cell r="M34">
            <v>70</v>
          </cell>
          <cell r="N34">
            <v>4.78</v>
          </cell>
          <cell r="O34">
            <v>57.8</v>
          </cell>
          <cell r="P34">
            <v>5</v>
          </cell>
          <cell r="Q34">
            <v>2</v>
          </cell>
          <cell r="R34">
            <v>21.26</v>
          </cell>
          <cell r="S34">
            <v>287</v>
          </cell>
          <cell r="T34">
            <v>120</v>
          </cell>
          <cell r="U34">
            <v>46.96</v>
          </cell>
          <cell r="V34">
            <v>99</v>
          </cell>
          <cell r="W34">
            <v>104.56</v>
          </cell>
          <cell r="X34">
            <v>44.66</v>
          </cell>
          <cell r="Y34">
            <v>168</v>
          </cell>
          <cell r="Z34">
            <v>26.5</v>
          </cell>
          <cell r="AA34">
            <v>1.5</v>
          </cell>
          <cell r="AB34">
            <v>13600</v>
          </cell>
          <cell r="AC34">
            <v>411.5</v>
          </cell>
          <cell r="AD34">
            <v>0</v>
          </cell>
          <cell r="AE34">
            <v>0</v>
          </cell>
          <cell r="AF34">
            <v>68.12</v>
          </cell>
          <cell r="AG34">
            <v>93</v>
          </cell>
          <cell r="AH34">
            <v>0</v>
          </cell>
          <cell r="AI34">
            <v>0</v>
          </cell>
          <cell r="AJ34">
            <v>1275</v>
          </cell>
          <cell r="AK34">
            <v>354.5</v>
          </cell>
          <cell r="AL34">
            <v>93.48</v>
          </cell>
          <cell r="AM34">
            <v>426</v>
          </cell>
          <cell r="AN34">
            <v>331</v>
          </cell>
          <cell r="AO34">
            <v>95</v>
          </cell>
          <cell r="AP34">
            <v>9.76</v>
          </cell>
          <cell r="AQ34">
            <v>8.6</v>
          </cell>
          <cell r="AR34">
            <v>295</v>
          </cell>
          <cell r="AS34">
            <v>650006.19999999995</v>
          </cell>
          <cell r="AT34">
            <v>0</v>
          </cell>
          <cell r="AU34">
            <v>0</v>
          </cell>
          <cell r="AV34">
            <v>1054</v>
          </cell>
          <cell r="AW34">
            <v>292</v>
          </cell>
          <cell r="AX34">
            <v>24.8</v>
          </cell>
          <cell r="AY34">
            <v>31.62</v>
          </cell>
          <cell r="AZ34">
            <v>404</v>
          </cell>
          <cell r="BA34">
            <v>27.33</v>
          </cell>
          <cell r="BB34">
            <v>77.400000000000006</v>
          </cell>
          <cell r="BC34">
            <v>421.5</v>
          </cell>
          <cell r="BD34">
            <v>21.86</v>
          </cell>
          <cell r="BE34">
            <v>20</v>
          </cell>
          <cell r="BF34">
            <v>381</v>
          </cell>
          <cell r="BG34">
            <v>88</v>
          </cell>
          <cell r="BH34">
            <v>41</v>
          </cell>
          <cell r="BI34">
            <v>47</v>
          </cell>
          <cell r="BJ34">
            <v>787.07</v>
          </cell>
          <cell r="BK34">
            <v>207</v>
          </cell>
          <cell r="BL34">
            <v>580.07000000000005</v>
          </cell>
          <cell r="BM34">
            <v>125</v>
          </cell>
          <cell r="BN34">
            <v>693</v>
          </cell>
          <cell r="BO34">
            <v>330</v>
          </cell>
          <cell r="BP34">
            <v>28</v>
          </cell>
          <cell r="BQ34">
            <v>143</v>
          </cell>
          <cell r="BR34">
            <v>15.5</v>
          </cell>
          <cell r="BS34">
            <v>27</v>
          </cell>
          <cell r="BT34">
            <v>143</v>
          </cell>
          <cell r="BU34">
            <v>35.6</v>
          </cell>
          <cell r="BV34">
            <v>15</v>
          </cell>
          <cell r="BW34">
            <v>66.33</v>
          </cell>
          <cell r="BX34">
            <v>61.38</v>
          </cell>
          <cell r="BY34">
            <v>2.85</v>
          </cell>
          <cell r="BZ34">
            <v>2.1</v>
          </cell>
          <cell r="CA34">
            <v>123.37</v>
          </cell>
          <cell r="CB34">
            <v>624.4</v>
          </cell>
          <cell r="CC34">
            <v>575</v>
          </cell>
          <cell r="CD34">
            <v>49.4</v>
          </cell>
          <cell r="CE34">
            <v>342</v>
          </cell>
          <cell r="CF34">
            <v>13</v>
          </cell>
          <cell r="CG34">
            <v>18.7</v>
          </cell>
          <cell r="CH34">
            <v>536</v>
          </cell>
          <cell r="CI34">
            <v>31</v>
          </cell>
          <cell r="CJ34">
            <v>381</v>
          </cell>
          <cell r="CK34">
            <v>9</v>
          </cell>
          <cell r="CL34">
            <v>650</v>
          </cell>
          <cell r="CM34">
            <v>635.05999999999995</v>
          </cell>
          <cell r="CN34">
            <v>0</v>
          </cell>
          <cell r="CO34">
            <v>0</v>
          </cell>
          <cell r="CP34">
            <v>0</v>
          </cell>
          <cell r="CQ34">
            <v>61</v>
          </cell>
          <cell r="CR34">
            <v>656</v>
          </cell>
          <cell r="CS34">
            <v>81.23</v>
          </cell>
          <cell r="CT34">
            <v>14</v>
          </cell>
          <cell r="CU34">
            <v>11.5</v>
          </cell>
          <cell r="CV34">
            <v>685</v>
          </cell>
          <cell r="CW34">
            <v>49.16</v>
          </cell>
          <cell r="CX34">
            <v>147.24</v>
          </cell>
          <cell r="CY34">
            <v>29.91</v>
          </cell>
        </row>
        <row r="35">
          <cell r="A35" t="str">
            <v>Urban service area</v>
          </cell>
          <cell r="B35" t="str">
            <v>AREAURB</v>
          </cell>
          <cell r="C35">
            <v>2002</v>
          </cell>
          <cell r="D35">
            <v>0</v>
          </cell>
          <cell r="E35">
            <v>11</v>
          </cell>
          <cell r="F35">
            <v>147.30000000000001</v>
          </cell>
          <cell r="G35">
            <v>240</v>
          </cell>
          <cell r="H35">
            <v>0</v>
          </cell>
          <cell r="I35">
            <v>90.39</v>
          </cell>
          <cell r="J35">
            <v>21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73</v>
          </cell>
          <cell r="W35">
            <v>38</v>
          </cell>
          <cell r="X35">
            <v>0</v>
          </cell>
          <cell r="Y35">
            <v>133</v>
          </cell>
          <cell r="Z35">
            <v>0</v>
          </cell>
          <cell r="AA35">
            <v>0</v>
          </cell>
          <cell r="AB35">
            <v>12987</v>
          </cell>
          <cell r="AC35">
            <v>120.75</v>
          </cell>
          <cell r="AD35">
            <v>0</v>
          </cell>
          <cell r="AE35">
            <v>0</v>
          </cell>
          <cell r="AF35">
            <v>45.42</v>
          </cell>
          <cell r="AG35">
            <v>0</v>
          </cell>
          <cell r="AH35">
            <v>0</v>
          </cell>
          <cell r="AI35">
            <v>0</v>
          </cell>
          <cell r="AJ35">
            <v>1225</v>
          </cell>
          <cell r="AK35">
            <v>331.8</v>
          </cell>
          <cell r="AL35">
            <v>5.15</v>
          </cell>
          <cell r="AM35">
            <v>115</v>
          </cell>
          <cell r="AN35">
            <v>88</v>
          </cell>
          <cell r="AO35">
            <v>27</v>
          </cell>
          <cell r="AP35">
            <v>0</v>
          </cell>
          <cell r="AQ35">
            <v>0</v>
          </cell>
          <cell r="AR35">
            <v>0</v>
          </cell>
          <cell r="AS35">
            <v>650000</v>
          </cell>
          <cell r="AT35">
            <v>0</v>
          </cell>
          <cell r="AU35">
            <v>0</v>
          </cell>
          <cell r="AV35">
            <v>600</v>
          </cell>
          <cell r="AW35">
            <v>234</v>
          </cell>
          <cell r="AX35">
            <v>0</v>
          </cell>
          <cell r="AY35">
            <v>0</v>
          </cell>
          <cell r="AZ35">
            <v>280</v>
          </cell>
          <cell r="BA35">
            <v>0</v>
          </cell>
          <cell r="BB35">
            <v>57</v>
          </cell>
          <cell r="BC35">
            <v>258.5</v>
          </cell>
          <cell r="BD35">
            <v>0</v>
          </cell>
          <cell r="BE35">
            <v>0</v>
          </cell>
          <cell r="BF35">
            <v>372.4</v>
          </cell>
          <cell r="BG35">
            <v>22</v>
          </cell>
          <cell r="BH35">
            <v>0</v>
          </cell>
          <cell r="BI35">
            <v>22</v>
          </cell>
          <cell r="BJ35">
            <v>567.79999999999995</v>
          </cell>
          <cell r="BK35">
            <v>0</v>
          </cell>
          <cell r="BL35">
            <v>567.79999999999995</v>
          </cell>
          <cell r="BM35">
            <v>111</v>
          </cell>
          <cell r="BN35">
            <v>549</v>
          </cell>
          <cell r="BO35">
            <v>279</v>
          </cell>
          <cell r="BP35">
            <v>0</v>
          </cell>
          <cell r="BQ35">
            <v>41</v>
          </cell>
          <cell r="BR35">
            <v>0</v>
          </cell>
          <cell r="BS35">
            <v>0</v>
          </cell>
          <cell r="BT35">
            <v>74.36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102.94</v>
          </cell>
          <cell r="CB35">
            <v>189.1</v>
          </cell>
          <cell r="CC35">
            <v>165</v>
          </cell>
          <cell r="CD35">
            <v>24.1</v>
          </cell>
          <cell r="CE35">
            <v>284</v>
          </cell>
          <cell r="CF35">
            <v>0</v>
          </cell>
          <cell r="CG35">
            <v>7.2</v>
          </cell>
          <cell r="CH35">
            <v>530</v>
          </cell>
          <cell r="CI35">
            <v>0</v>
          </cell>
          <cell r="CJ35">
            <v>326</v>
          </cell>
          <cell r="CK35">
            <v>1</v>
          </cell>
          <cell r="CL35">
            <v>0</v>
          </cell>
          <cell r="CM35">
            <v>382</v>
          </cell>
          <cell r="CN35">
            <v>0</v>
          </cell>
          <cell r="CO35">
            <v>0</v>
          </cell>
          <cell r="CP35">
            <v>0</v>
          </cell>
          <cell r="CQ35">
            <v>8</v>
          </cell>
          <cell r="CR35">
            <v>590</v>
          </cell>
          <cell r="CS35">
            <v>0</v>
          </cell>
          <cell r="CT35">
            <v>0</v>
          </cell>
          <cell r="CU35">
            <v>0</v>
          </cell>
          <cell r="CV35">
            <v>677.5</v>
          </cell>
          <cell r="CW35">
            <v>0</v>
          </cell>
          <cell r="CX35">
            <v>76.03</v>
          </cell>
          <cell r="CY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02</v>
          </cell>
          <cell r="D36">
            <v>380.25</v>
          </cell>
          <cell r="E36">
            <v>363</v>
          </cell>
          <cell r="F36">
            <v>54</v>
          </cell>
          <cell r="G36">
            <v>17.5</v>
          </cell>
          <cell r="H36">
            <v>74</v>
          </cell>
          <cell r="I36">
            <v>97.77</v>
          </cell>
          <cell r="J36">
            <v>90</v>
          </cell>
          <cell r="K36">
            <v>10.77</v>
          </cell>
          <cell r="L36">
            <v>2</v>
          </cell>
          <cell r="M36">
            <v>70</v>
          </cell>
          <cell r="N36">
            <v>4.78</v>
          </cell>
          <cell r="O36">
            <v>57.8</v>
          </cell>
          <cell r="P36">
            <v>5</v>
          </cell>
          <cell r="Q36">
            <v>2</v>
          </cell>
          <cell r="R36">
            <v>21.26</v>
          </cell>
          <cell r="S36">
            <v>287</v>
          </cell>
          <cell r="T36">
            <v>120</v>
          </cell>
          <cell r="U36">
            <v>46.96</v>
          </cell>
          <cell r="V36">
            <v>26</v>
          </cell>
          <cell r="W36">
            <v>66.56</v>
          </cell>
          <cell r="X36">
            <v>44.66</v>
          </cell>
          <cell r="Y36">
            <v>35</v>
          </cell>
          <cell r="Z36">
            <v>26.5</v>
          </cell>
          <cell r="AA36">
            <v>1.5</v>
          </cell>
          <cell r="AB36">
            <v>613</v>
          </cell>
          <cell r="AC36">
            <v>290.75</v>
          </cell>
          <cell r="AD36">
            <v>0</v>
          </cell>
          <cell r="AE36">
            <v>0</v>
          </cell>
          <cell r="AF36">
            <v>22.7</v>
          </cell>
          <cell r="AG36">
            <v>93</v>
          </cell>
          <cell r="AH36">
            <v>0</v>
          </cell>
          <cell r="AI36">
            <v>0</v>
          </cell>
          <cell r="AJ36">
            <v>50</v>
          </cell>
          <cell r="AK36">
            <v>22.7</v>
          </cell>
          <cell r="AL36">
            <v>88.33</v>
          </cell>
          <cell r="AM36">
            <v>311</v>
          </cell>
          <cell r="AN36">
            <v>243</v>
          </cell>
          <cell r="AO36">
            <v>68</v>
          </cell>
          <cell r="AP36">
            <v>9.76</v>
          </cell>
          <cell r="AQ36">
            <v>8.6</v>
          </cell>
          <cell r="AR36">
            <v>295</v>
          </cell>
          <cell r="AS36">
            <v>6.2</v>
          </cell>
          <cell r="AT36">
            <v>0</v>
          </cell>
          <cell r="AU36">
            <v>0</v>
          </cell>
          <cell r="AV36">
            <v>454</v>
          </cell>
          <cell r="AW36">
            <v>58</v>
          </cell>
          <cell r="AX36">
            <v>24.8</v>
          </cell>
          <cell r="AY36">
            <v>31.62</v>
          </cell>
          <cell r="AZ36">
            <v>124</v>
          </cell>
          <cell r="BA36">
            <v>27.33</v>
          </cell>
          <cell r="BB36">
            <v>20.399999999999999</v>
          </cell>
          <cell r="BC36">
            <v>163</v>
          </cell>
          <cell r="BD36">
            <v>21.86</v>
          </cell>
          <cell r="BE36">
            <v>20</v>
          </cell>
          <cell r="BF36">
            <v>8.6</v>
          </cell>
          <cell r="BG36">
            <v>66</v>
          </cell>
          <cell r="BH36">
            <v>41</v>
          </cell>
          <cell r="BI36">
            <v>25</v>
          </cell>
          <cell r="BJ36">
            <v>219.27</v>
          </cell>
          <cell r="BK36">
            <v>207</v>
          </cell>
          <cell r="BL36">
            <v>12.27</v>
          </cell>
          <cell r="BM36">
            <v>14</v>
          </cell>
          <cell r="BN36">
            <v>144</v>
          </cell>
          <cell r="BO36">
            <v>51</v>
          </cell>
          <cell r="BP36">
            <v>28</v>
          </cell>
          <cell r="BQ36">
            <v>102</v>
          </cell>
          <cell r="BR36">
            <v>15.5</v>
          </cell>
          <cell r="BS36">
            <v>27</v>
          </cell>
          <cell r="BT36">
            <v>68.64</v>
          </cell>
          <cell r="BU36">
            <v>35.6</v>
          </cell>
          <cell r="BV36">
            <v>15</v>
          </cell>
          <cell r="BW36">
            <v>66.33</v>
          </cell>
          <cell r="BX36">
            <v>61.38</v>
          </cell>
          <cell r="BY36">
            <v>2.85</v>
          </cell>
          <cell r="BZ36">
            <v>2.1</v>
          </cell>
          <cell r="CA36">
            <v>20.43</v>
          </cell>
          <cell r="CB36">
            <v>435.3</v>
          </cell>
          <cell r="CC36">
            <v>410</v>
          </cell>
          <cell r="CD36">
            <v>25.3</v>
          </cell>
          <cell r="CE36">
            <v>58</v>
          </cell>
          <cell r="CF36">
            <v>13</v>
          </cell>
          <cell r="CG36">
            <v>11.5</v>
          </cell>
          <cell r="CH36">
            <v>6</v>
          </cell>
          <cell r="CI36">
            <v>31</v>
          </cell>
          <cell r="CJ36">
            <v>55</v>
          </cell>
          <cell r="CK36">
            <v>8</v>
          </cell>
          <cell r="CL36">
            <v>650</v>
          </cell>
          <cell r="CM36">
            <v>253.06</v>
          </cell>
          <cell r="CN36">
            <v>0</v>
          </cell>
          <cell r="CO36">
            <v>0</v>
          </cell>
          <cell r="CP36">
            <v>0</v>
          </cell>
          <cell r="CQ36">
            <v>53</v>
          </cell>
          <cell r="CR36">
            <v>66</v>
          </cell>
          <cell r="CS36">
            <v>81.23</v>
          </cell>
          <cell r="CT36">
            <v>14</v>
          </cell>
          <cell r="CU36">
            <v>11.5</v>
          </cell>
          <cell r="CV36">
            <v>7.5</v>
          </cell>
          <cell r="CW36">
            <v>49.16</v>
          </cell>
          <cell r="CX36">
            <v>71.209999999999994</v>
          </cell>
          <cell r="CY36">
            <v>29.91</v>
          </cell>
        </row>
        <row r="37">
          <cell r="A37" t="str">
            <v>Service area population</v>
          </cell>
          <cell r="B37" t="str">
            <v>POP</v>
          </cell>
          <cell r="C37">
            <v>2002</v>
          </cell>
          <cell r="D37">
            <v>3000</v>
          </cell>
          <cell r="E37">
            <v>168549</v>
          </cell>
          <cell r="F37">
            <v>83178</v>
          </cell>
          <cell r="G37">
            <v>23600</v>
          </cell>
          <cell r="H37">
            <v>88300</v>
          </cell>
          <cell r="I37">
            <v>152936</v>
          </cell>
          <cell r="J37">
            <v>124000</v>
          </cell>
          <cell r="K37">
            <v>17500</v>
          </cell>
          <cell r="L37">
            <v>3000</v>
          </cell>
          <cell r="M37">
            <v>94769</v>
          </cell>
          <cell r="N37">
            <v>3100</v>
          </cell>
          <cell r="O37">
            <v>21100</v>
          </cell>
          <cell r="P37">
            <v>3800</v>
          </cell>
          <cell r="Q37">
            <v>1315</v>
          </cell>
          <cell r="R37">
            <v>23009</v>
          </cell>
          <cell r="S37">
            <v>630000</v>
          </cell>
          <cell r="T37">
            <v>208402</v>
          </cell>
          <cell r="U37">
            <v>32542</v>
          </cell>
          <cell r="V37">
            <v>7138</v>
          </cell>
          <cell r="W37">
            <v>45649</v>
          </cell>
          <cell r="X37">
            <v>41942</v>
          </cell>
          <cell r="Y37">
            <v>27750</v>
          </cell>
          <cell r="Z37">
            <v>8790</v>
          </cell>
          <cell r="AA37">
            <v>1600</v>
          </cell>
          <cell r="AB37">
            <v>18347</v>
          </cell>
          <cell r="AC37">
            <v>103891</v>
          </cell>
          <cell r="AD37">
            <v>0</v>
          </cell>
          <cell r="AE37">
            <v>0</v>
          </cell>
          <cell r="AF37">
            <v>21500</v>
          </cell>
          <cell r="AG37">
            <v>109255</v>
          </cell>
          <cell r="AH37">
            <v>0</v>
          </cell>
          <cell r="AI37">
            <v>0</v>
          </cell>
          <cell r="AJ37">
            <v>43728</v>
          </cell>
          <cell r="AK37">
            <v>45000</v>
          </cell>
          <cell r="AL37">
            <v>5825</v>
          </cell>
          <cell r="AM37">
            <v>565918</v>
          </cell>
          <cell r="AN37">
            <v>430818</v>
          </cell>
          <cell r="AO37">
            <v>135100</v>
          </cell>
          <cell r="AP37">
            <v>2433</v>
          </cell>
          <cell r="AQ37">
            <v>10300</v>
          </cell>
          <cell r="AR37">
            <v>353000</v>
          </cell>
          <cell r="AS37">
            <v>2995200</v>
          </cell>
          <cell r="AT37">
            <v>0</v>
          </cell>
          <cell r="AU37">
            <v>0</v>
          </cell>
          <cell r="AV37">
            <v>731100</v>
          </cell>
          <cell r="AW37">
            <v>28000</v>
          </cell>
          <cell r="AX37">
            <v>12000</v>
          </cell>
          <cell r="AY37">
            <v>57800</v>
          </cell>
          <cell r="AZ37">
            <v>211700</v>
          </cell>
          <cell r="BA37">
            <v>21800</v>
          </cell>
          <cell r="BB37">
            <v>19969</v>
          </cell>
          <cell r="BC37">
            <v>334000</v>
          </cell>
          <cell r="BD37">
            <v>19756</v>
          </cell>
          <cell r="BE37">
            <v>15200</v>
          </cell>
          <cell r="BF37">
            <v>43000</v>
          </cell>
          <cell r="BG37">
            <v>74967</v>
          </cell>
          <cell r="BH37">
            <v>70622</v>
          </cell>
          <cell r="BI37">
            <v>4345</v>
          </cell>
          <cell r="BJ37">
            <v>116617</v>
          </cell>
          <cell r="BK37">
            <v>76917</v>
          </cell>
          <cell r="BL37">
            <v>39700</v>
          </cell>
          <cell r="BM37">
            <v>13839</v>
          </cell>
          <cell r="BN37">
            <v>31000</v>
          </cell>
          <cell r="BO37">
            <v>53000</v>
          </cell>
          <cell r="BP37">
            <v>14000</v>
          </cell>
          <cell r="BQ37">
            <v>147633</v>
          </cell>
          <cell r="BR37">
            <v>26200</v>
          </cell>
          <cell r="BS37">
            <v>30000</v>
          </cell>
          <cell r="BT37">
            <v>143835</v>
          </cell>
          <cell r="BU37">
            <v>20200</v>
          </cell>
          <cell r="BV37">
            <v>6500</v>
          </cell>
          <cell r="BW37">
            <v>77794</v>
          </cell>
          <cell r="BX37">
            <v>74000</v>
          </cell>
          <cell r="BY37">
            <v>2445</v>
          </cell>
          <cell r="BZ37">
            <v>1349</v>
          </cell>
          <cell r="CA37">
            <v>18450</v>
          </cell>
          <cell r="CB37">
            <v>634985</v>
          </cell>
          <cell r="CC37">
            <v>591985</v>
          </cell>
          <cell r="CD37">
            <v>43000</v>
          </cell>
          <cell r="CE37">
            <v>78000</v>
          </cell>
          <cell r="CF37">
            <v>8125</v>
          </cell>
          <cell r="CG37">
            <v>9821</v>
          </cell>
          <cell r="CH37">
            <v>5336</v>
          </cell>
          <cell r="CI37">
            <v>32000</v>
          </cell>
          <cell r="CJ37">
            <v>109615</v>
          </cell>
          <cell r="CK37">
            <v>15140</v>
          </cell>
          <cell r="CL37">
            <v>2500000</v>
          </cell>
          <cell r="CM37">
            <v>282968</v>
          </cell>
          <cell r="CN37">
            <v>0</v>
          </cell>
          <cell r="CO37">
            <v>0</v>
          </cell>
          <cell r="CP37">
            <v>0</v>
          </cell>
          <cell r="CQ37">
            <v>15000</v>
          </cell>
          <cell r="CR37">
            <v>132360</v>
          </cell>
          <cell r="CS37">
            <v>48411</v>
          </cell>
          <cell r="CT37">
            <v>6400</v>
          </cell>
          <cell r="CU37">
            <v>7500</v>
          </cell>
          <cell r="CV37">
            <v>3950</v>
          </cell>
          <cell r="CW37">
            <v>40672</v>
          </cell>
          <cell r="CX37">
            <v>92000</v>
          </cell>
          <cell r="CY37">
            <v>33061</v>
          </cell>
        </row>
        <row r="38">
          <cell r="A38" t="str">
            <v>Municipal population</v>
          </cell>
          <cell r="B38" t="str">
            <v>POPCITY</v>
          </cell>
          <cell r="C38">
            <v>2002</v>
          </cell>
          <cell r="D38">
            <v>3000</v>
          </cell>
          <cell r="E38">
            <v>183150</v>
          </cell>
          <cell r="F38">
            <v>85488</v>
          </cell>
          <cell r="G38">
            <v>30000</v>
          </cell>
          <cell r="H38">
            <v>88300</v>
          </cell>
          <cell r="I38">
            <v>152936</v>
          </cell>
          <cell r="J38">
            <v>124000</v>
          </cell>
          <cell r="K38">
            <v>25000</v>
          </cell>
          <cell r="L38">
            <v>3000</v>
          </cell>
          <cell r="M38">
            <v>107341</v>
          </cell>
          <cell r="N38">
            <v>3100</v>
          </cell>
          <cell r="O38">
            <v>21100</v>
          </cell>
          <cell r="P38">
            <v>12500</v>
          </cell>
          <cell r="Q38">
            <v>4210</v>
          </cell>
          <cell r="R38">
            <v>65299</v>
          </cell>
          <cell r="S38">
            <v>630000</v>
          </cell>
          <cell r="T38">
            <v>208402</v>
          </cell>
          <cell r="U38">
            <v>62569</v>
          </cell>
          <cell r="V38">
            <v>8700</v>
          </cell>
          <cell r="W38">
            <v>97125</v>
          </cell>
          <cell r="X38">
            <v>41942</v>
          </cell>
          <cell r="Y38">
            <v>27750</v>
          </cell>
          <cell r="Z38">
            <v>8790</v>
          </cell>
          <cell r="AA38">
            <v>1600</v>
          </cell>
          <cell r="AB38">
            <v>4090</v>
          </cell>
          <cell r="AC38">
            <v>175009</v>
          </cell>
          <cell r="AD38">
            <v>0</v>
          </cell>
          <cell r="AE38">
            <v>0</v>
          </cell>
          <cell r="AF38">
            <v>21500</v>
          </cell>
          <cell r="AG38">
            <v>109255</v>
          </cell>
          <cell r="AH38">
            <v>0</v>
          </cell>
          <cell r="AI38">
            <v>0</v>
          </cell>
          <cell r="AJ38">
            <v>43728</v>
          </cell>
          <cell r="AK38">
            <v>45000</v>
          </cell>
          <cell r="AL38">
            <v>5825</v>
          </cell>
          <cell r="AM38">
            <v>624016</v>
          </cell>
          <cell r="AN38">
            <v>488916</v>
          </cell>
          <cell r="AO38">
            <v>135100</v>
          </cell>
          <cell r="AP38">
            <v>2433</v>
          </cell>
          <cell r="AQ38">
            <v>10300</v>
          </cell>
          <cell r="AR38">
            <v>353000</v>
          </cell>
          <cell r="AS38">
            <v>2995200</v>
          </cell>
          <cell r="AT38">
            <v>0</v>
          </cell>
          <cell r="AU38">
            <v>0</v>
          </cell>
          <cell r="AV38">
            <v>795000</v>
          </cell>
          <cell r="AW38">
            <v>28000</v>
          </cell>
          <cell r="AX38">
            <v>16500</v>
          </cell>
          <cell r="AY38">
            <v>118000</v>
          </cell>
          <cell r="AZ38">
            <v>211700</v>
          </cell>
          <cell r="BA38">
            <v>21800</v>
          </cell>
          <cell r="BB38">
            <v>32350</v>
          </cell>
          <cell r="BC38">
            <v>334000</v>
          </cell>
          <cell r="BD38">
            <v>24756</v>
          </cell>
          <cell r="BE38">
            <v>16200</v>
          </cell>
          <cell r="BF38">
            <v>43000</v>
          </cell>
          <cell r="BG38">
            <v>80757</v>
          </cell>
          <cell r="BH38">
            <v>70622</v>
          </cell>
          <cell r="BI38">
            <v>10135</v>
          </cell>
          <cell r="BJ38">
            <v>124317</v>
          </cell>
          <cell r="BK38">
            <v>76917</v>
          </cell>
          <cell r="BL38">
            <v>47400</v>
          </cell>
          <cell r="BM38">
            <v>13839</v>
          </cell>
          <cell r="BN38">
            <v>61447</v>
          </cell>
          <cell r="BO38">
            <v>53000</v>
          </cell>
          <cell r="BP38">
            <v>18977</v>
          </cell>
          <cell r="BQ38">
            <v>147633</v>
          </cell>
          <cell r="BR38">
            <v>26200</v>
          </cell>
          <cell r="BS38">
            <v>30000</v>
          </cell>
          <cell r="BT38">
            <v>143835</v>
          </cell>
          <cell r="BU38">
            <v>20200</v>
          </cell>
          <cell r="BV38">
            <v>6500</v>
          </cell>
          <cell r="BW38">
            <v>77794</v>
          </cell>
          <cell r="BX38">
            <v>74000</v>
          </cell>
          <cell r="BY38">
            <v>2445</v>
          </cell>
          <cell r="BZ38">
            <v>1349</v>
          </cell>
          <cell r="CA38">
            <v>18450</v>
          </cell>
          <cell r="CB38">
            <v>634985</v>
          </cell>
          <cell r="CC38">
            <v>591985</v>
          </cell>
          <cell r="CD38">
            <v>43000</v>
          </cell>
          <cell r="CE38">
            <v>75000</v>
          </cell>
          <cell r="CF38">
            <v>8125</v>
          </cell>
          <cell r="CG38">
            <v>16603</v>
          </cell>
          <cell r="CH38">
            <v>5336</v>
          </cell>
          <cell r="CI38">
            <v>32000</v>
          </cell>
          <cell r="CJ38">
            <v>109016</v>
          </cell>
          <cell r="CK38">
            <v>15000</v>
          </cell>
          <cell r="CL38">
            <v>2500000</v>
          </cell>
          <cell r="CM38">
            <v>370964</v>
          </cell>
          <cell r="CN38">
            <v>0</v>
          </cell>
          <cell r="CO38">
            <v>0</v>
          </cell>
          <cell r="CP38">
            <v>0</v>
          </cell>
          <cell r="CQ38">
            <v>15000</v>
          </cell>
          <cell r="CR38">
            <v>132360</v>
          </cell>
          <cell r="CS38">
            <v>48411</v>
          </cell>
          <cell r="CT38">
            <v>11000</v>
          </cell>
          <cell r="CU38">
            <v>7500</v>
          </cell>
          <cell r="CV38">
            <v>8903</v>
          </cell>
          <cell r="CW38">
            <v>65500</v>
          </cell>
          <cell r="CX38">
            <v>92000</v>
          </cell>
          <cell r="CY38">
            <v>33061</v>
          </cell>
        </row>
        <row r="39">
          <cell r="A39" t="str">
            <v>No seasonal occupacy customers</v>
          </cell>
          <cell r="B39" t="str">
            <v>YNSUM</v>
          </cell>
          <cell r="C39">
            <v>2002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1220</v>
          </cell>
          <cell r="Z39">
            <v>9</v>
          </cell>
          <cell r="AA39">
            <v>0</v>
          </cell>
          <cell r="AB39">
            <v>3603</v>
          </cell>
          <cell r="AC39">
            <v>176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000</v>
          </cell>
          <cell r="AK39">
            <v>0</v>
          </cell>
          <cell r="AL39">
            <v>0</v>
          </cell>
          <cell r="AM39">
            <v>58</v>
          </cell>
          <cell r="AN39">
            <v>0</v>
          </cell>
          <cell r="AO39">
            <v>58</v>
          </cell>
          <cell r="AP39">
            <v>0</v>
          </cell>
          <cell r="AQ39">
            <v>0</v>
          </cell>
          <cell r="AR39">
            <v>0</v>
          </cell>
          <cell r="AS39">
            <v>155836</v>
          </cell>
          <cell r="AT39">
            <v>0</v>
          </cell>
          <cell r="AU39">
            <v>0</v>
          </cell>
          <cell r="AV39">
            <v>0</v>
          </cell>
          <cell r="AW39">
            <v>902</v>
          </cell>
          <cell r="AX39">
            <v>200</v>
          </cell>
          <cell r="AY39">
            <v>0</v>
          </cell>
          <cell r="AZ39">
            <v>0</v>
          </cell>
          <cell r="BA39">
            <v>0</v>
          </cell>
          <cell r="BB39">
            <v>5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521</v>
          </cell>
          <cell r="BH39">
            <v>0</v>
          </cell>
          <cell r="BI39">
            <v>521</v>
          </cell>
          <cell r="BJ39">
            <v>0</v>
          </cell>
          <cell r="BK39">
            <v>0</v>
          </cell>
          <cell r="BL39">
            <v>0</v>
          </cell>
          <cell r="BM39">
            <v>21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1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00</v>
          </cell>
          <cell r="CF39">
            <v>0</v>
          </cell>
          <cell r="CG39">
            <v>0</v>
          </cell>
          <cell r="CH39">
            <v>112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1608</v>
          </cell>
          <cell r="CN39">
            <v>0</v>
          </cell>
          <cell r="CO39">
            <v>0</v>
          </cell>
          <cell r="CP39">
            <v>0</v>
          </cell>
          <cell r="CQ39">
            <v>200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659</v>
          </cell>
          <cell r="CX39">
            <v>0</v>
          </cell>
          <cell r="CY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2</v>
          </cell>
          <cell r="D40">
            <v>8622</v>
          </cell>
          <cell r="E40">
            <v>222560</v>
          </cell>
          <cell r="F40">
            <v>174559</v>
          </cell>
          <cell r="G40">
            <v>59893</v>
          </cell>
          <cell r="H40">
            <v>145652</v>
          </cell>
          <cell r="I40">
            <v>285277</v>
          </cell>
          <cell r="J40">
            <v>238272</v>
          </cell>
          <cell r="K40">
            <v>27558</v>
          </cell>
          <cell r="L40">
            <v>7172</v>
          </cell>
          <cell r="M40">
            <v>151782</v>
          </cell>
          <cell r="N40">
            <v>5798</v>
          </cell>
          <cell r="O40">
            <v>62919</v>
          </cell>
          <cell r="P40">
            <v>5731</v>
          </cell>
          <cell r="Q40">
            <v>8070</v>
          </cell>
          <cell r="R40">
            <v>29248</v>
          </cell>
          <cell r="S40">
            <v>1214606</v>
          </cell>
          <cell r="T40">
            <v>507</v>
          </cell>
          <cell r="U40">
            <v>64822</v>
          </cell>
          <cell r="V40">
            <v>13002</v>
          </cell>
          <cell r="W40">
            <v>101188</v>
          </cell>
          <cell r="X40">
            <v>94884</v>
          </cell>
          <cell r="Y40">
            <v>46610</v>
          </cell>
          <cell r="Z40">
            <v>15900</v>
          </cell>
          <cell r="AA40">
            <v>12276</v>
          </cell>
          <cell r="AB40">
            <v>47365</v>
          </cell>
          <cell r="AC40">
            <v>175607</v>
          </cell>
          <cell r="AD40">
            <v>0</v>
          </cell>
          <cell r="AE40">
            <v>0</v>
          </cell>
          <cell r="AF40">
            <v>27655</v>
          </cell>
          <cell r="AG40">
            <v>236957</v>
          </cell>
          <cell r="AH40">
            <v>0</v>
          </cell>
          <cell r="AI40">
            <v>0</v>
          </cell>
          <cell r="AJ40">
            <v>72096</v>
          </cell>
          <cell r="AK40">
            <v>85058</v>
          </cell>
          <cell r="AL40">
            <v>20777</v>
          </cell>
          <cell r="AM40">
            <v>1055744.1000000001</v>
          </cell>
          <cell r="AN40">
            <v>823469.1</v>
          </cell>
          <cell r="AO40">
            <v>232275</v>
          </cell>
          <cell r="AP40">
            <v>5905</v>
          </cell>
          <cell r="AQ40">
            <v>33790</v>
          </cell>
          <cell r="AR40">
            <v>540000</v>
          </cell>
          <cell r="AS40">
            <v>4294344</v>
          </cell>
          <cell r="AT40">
            <v>0</v>
          </cell>
          <cell r="AU40">
            <v>0</v>
          </cell>
          <cell r="AV40">
            <v>1269578</v>
          </cell>
          <cell r="AW40">
            <v>66369</v>
          </cell>
          <cell r="AX40">
            <v>20644</v>
          </cell>
          <cell r="AY40">
            <v>128652</v>
          </cell>
          <cell r="AZ40">
            <v>325546</v>
          </cell>
          <cell r="BA40">
            <v>43222</v>
          </cell>
          <cell r="BB40">
            <v>39788</v>
          </cell>
          <cell r="BC40">
            <v>523139</v>
          </cell>
          <cell r="BD40">
            <v>32690</v>
          </cell>
          <cell r="BE40">
            <v>37705</v>
          </cell>
          <cell r="BF40">
            <v>93069</v>
          </cell>
          <cell r="BG40">
            <v>116690</v>
          </cell>
          <cell r="BH40">
            <v>108003</v>
          </cell>
          <cell r="BI40">
            <v>8687</v>
          </cell>
          <cell r="BJ40">
            <v>178785</v>
          </cell>
          <cell r="BK40">
            <v>122200</v>
          </cell>
          <cell r="BL40">
            <v>56585</v>
          </cell>
          <cell r="BM40">
            <v>28098</v>
          </cell>
          <cell r="BN40">
            <v>60282</v>
          </cell>
          <cell r="BO40">
            <v>119700</v>
          </cell>
          <cell r="BP40">
            <v>24769</v>
          </cell>
          <cell r="BQ40">
            <v>290267</v>
          </cell>
          <cell r="BR40">
            <v>40771</v>
          </cell>
          <cell r="BS40">
            <v>58480</v>
          </cell>
          <cell r="BT40">
            <v>210000</v>
          </cell>
          <cell r="BU40">
            <v>37988</v>
          </cell>
          <cell r="BV40">
            <v>19182</v>
          </cell>
          <cell r="BW40">
            <v>137199</v>
          </cell>
          <cell r="BX40">
            <v>128685</v>
          </cell>
          <cell r="BY40">
            <v>5953</v>
          </cell>
          <cell r="BZ40">
            <v>2561</v>
          </cell>
          <cell r="CA40">
            <v>35000</v>
          </cell>
          <cell r="CB40">
            <v>1433988</v>
          </cell>
          <cell r="CC40">
            <v>1017956</v>
          </cell>
          <cell r="CD40">
            <v>416032</v>
          </cell>
          <cell r="CE40">
            <v>138</v>
          </cell>
          <cell r="CF40">
            <v>17140</v>
          </cell>
          <cell r="CG40">
            <v>23030</v>
          </cell>
          <cell r="CH40">
            <v>18850</v>
          </cell>
          <cell r="CI40">
            <v>58183</v>
          </cell>
          <cell r="CJ40">
            <v>189837</v>
          </cell>
          <cell r="CK40">
            <v>37004</v>
          </cell>
          <cell r="CL40">
            <v>4204000</v>
          </cell>
          <cell r="CM40">
            <v>399031</v>
          </cell>
          <cell r="CN40">
            <v>0</v>
          </cell>
          <cell r="CO40">
            <v>0</v>
          </cell>
          <cell r="CP40">
            <v>0</v>
          </cell>
          <cell r="CQ40">
            <v>19392</v>
          </cell>
          <cell r="CR40">
            <v>213093</v>
          </cell>
          <cell r="CS40">
            <v>93760</v>
          </cell>
          <cell r="CT40">
            <v>15528</v>
          </cell>
          <cell r="CU40">
            <v>24</v>
          </cell>
          <cell r="CV40">
            <v>11233</v>
          </cell>
          <cell r="CW40">
            <v>0</v>
          </cell>
          <cell r="CX40">
            <v>130557</v>
          </cell>
          <cell r="CY40">
            <v>70698</v>
          </cell>
        </row>
        <row r="41">
          <cell r="A41" t="str">
            <v>Utility summer max peak load</v>
          </cell>
          <cell r="B41" t="str">
            <v>PEAKS</v>
          </cell>
          <cell r="C41">
            <v>2002</v>
          </cell>
          <cell r="D41">
            <v>8358</v>
          </cell>
          <cell r="E41">
            <v>290733</v>
          </cell>
          <cell r="F41">
            <v>213493</v>
          </cell>
          <cell r="G41">
            <v>69987</v>
          </cell>
          <cell r="H41">
            <v>178399</v>
          </cell>
          <cell r="I41">
            <v>358237</v>
          </cell>
          <cell r="J41">
            <v>280311</v>
          </cell>
          <cell r="K41">
            <v>26150</v>
          </cell>
          <cell r="L41">
            <v>7234</v>
          </cell>
          <cell r="M41">
            <v>187436</v>
          </cell>
          <cell r="N41">
            <v>6006</v>
          </cell>
          <cell r="O41">
            <v>56946</v>
          </cell>
          <cell r="P41">
            <v>4333</v>
          </cell>
          <cell r="Q41">
            <v>8548</v>
          </cell>
          <cell r="R41">
            <v>355729</v>
          </cell>
          <cell r="S41">
            <v>1501741</v>
          </cell>
          <cell r="T41">
            <v>640</v>
          </cell>
          <cell r="U41">
            <v>65591</v>
          </cell>
          <cell r="V41">
            <v>11755</v>
          </cell>
          <cell r="W41">
            <v>136195</v>
          </cell>
          <cell r="X41">
            <v>108780</v>
          </cell>
          <cell r="Y41">
            <v>55790</v>
          </cell>
          <cell r="Z41">
            <v>13335</v>
          </cell>
          <cell r="AA41">
            <v>8863</v>
          </cell>
          <cell r="AB41">
            <v>35439</v>
          </cell>
          <cell r="AC41">
            <v>141910</v>
          </cell>
          <cell r="AD41">
            <v>0</v>
          </cell>
          <cell r="AE41">
            <v>0</v>
          </cell>
          <cell r="AF41">
            <v>36517</v>
          </cell>
          <cell r="AG41">
            <v>264088</v>
          </cell>
          <cell r="AH41">
            <v>0</v>
          </cell>
          <cell r="AI41">
            <v>0</v>
          </cell>
          <cell r="AJ41">
            <v>88607</v>
          </cell>
          <cell r="AK41">
            <v>73588</v>
          </cell>
          <cell r="AL41">
            <v>18647</v>
          </cell>
          <cell r="AM41">
            <v>1318006.26</v>
          </cell>
          <cell r="AN41">
            <v>1017089.26</v>
          </cell>
          <cell r="AO41">
            <v>300917</v>
          </cell>
          <cell r="AP41">
            <v>4029</v>
          </cell>
          <cell r="AQ41">
            <v>29000</v>
          </cell>
          <cell r="AR41">
            <v>656000</v>
          </cell>
          <cell r="AS41">
            <v>3548137</v>
          </cell>
          <cell r="AT41">
            <v>0</v>
          </cell>
          <cell r="AU41">
            <v>0</v>
          </cell>
          <cell r="AV41">
            <v>1433666</v>
          </cell>
          <cell r="AW41">
            <v>66861</v>
          </cell>
          <cell r="AX41">
            <v>18060</v>
          </cell>
          <cell r="AY41">
            <v>114519</v>
          </cell>
          <cell r="AZ41">
            <v>360765</v>
          </cell>
          <cell r="BA41">
            <v>41012</v>
          </cell>
          <cell r="BB41">
            <v>33945</v>
          </cell>
          <cell r="BC41">
            <v>670874</v>
          </cell>
          <cell r="BD41">
            <v>40990</v>
          </cell>
          <cell r="BE41">
            <v>38396</v>
          </cell>
          <cell r="BF41">
            <v>100389</v>
          </cell>
          <cell r="BG41">
            <v>143570</v>
          </cell>
          <cell r="BH41">
            <v>135510</v>
          </cell>
          <cell r="BI41">
            <v>8060</v>
          </cell>
          <cell r="BJ41">
            <v>240144</v>
          </cell>
          <cell r="BK41">
            <v>171700</v>
          </cell>
          <cell r="BL41">
            <v>68444</v>
          </cell>
          <cell r="BM41">
            <v>45154</v>
          </cell>
          <cell r="BN41">
            <v>72368</v>
          </cell>
          <cell r="BO41">
            <v>86200</v>
          </cell>
          <cell r="BP41">
            <v>21520</v>
          </cell>
          <cell r="BQ41">
            <v>341368</v>
          </cell>
          <cell r="BR41">
            <v>42316</v>
          </cell>
          <cell r="BS41">
            <v>63040</v>
          </cell>
          <cell r="BT41">
            <v>222000</v>
          </cell>
          <cell r="BU41">
            <v>32303</v>
          </cell>
          <cell r="BV41">
            <v>11497</v>
          </cell>
          <cell r="BW41">
            <v>138749</v>
          </cell>
          <cell r="BX41">
            <v>131716</v>
          </cell>
          <cell r="BY41">
            <v>5080</v>
          </cell>
          <cell r="BZ41">
            <v>1953</v>
          </cell>
          <cell r="CA41">
            <v>42630</v>
          </cell>
          <cell r="CB41">
            <v>1756741</v>
          </cell>
          <cell r="CC41">
            <v>1295278</v>
          </cell>
          <cell r="CD41">
            <v>461463</v>
          </cell>
          <cell r="CE41">
            <v>111</v>
          </cell>
          <cell r="CF41">
            <v>17566</v>
          </cell>
          <cell r="CG41">
            <v>21704</v>
          </cell>
          <cell r="CH41">
            <v>15228</v>
          </cell>
          <cell r="CI41">
            <v>70523</v>
          </cell>
          <cell r="CJ41">
            <v>169159</v>
          </cell>
          <cell r="CK41">
            <v>42560</v>
          </cell>
          <cell r="CL41">
            <v>4770509</v>
          </cell>
          <cell r="CM41">
            <v>443458</v>
          </cell>
          <cell r="CN41">
            <v>0</v>
          </cell>
          <cell r="CO41">
            <v>0</v>
          </cell>
          <cell r="CP41">
            <v>0</v>
          </cell>
          <cell r="CQ41">
            <v>21580</v>
          </cell>
          <cell r="CR41">
            <v>242930</v>
          </cell>
          <cell r="CS41">
            <v>104299</v>
          </cell>
          <cell r="CT41">
            <v>14258</v>
          </cell>
          <cell r="CU41">
            <v>25</v>
          </cell>
          <cell r="CV41">
            <v>11157</v>
          </cell>
          <cell r="CW41">
            <v>0</v>
          </cell>
          <cell r="CX41">
            <v>157757</v>
          </cell>
          <cell r="CY41">
            <v>76634</v>
          </cell>
        </row>
        <row r="42">
          <cell r="A42" t="str">
            <v>Utility Annual Peak load</v>
          </cell>
          <cell r="C42">
            <v>2002</v>
          </cell>
          <cell r="D42">
            <v>8622</v>
          </cell>
          <cell r="E42">
            <v>290733</v>
          </cell>
          <cell r="F42">
            <v>213493</v>
          </cell>
          <cell r="G42">
            <v>69987</v>
          </cell>
          <cell r="H42">
            <v>178399</v>
          </cell>
          <cell r="I42">
            <v>358237</v>
          </cell>
          <cell r="J42">
            <v>280311</v>
          </cell>
          <cell r="K42">
            <v>27558</v>
          </cell>
          <cell r="L42">
            <v>7234</v>
          </cell>
          <cell r="M42">
            <v>187436</v>
          </cell>
          <cell r="N42">
            <v>6006</v>
          </cell>
          <cell r="O42">
            <v>62919</v>
          </cell>
          <cell r="P42">
            <v>5731</v>
          </cell>
          <cell r="Q42">
            <v>8548</v>
          </cell>
          <cell r="R42">
            <v>355729</v>
          </cell>
          <cell r="S42">
            <v>1501741</v>
          </cell>
          <cell r="T42">
            <v>640</v>
          </cell>
          <cell r="U42">
            <v>65591</v>
          </cell>
          <cell r="V42">
            <v>13002</v>
          </cell>
          <cell r="W42">
            <v>136195</v>
          </cell>
          <cell r="X42">
            <v>108780</v>
          </cell>
          <cell r="Y42">
            <v>55790</v>
          </cell>
          <cell r="Z42">
            <v>15900</v>
          </cell>
          <cell r="AA42">
            <v>12276</v>
          </cell>
          <cell r="AB42">
            <v>47365</v>
          </cell>
          <cell r="AC42">
            <v>175607</v>
          </cell>
          <cell r="AD42">
            <v>0</v>
          </cell>
          <cell r="AE42">
            <v>0</v>
          </cell>
          <cell r="AF42">
            <v>36517</v>
          </cell>
          <cell r="AG42">
            <v>264088</v>
          </cell>
          <cell r="AH42">
            <v>0</v>
          </cell>
          <cell r="AI42">
            <v>0</v>
          </cell>
          <cell r="AJ42">
            <v>88607</v>
          </cell>
          <cell r="AK42">
            <v>85058</v>
          </cell>
          <cell r="AL42">
            <v>20777</v>
          </cell>
          <cell r="AM42">
            <v>1318006.26</v>
          </cell>
          <cell r="AN42">
            <v>1017089.26</v>
          </cell>
          <cell r="AO42">
            <v>300917</v>
          </cell>
          <cell r="AP42">
            <v>5905</v>
          </cell>
          <cell r="AQ42">
            <v>33790</v>
          </cell>
          <cell r="AR42">
            <v>656000</v>
          </cell>
          <cell r="AS42">
            <v>4294344</v>
          </cell>
          <cell r="AT42">
            <v>0</v>
          </cell>
          <cell r="AU42">
            <v>0</v>
          </cell>
          <cell r="AV42">
            <v>1433666</v>
          </cell>
          <cell r="AW42">
            <v>66861</v>
          </cell>
          <cell r="AX42">
            <v>20644</v>
          </cell>
          <cell r="AY42">
            <v>128652</v>
          </cell>
          <cell r="AZ42">
            <v>360765</v>
          </cell>
          <cell r="BA42">
            <v>43222</v>
          </cell>
          <cell r="BB42">
            <v>39788</v>
          </cell>
          <cell r="BC42">
            <v>670874</v>
          </cell>
          <cell r="BD42">
            <v>40990</v>
          </cell>
          <cell r="BE42">
            <v>38396</v>
          </cell>
          <cell r="BF42">
            <v>100389</v>
          </cell>
          <cell r="BG42">
            <v>143570</v>
          </cell>
          <cell r="BH42">
            <v>135510</v>
          </cell>
          <cell r="BI42">
            <v>8687</v>
          </cell>
          <cell r="BJ42">
            <v>240144</v>
          </cell>
          <cell r="BK42">
            <v>171700</v>
          </cell>
          <cell r="BL42">
            <v>68444</v>
          </cell>
          <cell r="BM42">
            <v>45154</v>
          </cell>
          <cell r="BN42">
            <v>72368</v>
          </cell>
          <cell r="BO42">
            <v>119700</v>
          </cell>
          <cell r="BP42">
            <v>24769</v>
          </cell>
          <cell r="BQ42">
            <v>341368</v>
          </cell>
          <cell r="BR42">
            <v>42316</v>
          </cell>
          <cell r="BS42">
            <v>63040</v>
          </cell>
          <cell r="BT42">
            <v>222000</v>
          </cell>
          <cell r="BU42">
            <v>37988</v>
          </cell>
          <cell r="BV42">
            <v>19182</v>
          </cell>
          <cell r="BW42">
            <v>138749</v>
          </cell>
          <cell r="BX42">
            <v>131716</v>
          </cell>
          <cell r="BY42">
            <v>5953</v>
          </cell>
          <cell r="BZ42">
            <v>2561</v>
          </cell>
          <cell r="CA42">
            <v>42630</v>
          </cell>
          <cell r="CB42">
            <v>1756741</v>
          </cell>
          <cell r="CC42">
            <v>1295278</v>
          </cell>
        </row>
        <row r="43">
          <cell r="A43" t="str">
            <v>Utility average peak load</v>
          </cell>
          <cell r="B43" t="str">
            <v>PEAKA</v>
          </cell>
          <cell r="C43">
            <v>2002</v>
          </cell>
          <cell r="D43">
            <v>7950</v>
          </cell>
          <cell r="E43">
            <v>245250</v>
          </cell>
          <cell r="F43">
            <v>177471</v>
          </cell>
          <cell r="G43">
            <v>50601</v>
          </cell>
          <cell r="H43">
            <v>144486</v>
          </cell>
          <cell r="I43">
            <v>287182</v>
          </cell>
          <cell r="J43">
            <v>243914</v>
          </cell>
          <cell r="K43">
            <v>25438</v>
          </cell>
          <cell r="L43">
            <v>5457</v>
          </cell>
          <cell r="M43">
            <v>151195</v>
          </cell>
          <cell r="N43">
            <v>5448</v>
          </cell>
          <cell r="O43">
            <v>56543</v>
          </cell>
          <cell r="P43">
            <v>4573</v>
          </cell>
          <cell r="Q43">
            <v>1454</v>
          </cell>
          <cell r="R43">
            <v>324109</v>
          </cell>
          <cell r="S43">
            <v>1239019</v>
          </cell>
          <cell r="T43">
            <v>526</v>
          </cell>
          <cell r="U43">
            <v>52716</v>
          </cell>
          <cell r="V43">
            <v>10822</v>
          </cell>
          <cell r="W43">
            <v>99338</v>
          </cell>
          <cell r="X43">
            <v>81964</v>
          </cell>
          <cell r="Y43">
            <v>46930</v>
          </cell>
          <cell r="Z43">
            <v>12900</v>
          </cell>
          <cell r="AA43">
            <v>1762</v>
          </cell>
          <cell r="AB43">
            <v>33115</v>
          </cell>
          <cell r="AC43">
            <v>145444</v>
          </cell>
          <cell r="AD43">
            <v>0</v>
          </cell>
          <cell r="AE43">
            <v>0</v>
          </cell>
          <cell r="AF43">
            <v>28340</v>
          </cell>
          <cell r="AG43">
            <v>238179</v>
          </cell>
          <cell r="AH43">
            <v>0</v>
          </cell>
          <cell r="AI43">
            <v>0</v>
          </cell>
          <cell r="AJ43">
            <v>70062</v>
          </cell>
          <cell r="AK43">
            <v>74000</v>
          </cell>
          <cell r="AL43">
            <v>18455</v>
          </cell>
          <cell r="AM43">
            <v>1137563.23</v>
          </cell>
          <cell r="AN43">
            <v>888350.23</v>
          </cell>
          <cell r="AO43">
            <v>249213</v>
          </cell>
          <cell r="AP43">
            <v>4264</v>
          </cell>
          <cell r="AQ43">
            <v>29148</v>
          </cell>
          <cell r="AR43">
            <v>551000</v>
          </cell>
          <cell r="AS43">
            <v>3635190</v>
          </cell>
          <cell r="AT43">
            <v>0</v>
          </cell>
          <cell r="AU43">
            <v>0</v>
          </cell>
          <cell r="AV43">
            <v>1223234</v>
          </cell>
          <cell r="AW43">
            <v>50254</v>
          </cell>
          <cell r="AX43">
            <v>17640</v>
          </cell>
          <cell r="AY43">
            <v>113884</v>
          </cell>
          <cell r="AZ43">
            <v>319892</v>
          </cell>
          <cell r="BA43">
            <v>40396</v>
          </cell>
          <cell r="BB43">
            <v>34332</v>
          </cell>
          <cell r="BC43">
            <v>550277</v>
          </cell>
          <cell r="BD43">
            <v>44410</v>
          </cell>
          <cell r="BE43">
            <v>30000</v>
          </cell>
          <cell r="BF43">
            <v>89375</v>
          </cell>
          <cell r="BG43">
            <v>121315</v>
          </cell>
          <cell r="BH43">
            <v>113769</v>
          </cell>
          <cell r="BI43">
            <v>7546</v>
          </cell>
          <cell r="BJ43">
            <v>189295</v>
          </cell>
          <cell r="BK43">
            <v>131500</v>
          </cell>
          <cell r="BL43">
            <v>57795</v>
          </cell>
          <cell r="BM43">
            <v>30149</v>
          </cell>
          <cell r="BN43">
            <v>60633</v>
          </cell>
          <cell r="BO43">
            <v>93700</v>
          </cell>
          <cell r="BP43">
            <v>22296</v>
          </cell>
          <cell r="BQ43">
            <v>288460</v>
          </cell>
          <cell r="BR43">
            <v>38549</v>
          </cell>
          <cell r="BS43">
            <v>54440</v>
          </cell>
          <cell r="BT43">
            <v>189000</v>
          </cell>
          <cell r="BU43">
            <v>31916</v>
          </cell>
          <cell r="BV43">
            <v>14483</v>
          </cell>
          <cell r="BW43">
            <v>125579</v>
          </cell>
          <cell r="BX43">
            <v>118196</v>
          </cell>
          <cell r="BY43">
            <v>5211</v>
          </cell>
          <cell r="BZ43">
            <v>2172</v>
          </cell>
          <cell r="CA43">
            <v>35560</v>
          </cell>
          <cell r="CB43">
            <v>1117973</v>
          </cell>
          <cell r="CC43">
            <v>1044849</v>
          </cell>
          <cell r="CD43">
            <v>73124</v>
          </cell>
          <cell r="CE43">
            <v>113</v>
          </cell>
          <cell r="CF43">
            <v>16110</v>
          </cell>
          <cell r="CG43">
            <v>21171</v>
          </cell>
          <cell r="CH43">
            <v>15136</v>
          </cell>
          <cell r="CI43">
            <v>58931</v>
          </cell>
          <cell r="CJ43">
            <v>165652</v>
          </cell>
          <cell r="CK43">
            <v>36470</v>
          </cell>
          <cell r="CL43">
            <v>4147288</v>
          </cell>
          <cell r="CM43">
            <v>388465</v>
          </cell>
          <cell r="CN43">
            <v>0</v>
          </cell>
          <cell r="CO43">
            <v>0</v>
          </cell>
          <cell r="CP43">
            <v>0</v>
          </cell>
          <cell r="CQ43">
            <v>18430</v>
          </cell>
          <cell r="CR43">
            <v>211444</v>
          </cell>
          <cell r="CS43">
            <v>89900</v>
          </cell>
          <cell r="CT43">
            <v>14074</v>
          </cell>
          <cell r="CU43">
            <v>22</v>
          </cell>
          <cell r="CV43">
            <v>10356</v>
          </cell>
          <cell r="CW43">
            <v>0</v>
          </cell>
          <cell r="CX43">
            <v>128786</v>
          </cell>
          <cell r="CY43">
            <v>67080</v>
          </cell>
        </row>
        <row r="44">
          <cell r="A44" t="str">
            <v>Total circuit kms of line</v>
          </cell>
          <cell r="B44" t="str">
            <v>KMC</v>
          </cell>
          <cell r="C44">
            <v>2002</v>
          </cell>
          <cell r="D44">
            <v>92.5</v>
          </cell>
          <cell r="E44">
            <v>1312</v>
          </cell>
          <cell r="F44">
            <v>766.9</v>
          </cell>
          <cell r="G44">
            <v>432</v>
          </cell>
          <cell r="H44">
            <v>444</v>
          </cell>
          <cell r="I44">
            <v>1392</v>
          </cell>
          <cell r="J44">
            <v>1049</v>
          </cell>
          <cell r="K44">
            <v>136.9</v>
          </cell>
          <cell r="L44">
            <v>27.5</v>
          </cell>
          <cell r="M44">
            <v>743.3</v>
          </cell>
          <cell r="N44">
            <v>21</v>
          </cell>
          <cell r="O44">
            <v>281</v>
          </cell>
          <cell r="P44">
            <v>27</v>
          </cell>
          <cell r="Q44">
            <v>7.6</v>
          </cell>
          <cell r="R44">
            <v>132.19999999999999</v>
          </cell>
          <cell r="S44">
            <v>4870</v>
          </cell>
          <cell r="T44">
            <v>1239.7</v>
          </cell>
          <cell r="U44">
            <v>251</v>
          </cell>
          <cell r="V44">
            <v>133.19999999999999</v>
          </cell>
          <cell r="W44">
            <v>408.1</v>
          </cell>
          <cell r="X44">
            <v>274.89999999999998</v>
          </cell>
          <cell r="Y44">
            <v>473.1</v>
          </cell>
          <cell r="Z44">
            <v>76.599999999999994</v>
          </cell>
          <cell r="AA44">
            <v>8.1</v>
          </cell>
          <cell r="AB44">
            <v>1828.7</v>
          </cell>
          <cell r="AC44">
            <v>870.6</v>
          </cell>
          <cell r="AD44">
            <v>0</v>
          </cell>
          <cell r="AE44">
            <v>0</v>
          </cell>
          <cell r="AF44">
            <v>215.6</v>
          </cell>
          <cell r="AG44">
            <v>893.1</v>
          </cell>
          <cell r="AH44">
            <v>0</v>
          </cell>
          <cell r="AI44">
            <v>0</v>
          </cell>
          <cell r="AJ44">
            <v>1616</v>
          </cell>
          <cell r="AK44">
            <v>746.5</v>
          </cell>
          <cell r="AL44">
            <v>68.400000000000006</v>
          </cell>
          <cell r="AM44">
            <v>3178</v>
          </cell>
          <cell r="AN44">
            <v>2450</v>
          </cell>
          <cell r="AO44">
            <v>728</v>
          </cell>
          <cell r="AP44">
            <v>22.6</v>
          </cell>
          <cell r="AQ44">
            <v>64.900000000000006</v>
          </cell>
          <cell r="AR44">
            <v>2189</v>
          </cell>
          <cell r="AS44">
            <v>118710.39999999999</v>
          </cell>
          <cell r="AT44">
            <v>0</v>
          </cell>
          <cell r="AU44">
            <v>0</v>
          </cell>
          <cell r="AV44">
            <v>4830</v>
          </cell>
          <cell r="AW44">
            <v>584</v>
          </cell>
          <cell r="AX44">
            <v>98</v>
          </cell>
          <cell r="AY44">
            <v>347.9</v>
          </cell>
          <cell r="AZ44">
            <v>1675</v>
          </cell>
          <cell r="BA44">
            <v>100</v>
          </cell>
          <cell r="BB44">
            <v>652</v>
          </cell>
          <cell r="BC44">
            <v>2459</v>
          </cell>
          <cell r="BD44">
            <v>106.6</v>
          </cell>
          <cell r="BE44">
            <v>105.6</v>
          </cell>
          <cell r="BF44">
            <v>700.5</v>
          </cell>
          <cell r="BG44">
            <v>956.7</v>
          </cell>
          <cell r="BH44">
            <v>614</v>
          </cell>
          <cell r="BI44">
            <v>342.7</v>
          </cell>
          <cell r="BJ44">
            <v>1960</v>
          </cell>
          <cell r="BK44">
            <v>760</v>
          </cell>
          <cell r="BL44">
            <v>1200</v>
          </cell>
          <cell r="BM44">
            <v>317.60000000000002</v>
          </cell>
          <cell r="BN44">
            <v>745</v>
          </cell>
          <cell r="BO44">
            <v>560</v>
          </cell>
          <cell r="BP44">
            <v>370</v>
          </cell>
          <cell r="BQ44">
            <v>1255</v>
          </cell>
          <cell r="BR44">
            <v>141.5</v>
          </cell>
          <cell r="BS44">
            <v>280.3</v>
          </cell>
          <cell r="BT44">
            <v>1455</v>
          </cell>
          <cell r="BU44">
            <v>147.4</v>
          </cell>
          <cell r="BV44">
            <v>128</v>
          </cell>
          <cell r="BW44">
            <v>523.1</v>
          </cell>
          <cell r="BX44">
            <v>489</v>
          </cell>
          <cell r="BY44">
            <v>23.3</v>
          </cell>
          <cell r="BZ44">
            <v>10.8</v>
          </cell>
          <cell r="CA44">
            <v>267</v>
          </cell>
          <cell r="CB44">
            <v>5429.3</v>
          </cell>
          <cell r="CC44">
            <v>5073</v>
          </cell>
          <cell r="CD44">
            <v>356.3</v>
          </cell>
          <cell r="CE44">
            <v>710</v>
          </cell>
          <cell r="CF44">
            <v>70</v>
          </cell>
          <cell r="CG44">
            <v>84.4</v>
          </cell>
          <cell r="CH44">
            <v>202.9</v>
          </cell>
          <cell r="CI44">
            <v>244</v>
          </cell>
          <cell r="CJ44">
            <v>135.1</v>
          </cell>
          <cell r="CK44">
            <v>134</v>
          </cell>
          <cell r="CL44">
            <v>16638</v>
          </cell>
          <cell r="CM44">
            <v>1584.7</v>
          </cell>
          <cell r="CN44">
            <v>0</v>
          </cell>
          <cell r="CO44">
            <v>0</v>
          </cell>
          <cell r="CP44">
            <v>0</v>
          </cell>
          <cell r="CQ44">
            <v>196.7</v>
          </cell>
          <cell r="CR44">
            <v>1292</v>
          </cell>
          <cell r="CS44">
            <v>411.4</v>
          </cell>
          <cell r="CT44">
            <v>122</v>
          </cell>
          <cell r="CU44">
            <v>65.099999999999994</v>
          </cell>
          <cell r="CV44">
            <v>22.1</v>
          </cell>
          <cell r="CW44">
            <v>375.8</v>
          </cell>
          <cell r="CX44">
            <v>898.8</v>
          </cell>
          <cell r="CY44">
            <v>245.8</v>
          </cell>
        </row>
        <row r="45">
          <cell r="A45" t="str">
            <v>Overhead circuit kms of line</v>
          </cell>
          <cell r="B45" t="str">
            <v>KMCO</v>
          </cell>
          <cell r="C45">
            <v>2002</v>
          </cell>
          <cell r="D45">
            <v>92</v>
          </cell>
          <cell r="E45">
            <v>644</v>
          </cell>
          <cell r="F45">
            <v>642.20000000000005</v>
          </cell>
          <cell r="G45">
            <v>405</v>
          </cell>
          <cell r="H45">
            <v>264</v>
          </cell>
          <cell r="I45">
            <v>883</v>
          </cell>
          <cell r="J45">
            <v>717</v>
          </cell>
          <cell r="K45">
            <v>77.2</v>
          </cell>
          <cell r="L45">
            <v>26</v>
          </cell>
          <cell r="M45">
            <v>525</v>
          </cell>
          <cell r="N45">
            <v>17</v>
          </cell>
          <cell r="O45">
            <v>209</v>
          </cell>
          <cell r="P45">
            <v>15.6</v>
          </cell>
          <cell r="Q45">
            <v>6.4</v>
          </cell>
          <cell r="R45">
            <v>86.6</v>
          </cell>
          <cell r="S45">
            <v>1661</v>
          </cell>
          <cell r="T45">
            <v>1060.7</v>
          </cell>
          <cell r="U45">
            <v>202.9</v>
          </cell>
          <cell r="V45">
            <v>122.6</v>
          </cell>
          <cell r="W45">
            <v>202.2</v>
          </cell>
          <cell r="X45">
            <v>184.8</v>
          </cell>
          <cell r="Y45">
            <v>18.399999999999999</v>
          </cell>
          <cell r="Z45">
            <v>68.599999999999994</v>
          </cell>
          <cell r="AA45">
            <v>6.3</v>
          </cell>
          <cell r="AB45">
            <v>1827.6</v>
          </cell>
          <cell r="AC45">
            <v>695.6</v>
          </cell>
          <cell r="AD45">
            <v>0</v>
          </cell>
          <cell r="AE45">
            <v>0</v>
          </cell>
          <cell r="AF45">
            <v>168.6</v>
          </cell>
          <cell r="AG45">
            <v>411.7</v>
          </cell>
          <cell r="AH45">
            <v>0</v>
          </cell>
          <cell r="AI45">
            <v>0</v>
          </cell>
          <cell r="AJ45">
            <v>1539</v>
          </cell>
          <cell r="AK45">
            <v>601.29999999999995</v>
          </cell>
          <cell r="AL45">
            <v>57.4</v>
          </cell>
          <cell r="AM45">
            <v>1625</v>
          </cell>
          <cell r="AN45">
            <v>1100</v>
          </cell>
          <cell r="AO45">
            <v>525</v>
          </cell>
          <cell r="AP45">
            <v>20.100000000000001</v>
          </cell>
          <cell r="AQ45">
            <v>56.6</v>
          </cell>
          <cell r="AR45">
            <v>731</v>
          </cell>
          <cell r="AS45">
            <v>114520</v>
          </cell>
          <cell r="AT45">
            <v>0</v>
          </cell>
          <cell r="AU45">
            <v>0</v>
          </cell>
          <cell r="AV45">
            <v>3040</v>
          </cell>
          <cell r="AW45">
            <v>494</v>
          </cell>
          <cell r="AX45">
            <v>88</v>
          </cell>
          <cell r="AY45">
            <v>241.6</v>
          </cell>
          <cell r="AZ45">
            <v>962</v>
          </cell>
          <cell r="BA45">
            <v>93</v>
          </cell>
          <cell r="BB45">
            <v>579</v>
          </cell>
          <cell r="BC45">
            <v>1261</v>
          </cell>
          <cell r="BD45">
            <v>84.3</v>
          </cell>
          <cell r="BE45">
            <v>75.5</v>
          </cell>
          <cell r="BF45">
            <v>523.79999999999995</v>
          </cell>
          <cell r="BG45">
            <v>563.1</v>
          </cell>
          <cell r="BH45">
            <v>235</v>
          </cell>
          <cell r="BI45">
            <v>328.1</v>
          </cell>
          <cell r="BJ45">
            <v>1559</v>
          </cell>
          <cell r="BK45">
            <v>459</v>
          </cell>
          <cell r="BL45">
            <v>1100</v>
          </cell>
          <cell r="BM45">
            <v>264</v>
          </cell>
          <cell r="BN45">
            <v>678</v>
          </cell>
          <cell r="BO45">
            <v>500</v>
          </cell>
          <cell r="BP45">
            <v>365</v>
          </cell>
          <cell r="BQ45">
            <v>520</v>
          </cell>
          <cell r="BR45">
            <v>83.5</v>
          </cell>
          <cell r="BS45">
            <v>237</v>
          </cell>
          <cell r="BT45">
            <v>798</v>
          </cell>
          <cell r="BU45">
            <v>127.5</v>
          </cell>
          <cell r="BV45">
            <v>117</v>
          </cell>
          <cell r="BW45">
            <v>377.7</v>
          </cell>
          <cell r="BX45">
            <v>349</v>
          </cell>
          <cell r="BY45">
            <v>17.899999999999999</v>
          </cell>
          <cell r="BZ45">
            <v>10.8</v>
          </cell>
          <cell r="CA45">
            <v>259.10000000000002</v>
          </cell>
          <cell r="CB45">
            <v>2369.4</v>
          </cell>
          <cell r="CC45">
            <v>2230</v>
          </cell>
          <cell r="CD45">
            <v>139.4</v>
          </cell>
          <cell r="CE45">
            <v>604</v>
          </cell>
          <cell r="CF45">
            <v>68</v>
          </cell>
          <cell r="CG45">
            <v>75.599999999999994</v>
          </cell>
          <cell r="CH45">
            <v>197.5</v>
          </cell>
          <cell r="CI45">
            <v>181.5</v>
          </cell>
          <cell r="CJ45">
            <v>95.9</v>
          </cell>
          <cell r="CK45">
            <v>95.5</v>
          </cell>
          <cell r="CL45">
            <v>9077</v>
          </cell>
          <cell r="CM45">
            <v>1157.3</v>
          </cell>
          <cell r="CN45">
            <v>0</v>
          </cell>
          <cell r="CO45">
            <v>0</v>
          </cell>
          <cell r="CP45">
            <v>0</v>
          </cell>
          <cell r="CQ45">
            <v>118.1</v>
          </cell>
          <cell r="CR45">
            <v>921</v>
          </cell>
          <cell r="CS45">
            <v>323.7</v>
          </cell>
          <cell r="CT45">
            <v>114</v>
          </cell>
          <cell r="CU45">
            <v>53.2</v>
          </cell>
          <cell r="CV45">
            <v>15.4</v>
          </cell>
          <cell r="CW45">
            <v>338.5</v>
          </cell>
          <cell r="CX45">
            <v>455.7</v>
          </cell>
          <cell r="CY45">
            <v>148.6</v>
          </cell>
        </row>
        <row r="46">
          <cell r="A46" t="str">
            <v>Underground circuit kms ofline</v>
          </cell>
          <cell r="B46" t="str">
            <v>KMCU</v>
          </cell>
          <cell r="C46">
            <v>2002</v>
          </cell>
          <cell r="D46">
            <v>0.5</v>
          </cell>
          <cell r="E46">
            <v>668</v>
          </cell>
          <cell r="F46">
            <v>124.7</v>
          </cell>
          <cell r="G46">
            <v>27</v>
          </cell>
          <cell r="H46">
            <v>180</v>
          </cell>
          <cell r="I46">
            <v>509</v>
          </cell>
          <cell r="J46">
            <v>332</v>
          </cell>
          <cell r="K46">
            <v>59.7</v>
          </cell>
          <cell r="L46">
            <v>1.5</v>
          </cell>
          <cell r="M46">
            <v>218.3</v>
          </cell>
          <cell r="N46">
            <v>4</v>
          </cell>
          <cell r="O46">
            <v>72</v>
          </cell>
          <cell r="P46">
            <v>11.4</v>
          </cell>
          <cell r="Q46">
            <v>1.2</v>
          </cell>
          <cell r="R46">
            <v>45.6</v>
          </cell>
          <cell r="S46">
            <v>3209</v>
          </cell>
          <cell r="T46">
            <v>179</v>
          </cell>
          <cell r="U46">
            <v>48.1</v>
          </cell>
          <cell r="V46">
            <v>10.6</v>
          </cell>
          <cell r="W46">
            <v>205.9</v>
          </cell>
          <cell r="X46">
            <v>90.1</v>
          </cell>
          <cell r="Y46">
            <v>454.7</v>
          </cell>
          <cell r="Z46">
            <v>8</v>
          </cell>
          <cell r="AA46">
            <v>1.8</v>
          </cell>
          <cell r="AB46">
            <v>1.1000000000000001</v>
          </cell>
          <cell r="AC46">
            <v>175</v>
          </cell>
          <cell r="AD46">
            <v>0</v>
          </cell>
          <cell r="AE46">
            <v>0</v>
          </cell>
          <cell r="AF46">
            <v>47</v>
          </cell>
          <cell r="AG46">
            <v>481.4</v>
          </cell>
          <cell r="AH46">
            <v>0</v>
          </cell>
          <cell r="AI46">
            <v>0</v>
          </cell>
          <cell r="AJ46">
            <v>77</v>
          </cell>
          <cell r="AK46">
            <v>145.19999999999999</v>
          </cell>
          <cell r="AL46">
            <v>11</v>
          </cell>
          <cell r="AM46">
            <v>1553</v>
          </cell>
          <cell r="AN46">
            <v>1350</v>
          </cell>
          <cell r="AO46">
            <v>203</v>
          </cell>
          <cell r="AP46">
            <v>2.5</v>
          </cell>
          <cell r="AQ46">
            <v>8.3000000000000007</v>
          </cell>
          <cell r="AR46">
            <v>1458</v>
          </cell>
          <cell r="AS46">
            <v>4190.3999999999996</v>
          </cell>
          <cell r="AT46">
            <v>0</v>
          </cell>
          <cell r="AU46">
            <v>0</v>
          </cell>
          <cell r="AV46">
            <v>1790</v>
          </cell>
          <cell r="AW46">
            <v>90</v>
          </cell>
          <cell r="AX46">
            <v>10</v>
          </cell>
          <cell r="AY46">
            <v>106.3</v>
          </cell>
          <cell r="AZ46">
            <v>713</v>
          </cell>
          <cell r="BA46">
            <v>7</v>
          </cell>
          <cell r="BB46">
            <v>73</v>
          </cell>
          <cell r="BC46">
            <v>1198</v>
          </cell>
          <cell r="BD46">
            <v>22.3</v>
          </cell>
          <cell r="BE46">
            <v>30.1</v>
          </cell>
          <cell r="BF46">
            <v>176.7</v>
          </cell>
          <cell r="BG46">
            <v>393.6</v>
          </cell>
          <cell r="BH46">
            <v>379</v>
          </cell>
          <cell r="BI46">
            <v>14.6</v>
          </cell>
          <cell r="BJ46">
            <v>401</v>
          </cell>
          <cell r="BK46">
            <v>301</v>
          </cell>
          <cell r="BL46">
            <v>100</v>
          </cell>
          <cell r="BM46">
            <v>53.6</v>
          </cell>
          <cell r="BN46">
            <v>67</v>
          </cell>
          <cell r="BO46">
            <v>60</v>
          </cell>
          <cell r="BP46">
            <v>5</v>
          </cell>
          <cell r="BQ46">
            <v>735</v>
          </cell>
          <cell r="BR46">
            <v>58</v>
          </cell>
          <cell r="BS46">
            <v>43.3</v>
          </cell>
          <cell r="BT46">
            <v>657</v>
          </cell>
          <cell r="BU46">
            <v>19.899999999999999</v>
          </cell>
          <cell r="BV46">
            <v>11</v>
          </cell>
          <cell r="BW46">
            <v>145.4</v>
          </cell>
          <cell r="BX46">
            <v>140</v>
          </cell>
          <cell r="BY46">
            <v>5.4</v>
          </cell>
          <cell r="BZ46">
            <v>0</v>
          </cell>
          <cell r="CA46">
            <v>7.9</v>
          </cell>
          <cell r="CB46">
            <v>3059.9</v>
          </cell>
          <cell r="CC46">
            <v>2843</v>
          </cell>
          <cell r="CD46">
            <v>216.9</v>
          </cell>
          <cell r="CE46">
            <v>106</v>
          </cell>
          <cell r="CF46">
            <v>2</v>
          </cell>
          <cell r="CG46">
            <v>8.8000000000000007</v>
          </cell>
          <cell r="CH46">
            <v>5.4</v>
          </cell>
          <cell r="CI46">
            <v>62.5</v>
          </cell>
          <cell r="CJ46">
            <v>39.200000000000003</v>
          </cell>
          <cell r="CK46">
            <v>38.5</v>
          </cell>
          <cell r="CL46">
            <v>7561</v>
          </cell>
          <cell r="CM46">
            <v>427.4</v>
          </cell>
          <cell r="CN46">
            <v>0</v>
          </cell>
          <cell r="CO46">
            <v>0</v>
          </cell>
          <cell r="CP46">
            <v>0</v>
          </cell>
          <cell r="CQ46">
            <v>78.599999999999994</v>
          </cell>
          <cell r="CR46">
            <v>371</v>
          </cell>
          <cell r="CS46">
            <v>87.7</v>
          </cell>
          <cell r="CT46">
            <v>8</v>
          </cell>
          <cell r="CU46">
            <v>11.9</v>
          </cell>
          <cell r="CV46">
            <v>6.7</v>
          </cell>
          <cell r="CW46">
            <v>37.299999999999997</v>
          </cell>
          <cell r="CX46">
            <v>443.1</v>
          </cell>
          <cell r="CY46">
            <v>97.2</v>
          </cell>
        </row>
        <row r="47">
          <cell r="A47" t="str">
            <v>Circuit kilometers 3 phase</v>
          </cell>
          <cell r="B47" t="str">
            <v>KMC3</v>
          </cell>
          <cell r="C47">
            <v>2002</v>
          </cell>
          <cell r="D47">
            <v>47</v>
          </cell>
          <cell r="E47">
            <v>655</v>
          </cell>
          <cell r="F47">
            <v>428.5</v>
          </cell>
          <cell r="G47">
            <v>202</v>
          </cell>
          <cell r="H47">
            <v>216</v>
          </cell>
          <cell r="I47">
            <v>693</v>
          </cell>
          <cell r="J47">
            <v>467</v>
          </cell>
          <cell r="K47">
            <v>67.2</v>
          </cell>
          <cell r="L47">
            <v>15.9</v>
          </cell>
          <cell r="M47">
            <v>467.3</v>
          </cell>
          <cell r="N47">
            <v>10</v>
          </cell>
          <cell r="O47">
            <v>90</v>
          </cell>
          <cell r="P47">
            <v>12.2</v>
          </cell>
          <cell r="Q47">
            <v>5.2</v>
          </cell>
          <cell r="R47">
            <v>64.3</v>
          </cell>
          <cell r="S47">
            <v>2941</v>
          </cell>
          <cell r="T47">
            <v>829.2</v>
          </cell>
          <cell r="U47">
            <v>142</v>
          </cell>
          <cell r="V47">
            <v>30.8</v>
          </cell>
          <cell r="W47">
            <v>143.80000000000001</v>
          </cell>
          <cell r="X47">
            <v>145.9</v>
          </cell>
          <cell r="Y47">
            <v>0</v>
          </cell>
          <cell r="Z47">
            <v>48.5</v>
          </cell>
          <cell r="AA47">
            <v>3.5</v>
          </cell>
          <cell r="AB47">
            <v>0</v>
          </cell>
          <cell r="AC47">
            <v>19.399999999999999</v>
          </cell>
          <cell r="AD47">
            <v>0</v>
          </cell>
          <cell r="AE47">
            <v>0</v>
          </cell>
          <cell r="AF47">
            <v>98</v>
          </cell>
          <cell r="AG47">
            <v>421.6</v>
          </cell>
          <cell r="AH47">
            <v>0</v>
          </cell>
          <cell r="AI47">
            <v>0</v>
          </cell>
          <cell r="AJ47">
            <v>587</v>
          </cell>
          <cell r="AK47">
            <v>358.1</v>
          </cell>
          <cell r="AL47">
            <v>27.3</v>
          </cell>
          <cell r="AM47">
            <v>1873.4</v>
          </cell>
          <cell r="AN47">
            <v>1507</v>
          </cell>
          <cell r="AO47">
            <v>366.4</v>
          </cell>
          <cell r="AP47">
            <v>8</v>
          </cell>
          <cell r="AQ47">
            <v>42.8</v>
          </cell>
          <cell r="AR47">
            <v>0</v>
          </cell>
          <cell r="AS47">
            <v>44799</v>
          </cell>
          <cell r="AT47">
            <v>0</v>
          </cell>
          <cell r="AU47">
            <v>0</v>
          </cell>
          <cell r="AV47">
            <v>2660</v>
          </cell>
          <cell r="AW47">
            <v>289</v>
          </cell>
          <cell r="AX47">
            <v>61</v>
          </cell>
          <cell r="AY47">
            <v>251.7</v>
          </cell>
          <cell r="AZ47">
            <v>723</v>
          </cell>
          <cell r="BA47">
            <v>58</v>
          </cell>
          <cell r="BB47">
            <v>149</v>
          </cell>
          <cell r="BC47">
            <v>1177</v>
          </cell>
          <cell r="BD47">
            <v>64.099999999999994</v>
          </cell>
          <cell r="BE47">
            <v>69</v>
          </cell>
          <cell r="BF47">
            <v>369.9</v>
          </cell>
          <cell r="BG47">
            <v>289.3</v>
          </cell>
          <cell r="BH47">
            <v>258</v>
          </cell>
          <cell r="BI47">
            <v>31.3</v>
          </cell>
          <cell r="BJ47">
            <v>844</v>
          </cell>
          <cell r="BK47">
            <v>394</v>
          </cell>
          <cell r="BL47">
            <v>450</v>
          </cell>
          <cell r="BM47">
            <v>168.8</v>
          </cell>
          <cell r="BN47">
            <v>369</v>
          </cell>
          <cell r="BO47">
            <v>373</v>
          </cell>
          <cell r="BP47">
            <v>230</v>
          </cell>
          <cell r="BQ47">
            <v>678</v>
          </cell>
          <cell r="BR47">
            <v>80</v>
          </cell>
          <cell r="BS47">
            <v>204</v>
          </cell>
          <cell r="BT47">
            <v>203</v>
          </cell>
          <cell r="BU47">
            <v>94.1</v>
          </cell>
          <cell r="BV47">
            <v>73</v>
          </cell>
          <cell r="BW47">
            <v>337.7</v>
          </cell>
          <cell r="BX47">
            <v>318</v>
          </cell>
          <cell r="BY47">
            <v>13.3</v>
          </cell>
          <cell r="BZ47">
            <v>6.4</v>
          </cell>
          <cell r="CA47">
            <v>174.1</v>
          </cell>
          <cell r="CB47">
            <v>2477.1</v>
          </cell>
          <cell r="CC47">
            <v>2333</v>
          </cell>
          <cell r="CD47">
            <v>144.1</v>
          </cell>
          <cell r="CE47">
            <v>446</v>
          </cell>
          <cell r="CF47">
            <v>49</v>
          </cell>
          <cell r="CG47">
            <v>41.2</v>
          </cell>
          <cell r="CH47">
            <v>69.2</v>
          </cell>
          <cell r="CI47">
            <v>174.2</v>
          </cell>
          <cell r="CJ47">
            <v>77.900000000000006</v>
          </cell>
          <cell r="CK47">
            <v>77.5</v>
          </cell>
          <cell r="CL47">
            <v>16638</v>
          </cell>
          <cell r="CM47">
            <v>860.4</v>
          </cell>
          <cell r="CN47">
            <v>0</v>
          </cell>
          <cell r="CO47">
            <v>0</v>
          </cell>
          <cell r="CP47">
            <v>0</v>
          </cell>
          <cell r="CQ47">
            <v>83.4</v>
          </cell>
          <cell r="CR47">
            <v>860</v>
          </cell>
          <cell r="CS47">
            <v>268.2</v>
          </cell>
          <cell r="CT47">
            <v>83</v>
          </cell>
          <cell r="CU47">
            <v>45.3</v>
          </cell>
          <cell r="CV47">
            <v>5.7</v>
          </cell>
          <cell r="CW47">
            <v>212.8</v>
          </cell>
          <cell r="CX47">
            <v>408</v>
          </cell>
          <cell r="CY47">
            <v>139.5</v>
          </cell>
        </row>
        <row r="48">
          <cell r="A48" t="str">
            <v>Circuit kilometers 2 phase</v>
          </cell>
          <cell r="B48" t="str">
            <v>KMC2</v>
          </cell>
          <cell r="C48">
            <v>2002</v>
          </cell>
          <cell r="D48">
            <v>0</v>
          </cell>
          <cell r="E48">
            <v>0</v>
          </cell>
          <cell r="F48">
            <v>0</v>
          </cell>
          <cell r="G48">
            <v>1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2000000000000002</v>
          </cell>
          <cell r="M48">
            <v>2.5</v>
          </cell>
          <cell r="N48">
            <v>1</v>
          </cell>
          <cell r="O48">
            <v>0</v>
          </cell>
          <cell r="P48">
            <v>1.4</v>
          </cell>
          <cell r="Q48">
            <v>0</v>
          </cell>
          <cell r="R48">
            <v>1.3</v>
          </cell>
          <cell r="S48">
            <v>90</v>
          </cell>
          <cell r="T48">
            <v>12.7</v>
          </cell>
          <cell r="U48">
            <v>4</v>
          </cell>
          <cell r="V48">
            <v>0.7</v>
          </cell>
          <cell r="W48">
            <v>0</v>
          </cell>
          <cell r="X48">
            <v>5.7</v>
          </cell>
          <cell r="Y48">
            <v>0</v>
          </cell>
          <cell r="Z48">
            <v>0.8</v>
          </cell>
          <cell r="AA48">
            <v>0.2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.3</v>
          </cell>
          <cell r="AG48">
            <v>0</v>
          </cell>
          <cell r="AH48">
            <v>0</v>
          </cell>
          <cell r="AI48">
            <v>0</v>
          </cell>
          <cell r="AJ48">
            <v>59</v>
          </cell>
          <cell r="AK48">
            <v>0</v>
          </cell>
          <cell r="AL48">
            <v>0</v>
          </cell>
          <cell r="AM48">
            <v>79.5</v>
          </cell>
          <cell r="AN48">
            <v>79</v>
          </cell>
          <cell r="AO48">
            <v>0.5</v>
          </cell>
          <cell r="AP48">
            <v>4</v>
          </cell>
          <cell r="AQ48">
            <v>0</v>
          </cell>
          <cell r="AR48">
            <v>0</v>
          </cell>
          <cell r="AS48">
            <v>3550</v>
          </cell>
          <cell r="AT48">
            <v>0</v>
          </cell>
          <cell r="AU48">
            <v>0</v>
          </cell>
          <cell r="AV48">
            <v>200</v>
          </cell>
          <cell r="AW48">
            <v>4</v>
          </cell>
          <cell r="AX48">
            <v>0</v>
          </cell>
          <cell r="AY48">
            <v>0</v>
          </cell>
          <cell r="AZ48">
            <v>0</v>
          </cell>
          <cell r="BA48">
            <v>1</v>
          </cell>
          <cell r="BB48">
            <v>49</v>
          </cell>
          <cell r="BC48">
            <v>0</v>
          </cell>
          <cell r="BD48">
            <v>0</v>
          </cell>
          <cell r="BE48">
            <v>12</v>
          </cell>
          <cell r="BF48">
            <v>24.9</v>
          </cell>
          <cell r="BG48">
            <v>7.1</v>
          </cell>
          <cell r="BH48">
            <v>0</v>
          </cell>
          <cell r="BI48">
            <v>7.1</v>
          </cell>
          <cell r="BJ48">
            <v>2</v>
          </cell>
          <cell r="BK48">
            <v>2</v>
          </cell>
          <cell r="BL48">
            <v>0</v>
          </cell>
          <cell r="BM48">
            <v>3.2</v>
          </cell>
          <cell r="BN48">
            <v>0</v>
          </cell>
          <cell r="BO48">
            <v>7</v>
          </cell>
          <cell r="BP48">
            <v>0</v>
          </cell>
          <cell r="BQ48">
            <v>0</v>
          </cell>
          <cell r="BR48">
            <v>0</v>
          </cell>
          <cell r="BS48">
            <v>5.7</v>
          </cell>
          <cell r="BT48">
            <v>0</v>
          </cell>
          <cell r="BU48">
            <v>1.5</v>
          </cell>
          <cell r="BV48">
            <v>0</v>
          </cell>
          <cell r="BW48">
            <v>8.1999999999999993</v>
          </cell>
          <cell r="BX48">
            <v>7</v>
          </cell>
          <cell r="BY48">
            <v>1.2</v>
          </cell>
          <cell r="BZ48">
            <v>0</v>
          </cell>
          <cell r="CA48">
            <v>0</v>
          </cell>
          <cell r="CB48">
            <v>48</v>
          </cell>
          <cell r="CC48">
            <v>48</v>
          </cell>
          <cell r="CD48">
            <v>0</v>
          </cell>
          <cell r="CE48">
            <v>10</v>
          </cell>
          <cell r="CF48">
            <v>1</v>
          </cell>
          <cell r="CG48">
            <v>0</v>
          </cell>
          <cell r="CH48">
            <v>0</v>
          </cell>
          <cell r="CI48">
            <v>17.600000000000001</v>
          </cell>
          <cell r="CJ48">
            <v>0</v>
          </cell>
          <cell r="CK48">
            <v>0</v>
          </cell>
          <cell r="CL48">
            <v>0</v>
          </cell>
          <cell r="CM48">
            <v>22.8</v>
          </cell>
          <cell r="CN48">
            <v>0</v>
          </cell>
          <cell r="CO48">
            <v>0</v>
          </cell>
          <cell r="CP48">
            <v>0</v>
          </cell>
          <cell r="CQ48">
            <v>5.8</v>
          </cell>
          <cell r="CR48">
            <v>3</v>
          </cell>
          <cell r="CS48">
            <v>0</v>
          </cell>
          <cell r="CT48">
            <v>1</v>
          </cell>
          <cell r="CU48">
            <v>0</v>
          </cell>
          <cell r="CV48">
            <v>0</v>
          </cell>
          <cell r="CW48">
            <v>53.2</v>
          </cell>
          <cell r="CX48">
            <v>6</v>
          </cell>
          <cell r="CY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2</v>
          </cell>
          <cell r="D49">
            <v>45.5</v>
          </cell>
          <cell r="E49">
            <v>657</v>
          </cell>
          <cell r="F49">
            <v>338.3</v>
          </cell>
          <cell r="G49">
            <v>211</v>
          </cell>
          <cell r="H49">
            <v>228</v>
          </cell>
          <cell r="I49">
            <v>699</v>
          </cell>
          <cell r="J49">
            <v>582</v>
          </cell>
          <cell r="K49">
            <v>69.7</v>
          </cell>
          <cell r="L49">
            <v>9.4</v>
          </cell>
          <cell r="M49">
            <v>273.5</v>
          </cell>
          <cell r="N49">
            <v>10</v>
          </cell>
          <cell r="O49">
            <v>191</v>
          </cell>
          <cell r="P49">
            <v>13.4</v>
          </cell>
          <cell r="Q49">
            <v>2.4</v>
          </cell>
          <cell r="R49">
            <v>66.599999999999994</v>
          </cell>
          <cell r="S49">
            <v>1839</v>
          </cell>
          <cell r="T49">
            <v>397.8</v>
          </cell>
          <cell r="U49">
            <v>105</v>
          </cell>
          <cell r="V49">
            <v>101.7</v>
          </cell>
          <cell r="W49">
            <v>264.3</v>
          </cell>
          <cell r="X49">
            <v>123.2</v>
          </cell>
          <cell r="Y49">
            <v>0</v>
          </cell>
          <cell r="Z49">
            <v>27.3</v>
          </cell>
          <cell r="AA49">
            <v>2.5</v>
          </cell>
          <cell r="AB49">
            <v>0</v>
          </cell>
          <cell r="AC49">
            <v>15.5</v>
          </cell>
          <cell r="AD49">
            <v>0</v>
          </cell>
          <cell r="AE49">
            <v>0</v>
          </cell>
          <cell r="AF49">
            <v>117.3</v>
          </cell>
          <cell r="AG49">
            <v>471.5</v>
          </cell>
          <cell r="AH49">
            <v>0</v>
          </cell>
          <cell r="AI49">
            <v>0</v>
          </cell>
          <cell r="AJ49">
            <v>970</v>
          </cell>
          <cell r="AK49">
            <v>388.4</v>
          </cell>
          <cell r="AL49">
            <v>41.1</v>
          </cell>
          <cell r="AM49">
            <v>1224.9000000000001</v>
          </cell>
          <cell r="AN49">
            <v>864</v>
          </cell>
          <cell r="AO49">
            <v>360.9</v>
          </cell>
          <cell r="AP49">
            <v>10.6</v>
          </cell>
          <cell r="AQ49">
            <v>22.1</v>
          </cell>
          <cell r="AR49">
            <v>0</v>
          </cell>
          <cell r="AS49">
            <v>70361.399999999994</v>
          </cell>
          <cell r="AT49">
            <v>0</v>
          </cell>
          <cell r="AU49">
            <v>0</v>
          </cell>
          <cell r="AV49">
            <v>1970</v>
          </cell>
          <cell r="AW49">
            <v>291</v>
          </cell>
          <cell r="AX49">
            <v>37</v>
          </cell>
          <cell r="AY49">
            <v>337.8</v>
          </cell>
          <cell r="AZ49">
            <v>952</v>
          </cell>
          <cell r="BA49">
            <v>41</v>
          </cell>
          <cell r="BB49">
            <v>84</v>
          </cell>
          <cell r="BC49">
            <v>1282</v>
          </cell>
          <cell r="BD49">
            <v>42.5</v>
          </cell>
          <cell r="BE49">
            <v>24.6</v>
          </cell>
          <cell r="BF49">
            <v>305.60000000000002</v>
          </cell>
          <cell r="BG49">
            <v>660.3</v>
          </cell>
          <cell r="BH49">
            <v>356</v>
          </cell>
          <cell r="BI49">
            <v>304.3</v>
          </cell>
          <cell r="BJ49">
            <v>1114</v>
          </cell>
          <cell r="BK49">
            <v>364</v>
          </cell>
          <cell r="BL49">
            <v>750</v>
          </cell>
          <cell r="BM49">
            <v>150.1</v>
          </cell>
          <cell r="BN49">
            <v>376</v>
          </cell>
          <cell r="BO49">
            <v>180</v>
          </cell>
          <cell r="BP49">
            <v>140</v>
          </cell>
          <cell r="BQ49">
            <v>577</v>
          </cell>
          <cell r="BR49">
            <v>61.5</v>
          </cell>
          <cell r="BS49">
            <v>70.599999999999994</v>
          </cell>
          <cell r="BT49">
            <v>403</v>
          </cell>
          <cell r="BU49">
            <v>51.8</v>
          </cell>
          <cell r="BV49">
            <v>44</v>
          </cell>
          <cell r="BW49">
            <v>177.2</v>
          </cell>
          <cell r="BX49">
            <v>164</v>
          </cell>
          <cell r="BY49">
            <v>8.8000000000000007</v>
          </cell>
          <cell r="BZ49">
            <v>4.4000000000000004</v>
          </cell>
          <cell r="CA49">
            <v>92.9</v>
          </cell>
          <cell r="CB49">
            <v>2904.2</v>
          </cell>
          <cell r="CC49">
            <v>2692</v>
          </cell>
          <cell r="CD49">
            <v>212.2</v>
          </cell>
          <cell r="CE49">
            <v>254</v>
          </cell>
          <cell r="CF49">
            <v>20</v>
          </cell>
          <cell r="CG49">
            <v>43.2</v>
          </cell>
          <cell r="CH49">
            <v>133.69999999999999</v>
          </cell>
          <cell r="CI49">
            <v>52.2</v>
          </cell>
          <cell r="CJ49">
            <v>57.2</v>
          </cell>
          <cell r="CK49">
            <v>56.5</v>
          </cell>
          <cell r="CL49">
            <v>0</v>
          </cell>
          <cell r="CM49">
            <v>313.5</v>
          </cell>
          <cell r="CN49">
            <v>0</v>
          </cell>
          <cell r="CO49">
            <v>0</v>
          </cell>
          <cell r="CP49">
            <v>0</v>
          </cell>
          <cell r="CQ49">
            <v>107.5</v>
          </cell>
          <cell r="CR49">
            <v>67</v>
          </cell>
          <cell r="CS49">
            <v>143.19999999999999</v>
          </cell>
          <cell r="CT49">
            <v>38</v>
          </cell>
          <cell r="CU49">
            <v>19.8</v>
          </cell>
          <cell r="CV49">
            <v>16.399999999999999</v>
          </cell>
          <cell r="CW49">
            <v>109.8</v>
          </cell>
          <cell r="CX49">
            <v>484.8</v>
          </cell>
          <cell r="CY49">
            <v>106.3</v>
          </cell>
        </row>
        <row r="50">
          <cell r="A50" t="str">
            <v>No transmission transformers</v>
          </cell>
          <cell r="B50" t="str">
            <v>NTRST</v>
          </cell>
          <cell r="C50">
            <v>200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2</v>
          </cell>
          <cell r="AS50">
            <v>263</v>
          </cell>
          <cell r="AT50">
            <v>0</v>
          </cell>
          <cell r="AU50">
            <v>0</v>
          </cell>
          <cell r="AV50">
            <v>23</v>
          </cell>
          <cell r="AW50">
            <v>0</v>
          </cell>
          <cell r="AX50">
            <v>3</v>
          </cell>
          <cell r="AY50">
            <v>0</v>
          </cell>
          <cell r="AZ50">
            <v>14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14</v>
          </cell>
          <cell r="CC50">
            <v>14</v>
          </cell>
          <cell r="CD50">
            <v>0</v>
          </cell>
          <cell r="CE50">
            <v>8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2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8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2</v>
          </cell>
          <cell r="D51">
            <v>4</v>
          </cell>
          <cell r="E51">
            <v>39</v>
          </cell>
          <cell r="F51">
            <v>23</v>
          </cell>
          <cell r="G51">
            <v>0</v>
          </cell>
          <cell r="H51">
            <v>4</v>
          </cell>
          <cell r="I51">
            <v>44</v>
          </cell>
          <cell r="J51">
            <v>11</v>
          </cell>
          <cell r="K51">
            <v>6</v>
          </cell>
          <cell r="L51">
            <v>0</v>
          </cell>
          <cell r="M51">
            <v>27</v>
          </cell>
          <cell r="N51">
            <v>4</v>
          </cell>
          <cell r="O51">
            <v>11</v>
          </cell>
          <cell r="P51">
            <v>1</v>
          </cell>
          <cell r="Q51">
            <v>0</v>
          </cell>
          <cell r="R51">
            <v>0</v>
          </cell>
          <cell r="S51">
            <v>104</v>
          </cell>
          <cell r="T51">
            <v>32</v>
          </cell>
          <cell r="U51">
            <v>10</v>
          </cell>
          <cell r="V51">
            <v>0</v>
          </cell>
          <cell r="W51">
            <v>8</v>
          </cell>
          <cell r="X51">
            <v>11</v>
          </cell>
          <cell r="Y51">
            <v>70</v>
          </cell>
          <cell r="Z51">
            <v>0</v>
          </cell>
          <cell r="AA51">
            <v>0</v>
          </cell>
          <cell r="AB51">
            <v>0</v>
          </cell>
          <cell r="AC51">
            <v>37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>
            <v>0</v>
          </cell>
          <cell r="AI51">
            <v>0</v>
          </cell>
          <cell r="AJ51">
            <v>18</v>
          </cell>
          <cell r="AK51">
            <v>72</v>
          </cell>
          <cell r="AL51">
            <v>0</v>
          </cell>
          <cell r="AM51">
            <v>68</v>
          </cell>
          <cell r="AN51">
            <v>68</v>
          </cell>
          <cell r="AO51">
            <v>0</v>
          </cell>
          <cell r="AP51">
            <v>0</v>
          </cell>
          <cell r="AQ51">
            <v>3</v>
          </cell>
          <cell r="AR51">
            <v>26</v>
          </cell>
          <cell r="AS51">
            <v>1680</v>
          </cell>
          <cell r="AT51">
            <v>0</v>
          </cell>
          <cell r="AU51">
            <v>0</v>
          </cell>
          <cell r="AV51">
            <v>137</v>
          </cell>
          <cell r="AW51">
            <v>15</v>
          </cell>
          <cell r="AX51">
            <v>0</v>
          </cell>
          <cell r="AY51">
            <v>34</v>
          </cell>
          <cell r="AZ51">
            <v>7</v>
          </cell>
          <cell r="BA51">
            <v>0</v>
          </cell>
          <cell r="BB51">
            <v>7</v>
          </cell>
          <cell r="BC51">
            <v>45</v>
          </cell>
          <cell r="BD51">
            <v>0</v>
          </cell>
          <cell r="BE51">
            <v>6</v>
          </cell>
          <cell r="BF51">
            <v>0</v>
          </cell>
          <cell r="BG51">
            <v>99</v>
          </cell>
          <cell r="BH51">
            <v>99</v>
          </cell>
          <cell r="BI51">
            <v>0</v>
          </cell>
          <cell r="BJ51">
            <v>9</v>
          </cell>
          <cell r="BK51">
            <v>0</v>
          </cell>
          <cell r="BL51">
            <v>9</v>
          </cell>
          <cell r="BM51">
            <v>32</v>
          </cell>
          <cell r="BN51">
            <v>14</v>
          </cell>
          <cell r="BO51">
            <v>20</v>
          </cell>
          <cell r="BP51">
            <v>0</v>
          </cell>
          <cell r="BQ51">
            <v>38</v>
          </cell>
          <cell r="BR51">
            <v>0</v>
          </cell>
          <cell r="BS51">
            <v>0</v>
          </cell>
          <cell r="BT51">
            <v>16</v>
          </cell>
          <cell r="BU51">
            <v>11</v>
          </cell>
          <cell r="BV51">
            <v>5</v>
          </cell>
          <cell r="BW51">
            <v>39</v>
          </cell>
          <cell r="BX51">
            <v>37</v>
          </cell>
          <cell r="BY51">
            <v>2</v>
          </cell>
          <cell r="BZ51">
            <v>0</v>
          </cell>
          <cell r="CA51">
            <v>7</v>
          </cell>
          <cell r="CB51">
            <v>24</v>
          </cell>
          <cell r="CC51">
            <v>16</v>
          </cell>
          <cell r="CD51">
            <v>8</v>
          </cell>
          <cell r="CE51">
            <v>33</v>
          </cell>
          <cell r="CF51">
            <v>5</v>
          </cell>
          <cell r="CG51">
            <v>9</v>
          </cell>
          <cell r="CH51">
            <v>0</v>
          </cell>
          <cell r="CI51">
            <v>0</v>
          </cell>
          <cell r="CJ51">
            <v>33</v>
          </cell>
          <cell r="CK51">
            <v>5</v>
          </cell>
          <cell r="CL51">
            <v>0</v>
          </cell>
          <cell r="CM51">
            <v>63</v>
          </cell>
          <cell r="CN51">
            <v>0</v>
          </cell>
          <cell r="CO51">
            <v>0</v>
          </cell>
          <cell r="CP51">
            <v>0</v>
          </cell>
          <cell r="CQ51">
            <v>3</v>
          </cell>
          <cell r="CR51">
            <v>32</v>
          </cell>
          <cell r="CS51">
            <v>0</v>
          </cell>
          <cell r="CT51">
            <v>0</v>
          </cell>
          <cell r="CU51">
            <v>4</v>
          </cell>
          <cell r="CV51">
            <v>0</v>
          </cell>
          <cell r="CW51">
            <v>29</v>
          </cell>
          <cell r="CX51">
            <v>12</v>
          </cell>
          <cell r="CY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2</v>
          </cell>
          <cell r="D52">
            <v>324</v>
          </cell>
          <cell r="E52">
            <v>8602</v>
          </cell>
          <cell r="F52">
            <v>4524</v>
          </cell>
          <cell r="G52">
            <v>2631</v>
          </cell>
          <cell r="H52">
            <v>3034</v>
          </cell>
          <cell r="I52">
            <v>8332</v>
          </cell>
          <cell r="J52">
            <v>6540</v>
          </cell>
          <cell r="K52">
            <v>751</v>
          </cell>
          <cell r="L52">
            <v>1</v>
          </cell>
          <cell r="M52">
            <v>3446</v>
          </cell>
          <cell r="N52">
            <v>239</v>
          </cell>
          <cell r="O52">
            <v>1958</v>
          </cell>
          <cell r="P52">
            <v>257</v>
          </cell>
          <cell r="Q52">
            <v>66</v>
          </cell>
          <cell r="R52">
            <v>1471</v>
          </cell>
          <cell r="S52">
            <v>24406</v>
          </cell>
          <cell r="T52">
            <v>6383</v>
          </cell>
          <cell r="U52">
            <v>1563</v>
          </cell>
          <cell r="V52">
            <v>605</v>
          </cell>
          <cell r="W52">
            <v>2959</v>
          </cell>
          <cell r="X52">
            <v>2418</v>
          </cell>
          <cell r="Y52">
            <v>2390</v>
          </cell>
          <cell r="Z52">
            <v>788</v>
          </cell>
          <cell r="AA52">
            <v>113</v>
          </cell>
          <cell r="AB52">
            <v>4559</v>
          </cell>
          <cell r="AC52">
            <v>5484</v>
          </cell>
          <cell r="AD52">
            <v>0</v>
          </cell>
          <cell r="AE52">
            <v>0</v>
          </cell>
          <cell r="AF52">
            <v>1485</v>
          </cell>
          <cell r="AG52">
            <v>5003</v>
          </cell>
          <cell r="AH52">
            <v>0</v>
          </cell>
          <cell r="AI52">
            <v>0</v>
          </cell>
          <cell r="AJ52">
            <v>6279</v>
          </cell>
          <cell r="AK52">
            <v>3424</v>
          </cell>
          <cell r="AL52">
            <v>593</v>
          </cell>
          <cell r="AM52">
            <v>23063</v>
          </cell>
          <cell r="AN52">
            <v>17238</v>
          </cell>
          <cell r="AO52">
            <v>5825</v>
          </cell>
          <cell r="AP52">
            <v>172</v>
          </cell>
          <cell r="AQ52">
            <v>730</v>
          </cell>
          <cell r="AR52">
            <v>12422</v>
          </cell>
          <cell r="AS52">
            <v>516371</v>
          </cell>
          <cell r="AT52">
            <v>0</v>
          </cell>
          <cell r="AU52">
            <v>0</v>
          </cell>
          <cell r="AV52">
            <v>38377</v>
          </cell>
          <cell r="AW52">
            <v>2997</v>
          </cell>
          <cell r="AX52">
            <v>688</v>
          </cell>
          <cell r="AY52">
            <v>2200</v>
          </cell>
          <cell r="AZ52">
            <v>9042</v>
          </cell>
          <cell r="BA52">
            <v>590</v>
          </cell>
          <cell r="BB52">
            <v>1105</v>
          </cell>
          <cell r="BC52">
            <v>13978</v>
          </cell>
          <cell r="BD52">
            <v>1102</v>
          </cell>
          <cell r="BE52">
            <v>1070</v>
          </cell>
          <cell r="BF52">
            <v>4040</v>
          </cell>
          <cell r="BG52">
            <v>3556</v>
          </cell>
          <cell r="BH52">
            <v>2909</v>
          </cell>
          <cell r="BI52">
            <v>647</v>
          </cell>
          <cell r="BJ52">
            <v>8051</v>
          </cell>
          <cell r="BK52">
            <v>4046</v>
          </cell>
          <cell r="BL52">
            <v>4005</v>
          </cell>
          <cell r="BM52">
            <v>1778</v>
          </cell>
          <cell r="BN52">
            <v>4904</v>
          </cell>
          <cell r="BO52">
            <v>3890</v>
          </cell>
          <cell r="BP52">
            <v>725</v>
          </cell>
          <cell r="BQ52">
            <v>7350</v>
          </cell>
          <cell r="BR52">
            <v>1195</v>
          </cell>
          <cell r="BS52">
            <v>1657</v>
          </cell>
          <cell r="BT52">
            <v>5687</v>
          </cell>
          <cell r="BU52">
            <v>1592</v>
          </cell>
          <cell r="BV52">
            <v>688</v>
          </cell>
          <cell r="BW52">
            <v>5305</v>
          </cell>
          <cell r="BX52">
            <v>4943</v>
          </cell>
          <cell r="BY52">
            <v>231</v>
          </cell>
          <cell r="BZ52">
            <v>131</v>
          </cell>
          <cell r="CA52">
            <v>1999</v>
          </cell>
          <cell r="CB52">
            <v>30596</v>
          </cell>
          <cell r="CC52">
            <v>28394</v>
          </cell>
          <cell r="CD52">
            <v>2202</v>
          </cell>
          <cell r="CE52">
            <v>5500</v>
          </cell>
          <cell r="CF52">
            <v>425</v>
          </cell>
          <cell r="CG52">
            <v>960</v>
          </cell>
          <cell r="CH52">
            <v>870</v>
          </cell>
          <cell r="CI52">
            <v>1214</v>
          </cell>
          <cell r="CJ52">
            <v>6709</v>
          </cell>
          <cell r="CK52">
            <v>850</v>
          </cell>
          <cell r="CL52">
            <v>58808</v>
          </cell>
          <cell r="CM52">
            <v>14096</v>
          </cell>
          <cell r="CN52">
            <v>0</v>
          </cell>
          <cell r="CO52">
            <v>0</v>
          </cell>
          <cell r="CP52">
            <v>0</v>
          </cell>
          <cell r="CQ52">
            <v>1194</v>
          </cell>
          <cell r="CR52">
            <v>8549</v>
          </cell>
          <cell r="CS52">
            <v>2366</v>
          </cell>
          <cell r="CT52">
            <v>657</v>
          </cell>
          <cell r="CU52">
            <v>406</v>
          </cell>
          <cell r="CV52">
            <v>271</v>
          </cell>
          <cell r="CW52">
            <v>3279</v>
          </cell>
          <cell r="CX52">
            <v>4565</v>
          </cell>
          <cell r="CY52">
            <v>1640</v>
          </cell>
        </row>
        <row r="53">
          <cell r="A53" t="str">
            <v>Utility average load factor</v>
          </cell>
          <cell r="B53" t="str">
            <v>LF</v>
          </cell>
          <cell r="C53">
            <v>2002</v>
          </cell>
          <cell r="D53">
            <v>0</v>
          </cell>
          <cell r="E53">
            <v>0.64</v>
          </cell>
          <cell r="F53">
            <v>77</v>
          </cell>
          <cell r="G53">
            <v>65</v>
          </cell>
          <cell r="H53">
            <v>41</v>
          </cell>
          <cell r="I53">
            <v>69.61</v>
          </cell>
          <cell r="J53">
            <v>71.55</v>
          </cell>
          <cell r="K53">
            <v>71.34</v>
          </cell>
          <cell r="L53">
            <v>0</v>
          </cell>
          <cell r="M53">
            <v>70.650000000000006</v>
          </cell>
          <cell r="N53">
            <v>69.819999999999993</v>
          </cell>
          <cell r="O53">
            <v>75</v>
          </cell>
          <cell r="P53">
            <v>0</v>
          </cell>
          <cell r="Q53">
            <v>0</v>
          </cell>
          <cell r="R53">
            <v>66.400000000000006</v>
          </cell>
          <cell r="S53">
            <v>0</v>
          </cell>
          <cell r="T53">
            <v>82.2</v>
          </cell>
          <cell r="U53">
            <v>0.68</v>
          </cell>
          <cell r="V53">
            <v>0</v>
          </cell>
          <cell r="W53">
            <v>67.3</v>
          </cell>
          <cell r="X53">
            <v>88.9</v>
          </cell>
          <cell r="Y53">
            <v>58.71</v>
          </cell>
          <cell r="Z53">
            <v>70.099999999999994</v>
          </cell>
          <cell r="AA53">
            <v>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66.069999999999993</v>
          </cell>
          <cell r="AG53">
            <v>0</v>
          </cell>
          <cell r="AH53">
            <v>0</v>
          </cell>
          <cell r="AI53">
            <v>0</v>
          </cell>
          <cell r="AJ53">
            <v>70.47</v>
          </cell>
          <cell r="AK53">
            <v>0</v>
          </cell>
          <cell r="AL53">
            <v>0</v>
          </cell>
          <cell r="AM53">
            <v>0</v>
          </cell>
          <cell r="AN53">
            <v>76.34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.72</v>
          </cell>
          <cell r="AW53">
            <v>39.299999999999997</v>
          </cell>
          <cell r="AX53">
            <v>74.8</v>
          </cell>
          <cell r="AY53">
            <v>74</v>
          </cell>
          <cell r="AZ53">
            <v>72.5</v>
          </cell>
          <cell r="BA53" t="str">
            <v>0.72</v>
          </cell>
          <cell r="BB53">
            <v>0</v>
          </cell>
          <cell r="BC53">
            <v>70.900000000000006</v>
          </cell>
          <cell r="BD53">
            <v>67.92</v>
          </cell>
          <cell r="BE53">
            <v>87</v>
          </cell>
          <cell r="BF53">
            <v>0</v>
          </cell>
          <cell r="BG53">
            <v>0</v>
          </cell>
          <cell r="BH53">
            <v>0</v>
          </cell>
          <cell r="BI53">
            <v>69.5</v>
          </cell>
          <cell r="BJ53">
            <v>0</v>
          </cell>
          <cell r="BK53">
            <v>0</v>
          </cell>
          <cell r="BL53">
            <v>0.83</v>
          </cell>
          <cell r="BM53">
            <v>66.8</v>
          </cell>
          <cell r="BN53">
            <v>0.69</v>
          </cell>
          <cell r="BO53">
            <v>0.56999999999999995</v>
          </cell>
          <cell r="BP53">
            <v>0</v>
          </cell>
          <cell r="BQ53">
            <v>71.599999999999994</v>
          </cell>
          <cell r="BR53">
            <v>0</v>
          </cell>
          <cell r="BS53">
            <v>68.7</v>
          </cell>
          <cell r="BT53">
            <v>0</v>
          </cell>
          <cell r="BU53">
            <v>61.5</v>
          </cell>
          <cell r="BV53">
            <v>68.06</v>
          </cell>
          <cell r="BW53">
            <v>0</v>
          </cell>
          <cell r="BX53">
            <v>72.819999999999993</v>
          </cell>
          <cell r="BY53">
            <v>69.540000000000006</v>
          </cell>
          <cell r="BZ53">
            <v>67.989999999999995</v>
          </cell>
          <cell r="CA53">
            <v>52</v>
          </cell>
          <cell r="CB53">
            <v>66.81</v>
          </cell>
          <cell r="CC53">
            <v>66.81</v>
          </cell>
          <cell r="CD53">
            <v>67.069999999999993</v>
          </cell>
          <cell r="CE53">
            <v>75.099999999999994</v>
          </cell>
          <cell r="CF53">
            <v>69</v>
          </cell>
          <cell r="CG53">
            <v>0</v>
          </cell>
          <cell r="CH53">
            <v>8.66</v>
          </cell>
          <cell r="CI53">
            <v>0</v>
          </cell>
          <cell r="CJ53">
            <v>73.97</v>
          </cell>
          <cell r="CK53">
            <v>0</v>
          </cell>
          <cell r="CL53">
            <v>74.510000000000005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.81</v>
          </cell>
          <cell r="CT53">
            <v>77.06</v>
          </cell>
          <cell r="CU53">
            <v>75.650000000000006</v>
          </cell>
          <cell r="CV53">
            <v>0</v>
          </cell>
          <cell r="CW53">
            <v>0</v>
          </cell>
          <cell r="CX53">
            <v>69.7</v>
          </cell>
          <cell r="CY53">
            <v>0</v>
          </cell>
        </row>
      </sheetData>
      <sheetData sheetId="33"/>
      <sheetData sheetId="34"/>
      <sheetData sheetId="35"/>
      <sheetData sheetId="36"/>
      <sheetData sheetId="37">
        <row r="4">
          <cell r="B4" t="str">
            <v>ALGOMA POWER INC.</v>
          </cell>
        </row>
      </sheetData>
      <sheetData sheetId="38"/>
      <sheetData sheetId="39"/>
      <sheetData sheetId="4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 refreshError="1"/>
      <sheetData sheetId="1">
        <row r="14">
          <cell r="F14" t="str">
            <v>Algoma Power Inc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1. Information"/>
      <sheetName val="2. Smart Meter Investment Data"/>
      <sheetName val="3. HV Data-HV Equipment Owners"/>
      <sheetName val="4. LV Data-Host Distributors"/>
      <sheetName val="lists"/>
      <sheetName val="1815 Balances"/>
    </sheetNames>
    <sheetDataSet>
      <sheetData sheetId="0"/>
      <sheetData sheetId="1">
        <row r="14">
          <cell r="F14" t="str">
            <v>Bluewater Power Distribution Corporation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David Hovde" id="{AA36970C-5C1D-437A-BB47-CD607783B8FD}" userId="David Hovde" providerId="None"/>
  <person displayName="Rebecca Kavan" id="{A8AA237C-E043-4E73-ADDE-4E7FEC6C2AC2}" userId="Rebecca Kavan" providerId="None"/>
  <person displayName="Rebecca Kavan" id="{3E26DF67-3FA6-4181-801B-86D0574BC3C0}" userId="S::rkavan@pacificeconomicsgroup.com::5158cbcf-76eb-4521-ac52-33525a5dfa66" providerId="AD"/>
</personList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13a3815613143da3\PEGR\E\oeb\BM%20Update%202014\LDC_Revenue_for_Hedy_CIS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13a3815613143da3\PEGR\E\oeb\BM%20Update%202014\LDC_Revenue_for_Hedy_CIS.xlsx" TargetMode="External"/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KIM Susan" refreshedDate="41795.413111458336" createdVersion="4" refreshedVersion="4" minRefreshableVersion="3" recordCount="104325" xr:uid="{00000000-000A-0000-FFFF-FFFF00000000}">
  <cacheSource type="worksheet">
    <worksheetSource ref="A1:V104326" sheet="PBS_CIS_LDC Bills" r:id="rId2"/>
  </cacheSource>
  <cacheFields count="22">
    <cacheField name="BILLING EXTRACT" numFmtId="0">
      <sharedItems/>
    </cacheField>
    <cacheField name="CUSTOMER TYPE" numFmtId="0">
      <sharedItems containsBlank="1"/>
    </cacheField>
    <cacheField name="TYPE" numFmtId="0">
      <sharedItems/>
    </cacheField>
    <cacheField name="CSS RELATIVE MONTH" numFmtId="0">
      <sharedItems containsString="0" containsBlank="1" containsNumber="1" containsInteger="1" minValue="201001" maxValue="201304"/>
    </cacheField>
    <cacheField name="RELATIVE YEAR" numFmtId="49">
      <sharedItems containsMixedTypes="1" containsNumber="1" containsInteger="1" minValue="2013" maxValue="2014" count="7">
        <s v="2010"/>
        <s v="2011"/>
        <s v="2012"/>
        <s v="2013"/>
        <s v="2014"/>
        <n v="2013" u="1"/>
        <n v="2014" u="1"/>
      </sharedItems>
    </cacheField>
    <cacheField name="CUST_ACCOUNT_NUM" numFmtId="0">
      <sharedItems containsBlank="1"/>
    </cacheField>
    <cacheField name="Join Field" numFmtId="0">
      <sharedItems containsMixedTypes="1" containsNumber="1" minValue="-1" maxValue="647.16"/>
    </cacheField>
    <cacheField name="SPID" numFmtId="0">
      <sharedItems/>
    </cacheField>
    <cacheField name="orig_contract_number" numFmtId="0">
      <sharedItems/>
    </cacheField>
    <cacheField name="CB300_Installation_Number" numFmtId="0">
      <sharedItems containsMixedTypes="1" containsNumber="1" containsInteger="1" minValue="0" maxValue="0"/>
    </cacheField>
    <cacheField name="INVOICE_NUMBER" numFmtId="0">
      <sharedItems containsBlank="1"/>
    </cacheField>
    <cacheField name="INVOICE_STATUS" numFmtId="0">
      <sharedItems containsBlank="1"/>
    </cacheField>
    <cacheField name="BILL_START_DT" numFmtId="0">
      <sharedItems containsNonDate="0" containsDate="1" containsString="0" containsBlank="1" minDate="2009-11-27T00:00:00" maxDate="2013-03-14T00:00:00"/>
    </cacheField>
    <cacheField name="BILL_STOP_DT (Bill DATE FOR CIS RECORDS)" numFmtId="0">
      <sharedItems containsSemiMixedTypes="0" containsNonDate="0" containsDate="1" containsString="0" minDate="2009-12-29T00:00:00" maxDate="2014-05-01T00:00:00"/>
    </cacheField>
    <cacheField name="NAME" numFmtId="0">
      <sharedItems count="55">
        <s v="Common ST Lines"/>
        <s v="Incremental Capital"/>
        <s v="Regulatory Asset Recovery 2006"/>
        <s v="Regulatory Asset Recovery 2008"/>
        <s v="Transmission Connection Charge"/>
        <s v="Transmission Network Charge"/>
        <s v="RAR-2010-General"/>
        <s v="Rider 10A Incr Capital Vol 2013"/>
        <s v="Rider 11A Smart Grid Vol 2013"/>
        <s v="Rider 12 Shared Tax Savings 2013"/>
        <s v="Rider 9A Def Var 2012 General"/>
        <s v="Monthly Service Charges"/>
        <s v="Electricity @ Spot Price"/>
        <s v="Meter Charge"/>
        <s v="Provincial Benefit"/>
        <s v="Regulatory Asset 2008: WMSC"/>
        <s v="Standard Supply Administration Charge"/>
        <s v="Tx Connection Charge Transf"/>
        <s v="Wholesale Market Service Charge"/>
        <s v="RAR-2010-WMSC"/>
        <s v="Global Adjustment Volumetric"/>
        <s v="Rider 9B Def Var 2012 WMSC"/>
        <s v="LVDS"/>
        <s v="Specific ST Lines"/>
        <s v="HVDS-HIGH"/>
        <s v="Tx Connection Charge Line"/>
        <s v="HVDS-LOW"/>
        <s v="Specific Primary Lines"/>
        <s v="Electricity: Bill 100 Adj"/>
        <s v="Electricity: RESOP Adj"/>
        <s v="Electricity: FIT Adj"/>
        <s v="Electricity: HCI Adj"/>
        <s v="SDEMAN"/>
        <s v="SQUANT"/>
        <s v="ZDLSVC" u="1"/>
        <s v="ZDLCSC" u="1"/>
        <s v="ZDLV9A" u="1"/>
        <s v="ZDLSMT" u="1"/>
        <s v="ZDLV9B" u="1"/>
        <s v="ZRCSSS" u="1"/>
        <s v="ZDLLLC" u="1"/>
        <s v="ZDLV10" u="1"/>
        <s v="ZDLHHC" u="1"/>
        <s v="ZDLV11" u="1"/>
        <s v="ZDLV12" u="1"/>
        <s v="ZDLRTC" u="1"/>
        <s v="ZDLSSC" u="1"/>
        <s v="ZKWH" u="1"/>
        <s v="ZRCRPP" u="1"/>
        <s v="ZDLHLC" u="1"/>
        <s v="ZRCWMS" u="1"/>
        <s v="ZDLRTL" u="1"/>
        <s v="ZDLRTN" u="1"/>
        <s v="ZGA" u="1"/>
        <s v="ZDLMTC" u="1"/>
      </sharedItems>
    </cacheField>
    <cacheField name="QUANTITY" numFmtId="0">
      <sharedItems containsString="0" containsBlank="1" containsNumber="1" minValue="-53932" maxValue="25902604"/>
    </cacheField>
    <cacheField name="EXTENDED_PRICE" numFmtId="0">
      <sharedItems containsSemiMixedTypes="0" containsString="0" containsNumber="1" minValue="-1371956.37" maxValue="2209673.65"/>
    </cacheField>
    <cacheField name="TOTAL" numFmtId="0">
      <sharedItems containsString="0" containsBlank="1" containsNumber="1" minValue="0" maxValue="2070923.31"/>
    </cacheField>
    <cacheField name="CHARGE_CODE" numFmtId="0">
      <sharedItems count="21">
        <s v="3A"/>
        <s v="5A"/>
        <s v="3H"/>
        <s v="4D"/>
        <s v="2I"/>
        <s v="2J"/>
        <s v="6A"/>
        <s v="8A"/>
        <s v="7A"/>
        <s v="2C"/>
        <s v="01"/>
        <s v="GA"/>
        <s v="2A"/>
        <s v="2H"/>
        <s v="6B"/>
        <s v="3D"/>
        <s v="3B"/>
        <s v="3C"/>
        <s v="3G"/>
        <s v="3E"/>
        <s v="SQUANT"/>
      </sharedItems>
    </cacheField>
    <cacheField name="ADJUSTMENT_FACTOR" numFmtId="0">
      <sharedItems containsString="0" containsBlank="1" containsNumber="1" minValue="2.9412000000000001E-2" maxValue="0.97058800000000001"/>
    </cacheField>
    <cacheField name="CUST_NAME_pbs" numFmtId="0">
      <sharedItems/>
    </cacheField>
    <cacheField name="CUST_NAME" numFmtId="0">
      <sharedItems count="76">
        <s v="PowerStream Inc"/>
        <s v="Niagara Peninsula Energy Inc."/>
        <s v="Entegrus Power Lines Inc. "/>
        <s v="Grimsby Power Inc"/>
        <s v="Whitby Hydro Electric Cor"/>
        <s v="Hydro Ottawa Limited"/>
        <s v="Bluewater Power Dist Corp"/>
        <s v="Rideau St. Lawrence"/>
        <s v="Enersource Hydro Mississauga"/>
        <s v="E.L.K. Energy Inc."/>
        <s v="Lakefront Utilities"/>
        <s v="Haldimand County Hydro "/>
        <s v="Haldimand County Hydro"/>
        <s v="Waterloo North Hydro Inc."/>
        <s v="Norfolk Power Distr"/>
        <s v="Lakeland Power Dist"/>
        <s v="Chatham-Kent Hydro Inc."/>
        <s v="Hydro 2000 Inc."/>
        <s v="London Hydro Inc."/>
        <s v="Orillia Power Distr"/>
        <s v="Erie Thames Power Lines"/>
        <s v="Ottawa River Power"/>
        <s v="Halton Hills Hydro"/>
        <s v="zzErie Thames Power Lines"/>
        <s v="Essex Powerlines Co"/>
        <s v="Horizon Utilities Inc."/>
        <s v="zzWest Perth Power Inc"/>
        <s v="Innisfil Hydro Dist"/>
        <s v="Parry Sound Power C"/>
        <s v="Westario Power Inc."/>
        <s v="Northern Ontario Wires"/>
        <s v="Wellington North Power"/>
        <s v="Veridian Connections Inc."/>
        <s v="Festival Hydro Inc"/>
        <s v="Midland Power Utility"/>
        <s v="Kingston Electricity Dist"/>
        <s v="Niagara Peninsula Energy Inc"/>
        <s v="Espanola Regional Hydro"/>
        <s v="Centre Wellington Hydro Ltd"/>
        <s v="Veridian - Gravenhurst Hydro"/>
        <s v="Greater Sudbury Hydro Inc"/>
        <s v="Tay Hydro Electric "/>
        <s v="zzE.L.K. Energy Inc."/>
        <s v="Brant County Power"/>
        <s v="Hydro One Networks Brampton"/>
        <s v="Peterborough Distribution"/>
        <s v="Renfrew Hydro Inc."/>
        <s v="zzNorth Bay Hydro Distribut"/>
        <s v="zzHydro Ottawa Limited"/>
        <s v="zzEssex Powerlines Co"/>
        <s v="Orangeville Hydro Limited"/>
        <s v="Wasaga Distribution"/>
        <s v="North Bay Hydro Distribut"/>
        <s v="Hearst Power Dis Ltd"/>
        <s v="COLLUS Power Corp."/>
        <s v="Cambridge &amp; North Dumfries"/>
        <s v="zzClinton Power Corp."/>
        <s v="Enersource Hydro Mississauga "/>
        <s v="Chapleau Public Utilities Cor"/>
        <s v="Innisfil Hydro  Dist"/>
        <s v="Milton Hydro Distribution"/>
        <s v="Guelph Hydro Electric System"/>
        <s v="Orangeville Hydro L"/>
        <s v="Toronto Hydro-Electric System"/>
        <s v="Eastern Ontario Power"/>
        <s v="Renfrew Hydro Inc. "/>
        <s v="Cooperative Hydro Embrun Inc."/>
        <s v="Hydro Quebec"/>
        <s v="zzPowerStream Inc"/>
        <s v="Sioux Lookout Hydro Inc"/>
        <s v="Hawkesbury Hydro Inc."/>
        <s v="Oakville Hydro Electricity"/>
        <s v="Waterloo North Hydro Inc"/>
        <s v="C.N.P."/>
        <s v="Northern Ontario Wires "/>
        <s v="zzVeridian Connections Inc.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KIM Susan" refreshedDate="41795.413111458336" createdVersion="4" refreshedVersion="4" minRefreshableVersion="3" recordCount="104325" xr:uid="{00000000-000A-0000-FFFF-FFFF01000000}">
  <cacheSource type="worksheet">
    <worksheetSource ref="A1:V104326" sheet="PBS_CIS_LDC Bills" r:id="rId2"/>
  </cacheSource>
  <cacheFields count="22">
    <cacheField name="BILLING EXTRACT" numFmtId="0">
      <sharedItems/>
    </cacheField>
    <cacheField name="CUSTOMER TYPE" numFmtId="0">
      <sharedItems containsBlank="1"/>
    </cacheField>
    <cacheField name="TYPE" numFmtId="0">
      <sharedItems/>
    </cacheField>
    <cacheField name="CSS RELATIVE MONTH" numFmtId="0">
      <sharedItems containsString="0" containsBlank="1" containsNumber="1" containsInteger="1" minValue="201001" maxValue="201304"/>
    </cacheField>
    <cacheField name="RELATIVE YEAR" numFmtId="49">
      <sharedItems containsMixedTypes="1" containsNumber="1" containsInteger="1" minValue="2013" maxValue="2014" count="7">
        <s v="2010"/>
        <s v="2011"/>
        <s v="2012"/>
        <s v="2013"/>
        <s v="2014"/>
        <n v="2013" u="1"/>
        <n v="2014" u="1"/>
      </sharedItems>
    </cacheField>
    <cacheField name="CUST_ACCOUNT_NUM" numFmtId="0">
      <sharedItems containsBlank="1"/>
    </cacheField>
    <cacheField name="Join Field" numFmtId="0">
      <sharedItems containsMixedTypes="1" containsNumber="1" minValue="-1" maxValue="647.16"/>
    </cacheField>
    <cacheField name="SPID" numFmtId="0">
      <sharedItems/>
    </cacheField>
    <cacheField name="orig_contract_number" numFmtId="0">
      <sharedItems/>
    </cacheField>
    <cacheField name="CB300_Installation_Number" numFmtId="0">
      <sharedItems containsMixedTypes="1" containsNumber="1" containsInteger="1" minValue="0" maxValue="0"/>
    </cacheField>
    <cacheField name="INVOICE_NUMBER" numFmtId="0">
      <sharedItems containsBlank="1"/>
    </cacheField>
    <cacheField name="INVOICE_STATUS" numFmtId="0">
      <sharedItems containsBlank="1"/>
    </cacheField>
    <cacheField name="BILL_START_DT" numFmtId="0">
      <sharedItems containsNonDate="0" containsDate="1" containsString="0" containsBlank="1" minDate="2009-11-27T00:00:00" maxDate="2013-03-14T00:00:00"/>
    </cacheField>
    <cacheField name="BILL_STOP_DT (Bill DATE FOR CIS RECORDS)" numFmtId="0">
      <sharedItems containsSemiMixedTypes="0" containsNonDate="0" containsDate="1" containsString="0" minDate="2009-12-29T00:00:00" maxDate="2014-05-01T00:00:00"/>
    </cacheField>
    <cacheField name="NAME" numFmtId="0">
      <sharedItems count="55">
        <s v="Common ST Lines"/>
        <s v="Incremental Capital"/>
        <s v="Regulatory Asset Recovery 2006"/>
        <s v="Regulatory Asset Recovery 2008"/>
        <s v="Transmission Connection Charge"/>
        <s v="Transmission Network Charge"/>
        <s v="RAR-2010-General"/>
        <s v="Rider 10A Incr Capital Vol 2013"/>
        <s v="Rider 11A Smart Grid Vol 2013"/>
        <s v="Rider 12 Shared Tax Savings 2013"/>
        <s v="Rider 9A Def Var 2012 General"/>
        <s v="Monthly Service Charges"/>
        <s v="Electricity @ Spot Price"/>
        <s v="Meter Charge"/>
        <s v="Provincial Benefit"/>
        <s v="Regulatory Asset 2008: WMSC"/>
        <s v="Standard Supply Administration Charge"/>
        <s v="Tx Connection Charge Transf"/>
        <s v="Wholesale Market Service Charge"/>
        <s v="RAR-2010-WMSC"/>
        <s v="Global Adjustment Volumetric"/>
        <s v="Rider 9B Def Var 2012 WMSC"/>
        <s v="LVDS"/>
        <s v="Specific ST Lines"/>
        <s v="HVDS-HIGH"/>
        <s v="Tx Connection Charge Line"/>
        <s v="HVDS-LOW"/>
        <s v="Specific Primary Lines"/>
        <s v="Electricity: Bill 100 Adj"/>
        <s v="Electricity: RESOP Adj"/>
        <s v="Electricity: FIT Adj"/>
        <s v="Electricity: HCI Adj"/>
        <s v="SDEMAN"/>
        <s v="SQUANT"/>
        <s v="ZDLSVC" u="1"/>
        <s v="ZDLCSC" u="1"/>
        <s v="ZDLV9A" u="1"/>
        <s v="ZDLSMT" u="1"/>
        <s v="ZDLV9B" u="1"/>
        <s v="ZRCSSS" u="1"/>
        <s v="ZDLLLC" u="1"/>
        <s v="ZDLV10" u="1"/>
        <s v="ZDLHHC" u="1"/>
        <s v="ZDLV11" u="1"/>
        <s v="ZDLV12" u="1"/>
        <s v="ZDLRTC" u="1"/>
        <s v="ZDLSSC" u="1"/>
        <s v="ZKWH" u="1"/>
        <s v="ZRCRPP" u="1"/>
        <s v="ZDLHLC" u="1"/>
        <s v="ZRCWMS" u="1"/>
        <s v="ZDLRTL" u="1"/>
        <s v="ZDLRTN" u="1"/>
        <s v="ZGA" u="1"/>
        <s v="ZDLMTC" u="1"/>
      </sharedItems>
    </cacheField>
    <cacheField name="QUANTITY" numFmtId="0">
      <sharedItems containsString="0" containsBlank="1" containsNumber="1" minValue="-53932" maxValue="25902604"/>
    </cacheField>
    <cacheField name="EXTENDED_PRICE" numFmtId="0">
      <sharedItems containsSemiMixedTypes="0" containsString="0" containsNumber="1" minValue="-1371956.37" maxValue="2209673.65"/>
    </cacheField>
    <cacheField name="TOTAL" numFmtId="0">
      <sharedItems containsString="0" containsBlank="1" containsNumber="1" minValue="0" maxValue="2070923.31"/>
    </cacheField>
    <cacheField name="CHARGE_CODE" numFmtId="0">
      <sharedItems count="21">
        <s v="3A"/>
        <s v="5A"/>
        <s v="3H"/>
        <s v="4D"/>
        <s v="2I"/>
        <s v="2J"/>
        <s v="6A"/>
        <s v="8A"/>
        <s v="7A"/>
        <s v="2C"/>
        <s v="01"/>
        <s v="GA"/>
        <s v="2A"/>
        <s v="2H"/>
        <s v="6B"/>
        <s v="3D"/>
        <s v="3B"/>
        <s v="3C"/>
        <s v="3G"/>
        <s v="3E"/>
        <s v="SQUANT"/>
      </sharedItems>
    </cacheField>
    <cacheField name="ADJUSTMENT_FACTOR" numFmtId="0">
      <sharedItems containsString="0" containsBlank="1" containsNumber="1" minValue="2.9412000000000001E-2" maxValue="0.97058800000000001"/>
    </cacheField>
    <cacheField name="CUST_NAME_pbs" numFmtId="0">
      <sharedItems/>
    </cacheField>
    <cacheField name="CUST_NAME" numFmtId="0">
      <sharedItems count="76">
        <s v="PowerStream Inc"/>
        <s v="Niagara Peninsula Energy Inc."/>
        <s v="Entegrus Power Lines Inc. "/>
        <s v="Grimsby Power Inc"/>
        <s v="Whitby Hydro Electric Cor"/>
        <s v="Hydro Ottawa Limited"/>
        <s v="Bluewater Power Dist Corp"/>
        <s v="Rideau St. Lawrence"/>
        <s v="Enersource Hydro Mississauga"/>
        <s v="E.L.K. Energy Inc."/>
        <s v="Lakefront Utilities"/>
        <s v="Haldimand County Hydro "/>
        <s v="Haldimand County Hydro"/>
        <s v="Waterloo North Hydro Inc."/>
        <s v="Norfolk Power Distr"/>
        <s v="Lakeland Power Dist"/>
        <s v="Chatham-Kent Hydro Inc."/>
        <s v="Hydro 2000 Inc."/>
        <s v="London Hydro Inc."/>
        <s v="Orillia Power Distr"/>
        <s v="Erie Thames Power Lines"/>
        <s v="Ottawa River Power"/>
        <s v="Halton Hills Hydro"/>
        <s v="zzErie Thames Power Lines"/>
        <s v="Essex Powerlines Co"/>
        <s v="Horizon Utilities Inc."/>
        <s v="zzWest Perth Power Inc"/>
        <s v="Innisfil Hydro Dist"/>
        <s v="Parry Sound Power C"/>
        <s v="Westario Power Inc."/>
        <s v="Northern Ontario Wires"/>
        <s v="Wellington North Power"/>
        <s v="Veridian Connections Inc."/>
        <s v="Festival Hydro Inc"/>
        <s v="Midland Power Utility"/>
        <s v="Kingston Electricity Dist"/>
        <s v="Niagara Peninsula Energy Inc"/>
        <s v="Espanola Regional Hydro"/>
        <s v="Centre Wellington Hydro Ltd"/>
        <s v="Veridian - Gravenhurst Hydro"/>
        <s v="Greater Sudbury Hydro Inc"/>
        <s v="Tay Hydro Electric "/>
        <s v="zzE.L.K. Energy Inc."/>
        <s v="Brant County Power"/>
        <s v="Hydro One Networks Brampton"/>
        <s v="Peterborough Distribution"/>
        <s v="Renfrew Hydro Inc."/>
        <s v="zzNorth Bay Hydro Distribut"/>
        <s v="zzHydro Ottawa Limited"/>
        <s v="zzEssex Powerlines Co"/>
        <s v="Orangeville Hydro Limited"/>
        <s v="Wasaga Distribution"/>
        <s v="North Bay Hydro Distribut"/>
        <s v="Hearst Power Dis Ltd"/>
        <s v="COLLUS Power Corp."/>
        <s v="Cambridge &amp; North Dumfries"/>
        <s v="zzClinton Power Corp."/>
        <s v="Enersource Hydro Mississauga "/>
        <s v="Chapleau Public Utilities Cor"/>
        <s v="Innisfil Hydro  Dist"/>
        <s v="Milton Hydro Distribution"/>
        <s v="Guelph Hydro Electric System"/>
        <s v="Orangeville Hydro L"/>
        <s v="Toronto Hydro-Electric System"/>
        <s v="Eastern Ontario Power"/>
        <s v="Renfrew Hydro Inc. "/>
        <s v="Cooperative Hydro Embrun Inc."/>
        <s v="Hydro Quebec"/>
        <s v="zzPowerStream Inc"/>
        <s v="Sioux Lookout Hydro Inc"/>
        <s v="Hawkesbury Hydro Inc."/>
        <s v="Oakville Hydro Electricity"/>
        <s v="Waterloo North Hydro Inc"/>
        <s v="C.N.P."/>
        <s v="Northern Ontario Wires "/>
        <s v="zzVeridian Connections Inc.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tephanie Chan" refreshedDate="42185.42709247685" createdVersion="4" refreshedVersion="4" minRefreshableVersion="3" recordCount="6551" xr:uid="{00000000-000A-0000-FFFF-FFFF03000000}">
  <cacheSource type="external" connectionId="1"/>
  <cacheFields count="25">
    <cacheField name="Reporting_Period" numFmtId="0">
      <sharedItems count="1">
        <s v="April"/>
      </sharedItems>
    </cacheField>
    <cacheField name="Company_Name" numFmtId="0">
      <sharedItems count="107">
        <s v="Atikokan Hydro Inc."/>
        <s v="Bluewater Power Distribution Corporation"/>
        <s v="Brant County Power Inc."/>
        <s v="Brantford Power Inc."/>
        <s v="Burlington Hydro Inc."/>
        <s v="Cambridge and North Dumfries Hydro Inc."/>
        <s v="Canadian Niagara Power Inc."/>
        <s v="Centre Wellington Hydro Ltd."/>
        <s v="Chapleau Public Utilities Corporation"/>
        <s v="Entegrus Powerlines Inc."/>
        <s v="Collus PowerStream Corp."/>
        <s v="Cooperative Hydro Embrun Inc."/>
        <s v="E.L.K. Energy Inc."/>
        <s v="Enersource Hydro Mississauga Inc."/>
        <s v="EnWin Utilities Ltd."/>
        <s v="Erie Thames Powerlines Corporation"/>
        <s v="Espanola Regional Hydro Distribution Corporation"/>
        <s v="Essex Powerlines Corporation"/>
        <s v="Festival Hydro Inc."/>
        <s v="Fort Frances Power Corporation"/>
        <s v="Greater Sudbury Hydro Inc."/>
        <s v="GRIMSBY POWER INCORPORATED"/>
        <s v="Guelph Hydro Electric Systems Inc."/>
        <s v="Halton Hills Hydro Inc."/>
        <s v="Hearst Power Distribution Company Limited"/>
        <s v="Hydro 2000 Inc."/>
        <s v="Hydro Hawkesbury Inc."/>
        <s v="Hydro One Brampton Networks Inc."/>
        <s v="Hydro One Networks Inc."/>
        <s v="Hydro Ottawa Limited"/>
        <s v="Innisfil Hydro Distribution Systems Limited"/>
        <s v="Kenora Hydro Electric Corporation Ltd."/>
        <s v="Kingston Hydro Corporation"/>
        <s v="Kitchener-Wilmot Hydro Inc."/>
        <s v="Lakefront Utilities Inc."/>
        <s v="Lakeland Power Distribution Ltd."/>
        <s v="London Hydro Inc."/>
        <s v="Midland Power Utility Corporation"/>
        <s v="Milton Hydro Distribution Inc."/>
        <s v="Niagara-on-the-Lake Hydro Inc."/>
        <s v="Norfolk Power Distribution Inc."/>
        <s v="North Bay Hydro Distribution Limited"/>
        <s v="Northern Ontario Wires Inc."/>
        <s v="Oakville Hydro Electricity Distribution Inc."/>
        <s v="Orangeville Hydro Limited"/>
        <s v="Orillia Power Distribution Corporation"/>
        <s v="Oshawa PUC Networks Inc."/>
        <s v="Ottawa River Power Corporation"/>
        <s v="Parry Sound Power Corporation"/>
        <s v="Peterborough Distribution Incorporated"/>
        <s v="PowerStream Inc."/>
        <s v="PUC Distribution Inc."/>
        <s v="Renfrew Hydro Inc."/>
        <s v="Rideau St. Lawrence Distribution Inc."/>
        <s v="Sioux Lookout Hydro Inc."/>
        <s v="St. Thomas Energy Inc."/>
        <s v="Thunder Bay Hydro Electricity Distribution Inc."/>
        <s v="Tillsonburg Hydro Inc."/>
        <s v="Toronto Hydro-Electric System Limited"/>
        <s v="Veridian Connections Inc."/>
        <s v="Wasaga Distribution Inc."/>
        <s v="Waterloo North Hydro Inc."/>
        <s v="Welland Hydro-Electric System Corp."/>
        <s v="Wellington North Power Inc."/>
        <s v="West Coast Huron Energy Inc."/>
        <s v="Westario Power Inc."/>
        <s v="Whitby Hydro Electric Corporation"/>
        <s v="Woodstock Hydro Services Inc."/>
        <s v="Horizon Utilities Corporation"/>
        <s v="Newmarket-Tay Power Distribution Ltd."/>
        <s v="Niagara Peninsula Energy Inc."/>
        <s v="Algoma Power Inc."/>
        <s v="Aurora Hydro Connections Limited"/>
        <s v="Barrie Hydro Distribution Inc."/>
        <s v="Chatham-Kent Hydro Inc."/>
        <s v="Clinton Power Corporation"/>
        <s v="COLLUS Power Corp."/>
        <s v="Dutton Hydro Limited"/>
        <s v="ENWIN Powerlines Ltd."/>
        <s v="Fort Albany Power Corporation"/>
        <s v="Grand Valley Energy Inc."/>
        <s v="Gravenhurst Hydro Electric Inc."/>
        <s v="Great Lakes Power Limited"/>
        <s v="Haldimand County Hydro Inc."/>
        <s v="Hamilton Hydro Inc. c/o Horizon Utilities Corporation"/>
        <s v="Kingston Electricity Distribution Limited"/>
        <s v="Middlesex Power Distribution Corporation"/>
        <s v="Newbury Power Inc."/>
        <s v="Newmarket Hydro Ltd."/>
        <s v="Niagara Falls Hydro Inc."/>
        <s v="Peninsula West Utilities Limited"/>
        <s v="Port Colborne Hydro Inc."/>
        <s v="St. Catharines Hydro Utility Services Inc. c/o Horizon Utilities Corporation"/>
        <s v="Tay Hydro Electric Distribution Company Inc."/>
        <s v="Terrace Bay Superior Wires Inc."/>
        <s v="Wellington Electric Distribution Company Inc."/>
        <s v="West Nipissing Energy Services Ltd."/>
        <s v="West Perth Power Inc."/>
        <s v="Eastern Ontario Power"/>
        <s v="Canadian Niagara Power Inc.- Fort Erie"/>
        <s v="Eastern Ontario Power Inc."/>
        <s v="Hydro One Remote Communities"/>
        <s v="Newmarket - Tay Power Distribution Ltd."/>
        <s v="Great Lakes Power Ltd."/>
        <s v="COLLUS Power Corporation"/>
        <s v="Innpower Corporation"/>
        <s v="Hydro One Remote Communities Inc."/>
      </sharedItems>
    </cacheField>
    <cacheField name="Latest_Submission_Date" numFmtId="0">
      <sharedItems containsNonDate="0" containsDate="1" containsString="0" containsBlank="1" minDate="2006-04-26T00:00:00" maxDate="2015-06-13T00:00:00" count="208">
        <d v="2014-04-30T00:00:00"/>
        <d v="2014-04-25T00:00:00"/>
        <m/>
        <d v="2014-04-26T00:00:00"/>
        <d v="2014-04-09T00:00:00"/>
        <d v="2014-04-22T00:00:00"/>
        <d v="2014-04-28T00:00:00"/>
        <d v="2014-04-23T00:00:00"/>
        <d v="2014-04-29T00:00:00"/>
        <d v="2014-03-28T00:00:00"/>
        <d v="2014-03-25T00:00:00"/>
        <d v="2014-04-27T00:00:00"/>
        <d v="2014-04-11T00:00:00"/>
        <d v="2014-04-24T00:00:00"/>
        <d v="2014-04-16T00:00:00"/>
        <d v="2014-08-19T00:00:00"/>
        <d v="2014-09-17T00:00:00"/>
        <d v="2014-04-15T00:00:00"/>
        <d v="2006-04-27T00:00:00"/>
        <d v="2006-05-15T00:00:00"/>
        <d v="2006-07-14T00:00:00"/>
        <d v="2006-07-07T00:00:00"/>
        <d v="2006-04-28T00:00:00"/>
        <d v="2006-07-04T00:00:00"/>
        <d v="2006-09-28T00:00:00"/>
        <d v="2006-05-26T00:00:00"/>
        <d v="2006-05-31T00:00:00"/>
        <d v="2009-10-23T00:00:00"/>
        <d v="2006-05-04T00:00:00"/>
        <d v="2006-05-29T00:00:00"/>
        <d v="2006-06-06T00:00:00"/>
        <d v="2006-04-26T00:00:00"/>
        <d v="2006-06-24T00:00:00"/>
        <d v="2007-10-30T00:00:00"/>
        <d v="2006-08-10T00:00:00"/>
        <d v="2006-05-24T00:00:00"/>
        <d v="2006-07-12T00:00:00"/>
        <d v="2006-05-30T00:00:00"/>
        <d v="2006-10-25T00:00:00"/>
        <d v="2006-10-12T00:00:00"/>
        <d v="2007-07-18T00:00:00"/>
        <d v="2007-04-26T00:00:00"/>
        <d v="2007-05-07T00:00:00"/>
        <d v="2007-04-30T00:00:00"/>
        <d v="2007-04-27T00:00:00"/>
        <d v="2007-07-17T00:00:00"/>
        <d v="2007-04-28T00:00:00"/>
        <d v="2007-05-25T00:00:00"/>
        <d v="2007-04-23T00:00:00"/>
        <d v="2007-05-01T00:00:00"/>
        <d v="2008-04-24T00:00:00"/>
        <d v="2007-04-18T00:00:00"/>
        <d v="2007-05-04T00:00:00"/>
        <d v="2007-05-11T00:00:00"/>
        <d v="2007-07-25T00:00:00"/>
        <d v="2007-05-17T00:00:00"/>
        <d v="2007-10-31T00:00:00"/>
        <d v="2007-06-14T00:00:00"/>
        <d v="2007-06-04T00:00:00"/>
        <d v="2007-04-29T00:00:00"/>
        <d v="2008-06-30T00:00:00"/>
        <d v="2007-04-25T00:00:00"/>
        <d v="2007-08-08T00:00:00"/>
        <d v="2007-07-04T00:00:00"/>
        <d v="2007-05-02T00:00:00"/>
        <d v="2007-05-03T00:00:00"/>
        <d v="2007-06-28T00:00:00"/>
        <d v="2007-08-27T00:00:00"/>
        <d v="2008-05-02T00:00:00"/>
        <d v="2008-05-14T00:00:00"/>
        <d v="2008-05-03T00:00:00"/>
        <d v="2008-05-12T00:00:00"/>
        <d v="2008-04-28T00:00:00"/>
        <d v="2008-04-25T00:00:00"/>
        <d v="2008-06-02T00:00:00"/>
        <d v="2008-04-29T00:00:00"/>
        <d v="2008-04-30T00:00:00"/>
        <d v="2008-06-11T00:00:00"/>
        <d v="2008-05-09T00:00:00"/>
        <d v="2008-05-30T00:00:00"/>
        <d v="2008-05-07T00:00:00"/>
        <d v="2008-06-18T00:00:00"/>
        <d v="2008-05-15T00:00:00"/>
        <d v="2008-05-26T00:00:00"/>
        <d v="2008-04-17T00:00:00"/>
        <d v="2008-05-05T00:00:00"/>
        <d v="2008-04-22T00:00:00"/>
        <d v="2008-04-16T00:00:00"/>
        <d v="2008-05-21T00:00:00"/>
        <d v="2008-06-10T00:00:00"/>
        <d v="2008-06-09T00:00:00"/>
        <d v="2008-05-13T00:00:00"/>
        <d v="2008-05-27T00:00:00"/>
        <d v="2008-06-13T00:00:00"/>
        <d v="2008-12-22T00:00:00"/>
        <d v="2008-05-28T00:00:00"/>
        <d v="2008-05-23T00:00:00"/>
        <d v="2008-06-16T00:00:00"/>
        <d v="2009-07-03T00:00:00"/>
        <d v="2009-05-25T00:00:00"/>
        <d v="2009-05-04T00:00:00"/>
        <d v="2009-05-15T00:00:00"/>
        <d v="2009-04-30T00:00:00"/>
        <d v="2009-05-01T00:00:00"/>
        <d v="2009-05-27T00:00:00"/>
        <d v="2009-06-04T00:00:00"/>
        <d v="2009-04-24T00:00:00"/>
        <d v="2009-04-22T00:00:00"/>
        <d v="2009-04-29T00:00:00"/>
        <d v="2009-05-21T00:00:00"/>
        <d v="2009-05-22T00:00:00"/>
        <d v="2009-05-28T00:00:00"/>
        <d v="2009-05-29T00:00:00"/>
        <d v="2009-05-13T00:00:00"/>
        <d v="2009-07-09T00:00:00"/>
        <d v="2009-05-26T00:00:00"/>
        <d v="2009-04-27T00:00:00"/>
        <d v="2009-04-28T00:00:00"/>
        <d v="2009-06-01T00:00:00"/>
        <d v="2009-06-30T00:00:00"/>
        <d v="2009-05-14T00:00:00"/>
        <d v="2009-06-15T00:00:00"/>
        <d v="2009-05-20T00:00:00"/>
        <d v="2010-06-02T00:00:00"/>
        <d v="2010-05-27T00:00:00"/>
        <d v="2010-05-14T00:00:00"/>
        <d v="2010-05-31T00:00:00"/>
        <d v="2010-05-17T00:00:00"/>
        <d v="2010-05-13T00:00:00"/>
        <d v="2010-06-07T00:00:00"/>
        <d v="2010-05-04T00:00:00"/>
        <d v="2010-05-25T00:00:00"/>
        <d v="2010-08-30T00:00:00"/>
        <d v="2010-05-28T00:00:00"/>
        <d v="2010-06-01T00:00:00"/>
        <d v="2010-04-27T00:00:00"/>
        <d v="2010-04-29T00:00:00"/>
        <d v="2010-05-21T00:00:00"/>
        <d v="2010-04-30T00:00:00"/>
        <d v="2010-05-20T00:00:00"/>
        <d v="2010-06-09T00:00:00"/>
        <d v="2010-07-27T00:00:00"/>
        <d v="2010-07-09T00:00:00"/>
        <d v="2010-07-12T00:00:00"/>
        <d v="2010-05-12T00:00:00"/>
        <d v="2010-06-15T00:00:00"/>
        <d v="2011-05-02T00:00:00"/>
        <d v="2011-04-28T00:00:00"/>
        <d v="2011-04-29T00:00:00"/>
        <d v="2011-05-06T00:00:00"/>
        <d v="2011-05-05T00:00:00"/>
        <d v="2011-04-20T00:00:00"/>
        <d v="2011-05-13T00:00:00"/>
        <d v="2011-05-31T00:00:00"/>
        <d v="2011-05-10T00:00:00"/>
        <d v="2011-04-21T00:00:00"/>
        <d v="2011-04-27T00:00:00"/>
        <d v="2011-05-03T00:00:00"/>
        <d v="2011-05-09T00:00:00"/>
        <d v="2011-06-07T00:00:00"/>
        <d v="2011-04-19T00:00:00"/>
        <d v="2011-04-25T00:00:00"/>
        <d v="2011-05-20T00:00:00"/>
        <d v="2012-04-30T00:00:00"/>
        <d v="2012-06-04T00:00:00"/>
        <d v="2012-04-26T00:00:00"/>
        <d v="2012-04-24T00:00:00"/>
        <d v="2012-04-23T00:00:00"/>
        <d v="2012-04-27T00:00:00"/>
        <d v="2012-04-20T00:00:00"/>
        <d v="2012-05-04T00:00:00"/>
        <d v="2012-05-16T00:00:00"/>
        <d v="2012-06-20T00:00:00"/>
        <d v="2012-05-02T00:00:00"/>
        <d v="2012-04-19T00:00:00"/>
        <d v="2012-05-09T00:00:00"/>
        <d v="2012-05-14T00:00:00"/>
        <d v="2012-05-25T00:00:00"/>
        <d v="2012-05-31T00:00:00"/>
        <d v="2012-05-18T00:00:00"/>
        <d v="2012-05-11T00:00:00"/>
        <d v="2013-04-29T00:00:00"/>
        <d v="2013-04-18T00:00:00"/>
        <d v="2013-04-30T00:00:00"/>
        <d v="2013-04-23T00:00:00"/>
        <d v="2013-04-26T00:00:00"/>
        <d v="2013-04-12T00:00:00"/>
        <d v="2013-04-24T00:00:00"/>
        <d v="2013-04-16T00:00:00"/>
        <d v="2013-03-26T00:00:00"/>
        <d v="2013-04-17T00:00:00"/>
        <d v="2013-04-19T00:00:00"/>
        <d v="2013-04-02T00:00:00"/>
        <d v="2013-04-10T00:00:00"/>
        <d v="2013-04-25T00:00:00"/>
        <d v="2013-04-22T00:00:00"/>
        <d v="2013-04-08T00:00:00"/>
        <d v="2010-04-26T00:00:00"/>
        <d v="2015-04-29T00:00:00"/>
        <d v="2015-04-30T00:00:00"/>
        <d v="2015-05-04T00:00:00"/>
        <d v="2015-05-01T00:00:00"/>
        <d v="2015-04-27T00:00:00"/>
        <d v="2015-06-12T00:00:00"/>
        <d v="2015-05-11T00:00:00"/>
        <d v="2015-06-02T00:00:00"/>
        <d v="2015-04-28T00:00:00"/>
        <d v="2015-05-08T00:00:00"/>
      </sharedItems>
    </cacheField>
    <cacheField name="Extension_Granted" numFmtId="0">
      <sharedItems containsBlank="1" count="2">
        <m/>
        <s v="Yes"/>
      </sharedItems>
    </cacheField>
    <cacheField name="Status" numFmtId="0">
      <sharedItems count="2">
        <s v="Revised"/>
        <s v="Submitted"/>
      </sharedItems>
    </cacheField>
    <cacheField name="Report_Version" numFmtId="0">
      <sharedItems count="12">
        <s v="5"/>
        <s v="0"/>
        <s v="2"/>
        <s v="3"/>
        <s v="4"/>
        <s v="1"/>
        <s v="7"/>
        <s v="12"/>
        <s v="6"/>
        <s v="8"/>
        <s v="9"/>
        <s v="10"/>
      </sharedItems>
    </cacheField>
    <cacheField name="Rn_Edit_Date" numFmtId="0">
      <sharedItems containsSemiMixedTypes="0" containsNonDate="0" containsDate="1" containsString="0" minDate="2010-02-25T17:08:00" maxDate="2015-06-19T16:10:33" count="482">
        <d v="2014-08-21T09:29:44"/>
        <d v="2014-04-29T15:51:58"/>
        <d v="2015-06-15T10:43:54"/>
        <d v="2014-09-30T08:37:49"/>
        <d v="2014-09-19T09:10:10"/>
        <d v="2014-06-20T09:17:10"/>
        <d v="2014-08-21T14:00:06"/>
        <d v="2014-07-03T14:20:51"/>
        <d v="2014-07-04T11:16:20"/>
        <d v="2014-06-17T14:06:59"/>
        <d v="2014-07-02T09:36:25"/>
        <d v="2014-07-03T15:42:04"/>
        <d v="2014-08-21T08:58:07"/>
        <d v="2014-09-19T16:05:52"/>
        <d v="2014-04-29T15:51:01"/>
        <d v="2014-07-07T11:32:53"/>
        <d v="2014-06-24T13:55:59"/>
        <d v="2014-06-19T15:40:20"/>
        <d v="2014-06-24T13:17:59"/>
        <d v="2014-08-27T10:24:07"/>
        <d v="2014-09-12T16:29:06"/>
        <d v="2014-06-27T12:51:11"/>
        <d v="2014-07-02T09:19:10"/>
        <d v="2014-08-27T13:07:50"/>
        <d v="2014-08-19T11:12:34"/>
        <d v="2014-06-20T13:10:25"/>
        <d v="2014-08-20T10:18:11"/>
        <d v="2014-06-09T14:22:40"/>
        <d v="2014-07-08T14:33:25"/>
        <d v="2014-07-08T11:10:39"/>
        <d v="2014-04-30T15:58:07"/>
        <d v="2014-09-10T09:28:27"/>
        <d v="2014-06-26T11:14:04"/>
        <d v="2014-09-10T10:29:54"/>
        <d v="2014-11-07T16:50:58"/>
        <d v="2014-06-18T08:16:44"/>
        <d v="2014-04-30T14:41:13"/>
        <d v="2014-06-19T10:53:44"/>
        <d v="2014-06-17T09:36:11"/>
        <d v="2014-08-22T14:10:07"/>
        <d v="2014-06-19T16:00:16"/>
        <d v="2014-06-24T10:50:02"/>
        <d v="2014-08-15T15:45:06"/>
        <d v="2014-06-17T15:22:01"/>
        <d v="2014-08-15T11:54:51"/>
        <d v="2014-05-06T09:58:19"/>
        <d v="2014-04-30T14:42:25"/>
        <d v="2014-09-17T14:27:42"/>
        <d v="2014-09-03T08:19:10"/>
        <d v="2014-04-30T16:48:02"/>
        <d v="2014-08-21T11:17:36"/>
        <d v="2014-09-17T09:18:25"/>
        <d v="2014-04-30T14:59:18"/>
        <d v="2014-06-17T17:50:03"/>
        <d v="2014-09-16T11:58:57"/>
        <d v="2015-06-11T14:56:09"/>
        <d v="2014-06-12T14:19:38"/>
        <d v="2014-08-26T14:06:45"/>
        <d v="2015-02-04T11:58:54"/>
        <d v="2014-08-26T15:44:04"/>
        <d v="2014-09-18T11:41:22"/>
        <d v="2014-06-24T13:39:48"/>
        <d v="2014-06-16T13:13:38"/>
        <d v="2014-08-25T11:01:36"/>
        <d v="2014-07-18T15:20:04"/>
        <d v="2014-06-19T11:50:17"/>
        <d v="2014-08-14T12:47:58"/>
        <d v="2014-06-24T10:09:05"/>
        <d v="2015-05-05T12:49:45"/>
        <d v="2014-07-03T15:49:32"/>
        <d v="2014-08-27T09:47:27"/>
        <d v="2014-04-30T16:20:21"/>
        <d v="2010-02-25T17:08:00"/>
        <d v="2010-02-25T17:08:01"/>
        <d v="2010-02-25T17:08:02"/>
        <d v="2010-11-05T11:55:25"/>
        <d v="2010-04-29T13:05:31"/>
        <d v="2010-06-08T11:25:32"/>
        <d v="2010-02-25T17:08:03"/>
        <d v="2010-02-25T17:08:04"/>
        <d v="2010-07-26T10:17:39"/>
        <d v="2010-02-25T17:08:05"/>
        <d v="2010-10-19T17:05:55"/>
        <d v="2010-02-25T17:08:06"/>
        <d v="2010-02-25T17:08:09"/>
        <d v="2010-02-25T17:08:10"/>
        <d v="2010-11-05T11:56:18"/>
        <d v="2010-02-25T17:08:11"/>
        <d v="2010-06-08T11:24:27"/>
        <d v="2010-05-14T11:37:41"/>
        <d v="2010-02-25T17:08:12"/>
        <d v="2010-02-25T17:08:13"/>
        <d v="2010-07-26T10:18:36"/>
        <d v="2010-02-25T17:08:14"/>
        <d v="2010-10-20T13:03:09"/>
        <d v="2010-02-25T17:08:15"/>
        <d v="2010-02-25T17:08:19"/>
        <d v="2010-02-25T17:08:20"/>
        <d v="2010-02-25T17:08:21"/>
        <d v="2010-11-05T12:18:20"/>
        <d v="2010-04-29T13:08:42"/>
        <d v="2010-02-25T17:08:22"/>
        <d v="2010-06-08T11:16:19"/>
        <d v="2010-05-11T21:21:55"/>
        <d v="2010-02-25T17:08:23"/>
        <d v="2010-02-25T17:08:24"/>
        <d v="2010-07-26T10:19:49"/>
        <d v="2010-02-25T17:08:25"/>
        <d v="2010-11-05T09:43:01"/>
        <d v="2010-02-25T17:08:26"/>
        <d v="2010-02-25T17:08:27"/>
        <d v="2010-02-25T17:08:30"/>
        <d v="2010-02-25T17:08:32"/>
        <d v="2010-02-25T17:08:33"/>
        <d v="2013-10-23T14:32:27"/>
        <d v="2010-11-05T12:21:26"/>
        <d v="2010-07-26T08:44:51"/>
        <d v="2010-04-29T13:09:31"/>
        <d v="2010-02-25T17:08:34"/>
        <d v="2010-06-08T11:19:28"/>
        <d v="2010-05-14T11:20:17"/>
        <d v="2010-06-03T07:29:15"/>
        <d v="2010-02-25T17:08:35"/>
        <d v="2010-06-07T15:08:51"/>
        <d v="2010-06-03T09:01:34"/>
        <d v="2014-08-28T15:05:56"/>
        <d v="2010-02-25T17:08:36"/>
        <d v="2010-07-26T10:22:47"/>
        <d v="2010-06-15T11:39:37"/>
        <d v="2010-07-12T13:40:24"/>
        <d v="2010-04-19T12:31:46"/>
        <d v="2010-04-14T16:01:13"/>
        <d v="2010-04-30T14:28:50"/>
        <d v="2010-10-20T13:13:18"/>
        <d v="2010-02-25T17:08:37"/>
        <d v="2010-06-10T08:49:03"/>
        <d v="2010-06-04T15:25:48"/>
        <d v="2010-02-25T17:08:38"/>
        <d v="2010-02-25T17:08:41"/>
        <d v="2010-02-25T17:08:42"/>
        <d v="2010-06-01T09:11:59"/>
        <d v="2010-05-26T09:34:44"/>
        <d v="2010-05-11T13:49:40"/>
        <d v="2010-05-31T12:03:50"/>
        <d v="2010-04-29T12:08:02"/>
        <d v="2010-04-28T16:29:47"/>
        <d v="2010-05-03T16:17:30"/>
        <d v="2010-07-19T10:28:43"/>
        <d v="2010-04-21T15:26:06"/>
        <d v="2010-05-05T15:52:59"/>
        <d v="2010-04-30T08:20:28"/>
        <d v="2010-08-27T08:26:42"/>
        <d v="2010-04-29T14:51:05"/>
        <d v="2010-04-09T13:34:17"/>
        <d v="2010-04-28T15:55:35"/>
        <d v="2010-04-30T10:34:35"/>
        <d v="2010-11-05T12:23:30"/>
        <d v="2010-07-27T13:19:29"/>
        <d v="2010-04-29T13:07:03"/>
        <d v="2010-04-28T14:20:31"/>
        <d v="2010-04-30T14:46:13"/>
        <d v="2010-04-30T10:10:34"/>
        <d v="2010-10-07T11:17:36"/>
        <d v="2014-07-14T13:58:13"/>
        <d v="2010-06-07T16:01:26"/>
        <d v="2010-06-09T11:54:55"/>
        <d v="2010-07-27T12:04:27"/>
        <d v="2010-06-04T15:25:42"/>
        <d v="2010-06-03T11:02:29"/>
        <d v="2010-04-26T10:34:55"/>
        <d v="2010-04-29T14:06:28"/>
        <d v="2010-04-30T10:56:06"/>
        <d v="2010-11-10T14:28:41"/>
        <d v="2010-08-10T09:27:12"/>
        <d v="2010-07-26T09:27:57"/>
        <d v="2010-06-02T12:04:39"/>
        <d v="2010-04-29T15:06:31"/>
        <d v="2010-06-02T16:46:50"/>
        <d v="2010-06-07T14:38:36"/>
        <d v="2010-06-03T09:02:57"/>
        <d v="2010-06-07T15:25:16"/>
        <d v="2010-04-30T16:17:09"/>
        <d v="2010-05-01T10:49:03"/>
        <d v="2010-08-09T11:16:31"/>
        <d v="2010-04-30T11:48:03"/>
        <d v="2010-05-03T12:26:06"/>
        <d v="2010-06-09T11:11:26"/>
        <d v="2014-08-27T11:20:14"/>
        <d v="2010-08-19T08:54:33"/>
        <d v="2010-06-01T15:24:13"/>
        <d v="2010-04-30T10:26:01"/>
        <d v="2010-04-30T16:20:57"/>
        <d v="2010-07-26T10:24:01"/>
        <d v="2010-04-30T12:29:12"/>
        <d v="2010-06-14T14:10:01"/>
        <d v="2010-04-30T13:41:16"/>
        <d v="2010-07-19T10:29:39"/>
        <d v="2010-07-12T13:41:16"/>
        <d v="2010-04-29T09:58:36"/>
        <d v="2010-04-22T14:09:10"/>
        <d v="2010-04-30T14:34:32"/>
        <d v="2010-04-27T13:58:10"/>
        <d v="2010-05-03T11:11:22"/>
        <d v="2010-08-03T14:24:06"/>
        <d v="2010-07-12T13:47:03"/>
        <d v="2013-07-09T11:34:42"/>
        <d v="2010-10-20T13:17:04"/>
        <d v="2010-06-11T08:46:08"/>
        <d v="2010-04-29T09:02:03"/>
        <d v="2010-07-30T16:13:25"/>
        <d v="2010-04-26T15:21:24"/>
        <d v="2010-06-07T10:05:59"/>
        <d v="2010-07-09T13:50:18"/>
        <d v="2010-07-30T11:38:37"/>
        <d v="2010-06-17T09:12:27"/>
        <d v="2010-06-04T08:34:39"/>
        <d v="2010-07-19T10:29:04"/>
        <d v="2011-05-04T13:16:20"/>
        <d v="2011-07-06T14:45:08"/>
        <d v="2011-05-04T13:16:19"/>
        <d v="2011-05-04T13:16:22"/>
        <d v="2011-06-30T12:14:53"/>
        <d v="2011-06-06T14:58:19"/>
        <d v="2011-05-05T11:15:30"/>
        <d v="2012-02-13T14:32:51"/>
        <d v="2011-06-27T12:43:54"/>
        <d v="2011-05-04T13:16:21"/>
        <d v="2011-06-29T14:12:39"/>
        <d v="2011-08-11T11:07:01"/>
        <d v="2011-05-05T11:45:03"/>
        <d v="2011-05-30T10:00:08"/>
        <d v="2011-07-07T14:02:24"/>
        <d v="2011-10-03T21:44:31"/>
        <d v="2011-07-19T13:36:50"/>
        <d v="2011-05-06T12:40:36"/>
        <d v="2011-05-10T16:38:48"/>
        <d v="2011-06-28T15:55:18"/>
        <d v="2011-05-04T13:16:18"/>
        <d v="2011-07-05T11:15:26"/>
        <d v="2011-07-06T09:14:18"/>
        <d v="2014-04-24T13:45:17"/>
        <d v="2014-08-28T15:06:46"/>
        <d v="2011-05-13T13:54:02"/>
        <d v="2011-06-21T09:38:17"/>
        <d v="2014-08-27T11:20:55"/>
        <d v="2011-05-06T14:36:59"/>
        <d v="2011-06-20T10:36:42"/>
        <d v="2011-06-21T15:58:14"/>
        <d v="2011-06-27T15:43:13"/>
        <d v="2011-06-28T11:20:15"/>
        <d v="2011-06-28T12:42:03"/>
        <d v="2011-05-06T13:38:25"/>
        <d v="2011-07-08T15:48:15"/>
        <d v="2013-07-11T11:10:07"/>
        <d v="2011-05-12T13:26:01"/>
        <d v="2011-05-05T11:01:21"/>
        <d v="2011-08-23T15:56:25"/>
        <d v="2011-07-05T11:53:31"/>
        <d v="2012-04-30T17:42:38"/>
        <d v="2012-12-13T10:39:13"/>
        <d v="2012-04-26T17:21:53"/>
        <d v="2012-05-25T14:14:20"/>
        <d v="2012-07-24T09:26:24"/>
        <d v="2012-04-26T11:29:22"/>
        <d v="2012-12-13T14:38:29"/>
        <d v="2012-06-15T14:56:55"/>
        <d v="2012-04-30T18:41:36"/>
        <d v="2012-04-20T11:04:48"/>
        <d v="2012-04-30T14:22:47"/>
        <d v="2012-04-27T10:48:42"/>
        <d v="2012-04-23T16:28:02"/>
        <d v="2012-05-28T09:49:16"/>
        <d v="2012-06-15T14:59:07"/>
        <d v="2012-04-30T15:59:16"/>
        <d v="2012-06-14T12:58:24"/>
        <d v="2012-04-26T12:21:57"/>
        <d v="2012-04-27T08:46:23"/>
        <d v="2012-04-30T12:50:54"/>
        <d v="2012-04-30T23:52:50"/>
        <d v="2012-04-23T09:51:06"/>
        <d v="2012-04-30T20:41:46"/>
        <d v="2012-04-30T19:01:58"/>
        <d v="2012-06-20T11:42:12"/>
        <d v="2012-04-30T12:27:38"/>
        <d v="2012-05-15T13:23:53"/>
        <d v="2012-05-28T14:13:25"/>
        <d v="2015-05-05T13:03:59"/>
        <d v="2012-06-20T15:30:49"/>
        <d v="2014-04-22T11:00:27"/>
        <d v="2012-04-30T16:02:55"/>
        <d v="2012-06-01T16:09:29"/>
        <d v="2012-04-27T09:00:57"/>
        <d v="2012-04-30T17:25:40"/>
        <d v="2012-04-10T16:03:52"/>
        <d v="2012-04-30T14:32:53"/>
        <d v="2012-09-20T13:56:27"/>
        <d v="2012-06-15T13:33:45"/>
        <d v="2012-04-30T12:34:24"/>
        <d v="2012-04-28T15:38:47"/>
        <d v="2012-04-30T13:30:48"/>
        <d v="2014-04-24T13:44:58"/>
        <d v="2012-04-19T13:18:43"/>
        <d v="2012-07-10T12:52:06"/>
        <d v="2012-04-30T08:31:21"/>
        <d v="2012-10-26T14:53:26"/>
        <d v="2013-10-24T10:36:26"/>
        <d v="2014-08-27T11:21:43"/>
        <d v="2012-05-14T16:17:30"/>
        <d v="2012-11-12T10:05:22"/>
        <d v="2012-05-10T09:42:41"/>
        <d v="2012-04-30T13:10:08"/>
        <d v="2012-05-25T16:21:35"/>
        <d v="2012-04-30T14:44:52"/>
        <d v="2012-04-30T15:35:35"/>
        <d v="2012-04-27T14:12:25"/>
        <d v="2012-06-15T14:58:06"/>
        <d v="2012-09-26T12:13:07"/>
        <d v="2012-04-27T10:54:05"/>
        <d v="2012-04-30T08:30:28"/>
        <d v="2012-05-30T19:08:56"/>
        <d v="2012-05-25T11:19:46"/>
        <d v="2012-05-16T16:45:04"/>
        <d v="2012-09-25T14:18:49"/>
        <d v="2012-06-08T11:07:01"/>
        <d v="2015-02-05T13:05:36"/>
        <d v="2012-05-07T11:39:25"/>
        <d v="2012-04-30T14:43:34"/>
        <d v="2012-04-24T10:56:53"/>
        <d v="2014-06-20T10:05:14"/>
        <d v="2012-05-25T15:44:40"/>
        <d v="2012-05-31T16:30:30"/>
        <d v="2012-04-30T15:23:46"/>
        <d v="2012-04-30T15:55:05"/>
        <d v="2012-04-30T09:32:38"/>
        <d v="2013-05-14T10:33:41"/>
        <d v="2013-04-25T09:33:48"/>
        <d v="2013-05-14T14:52:19"/>
        <d v="2013-04-30T16:11:20"/>
        <d v="2013-04-29T15:03:03"/>
        <d v="2013-04-30T09:13:57"/>
        <d v="2013-04-30T14:05:56"/>
        <d v="2013-04-30T10:24:02"/>
        <d v="2013-08-14T15:38:35"/>
        <d v="2013-04-30T11:48:45"/>
        <d v="2013-05-30T09:22:48"/>
        <d v="2013-04-26T14:32:20"/>
        <d v="2013-06-25T16:17:17"/>
        <d v="2014-09-23T13:40:55"/>
        <d v="2013-04-30T14:49:46"/>
        <d v="2013-04-26T13:08:41"/>
        <d v="2013-04-24T14:58:47"/>
        <d v="2013-04-30T17:42:58"/>
        <d v="2013-04-30T20:01:24"/>
        <d v="2013-04-26T12:01:01"/>
        <d v="2014-09-15T08:47:45"/>
        <d v="2013-05-17T09:37:56"/>
        <d v="2014-07-02T09:37:45"/>
        <d v="2013-04-30T15:19:06"/>
        <d v="2014-06-27T10:44:54"/>
        <d v="2013-04-24T11:36:15"/>
        <d v="2013-05-23T15:47:09"/>
        <d v="2013-04-16T09:09:07"/>
        <d v="2013-04-30T16:01:24"/>
        <d v="2013-04-30T10:32:15"/>
        <d v="2013-04-30T15:22:12"/>
        <d v="2013-04-30T22:38:10"/>
        <d v="2013-04-26T15:51:18"/>
        <d v="2013-04-30T10:08:45"/>
        <d v="2013-05-21T10:44:03"/>
        <d v="2013-12-19T16:58:12"/>
        <d v="2013-04-26T16:28:04"/>
        <d v="2013-04-30T16:57:40"/>
        <d v="2014-04-24T13:44:41"/>
        <d v="2013-04-29T15:48:45"/>
        <d v="2013-04-29T12:07:04"/>
        <d v="2013-05-13T14:19:55"/>
        <d v="2014-08-27T11:22:31"/>
        <d v="2013-04-30T16:46:39"/>
        <d v="2013-04-30T13:54:34"/>
        <d v="2013-04-30T14:33:15"/>
        <d v="2013-04-30T09:54:19"/>
        <d v="2013-08-20T09:27:08"/>
        <d v="2013-05-15T14:50:57"/>
        <d v="2013-09-16T15:27:10"/>
        <d v="2013-04-25T15:19:13"/>
        <d v="2013-12-20T11:41:04"/>
        <d v="2013-04-30T11:31:06"/>
        <d v="2013-04-24T16:27:48"/>
        <d v="2013-04-26T15:30:08"/>
        <d v="2014-09-16T12:05:19"/>
        <d v="2013-06-05T14:37:46"/>
        <d v="2013-04-30T16:36:11"/>
        <d v="2013-07-02T10:52:00"/>
        <d v="2015-02-05T13:11:41"/>
        <d v="2013-04-29T16:29:36"/>
        <d v="2013-04-29T11:42:49"/>
        <d v="2013-04-24T09:51:03"/>
        <d v="2014-06-20T09:25:01"/>
        <d v="2013-04-30T09:32:25"/>
        <d v="2013-04-30T15:24:20"/>
        <d v="2013-04-30T16:32:02"/>
        <d v="2013-04-30T19:13:43"/>
        <d v="2013-04-25T12:19:00"/>
        <d v="2015-05-05T12:50:30"/>
        <d v="2013-04-30T15:45:08"/>
        <d v="2013-04-25T13:53:05"/>
        <d v="2013-04-30T14:04:06"/>
        <d v="2014-04-24T13:45:49"/>
        <d v="2015-04-29T11:52:24"/>
        <d v="2015-05-26T11:01:25"/>
        <d v="2015-06-15T10:24:03"/>
        <d v="2015-06-01T16:03:35"/>
        <d v="2015-06-10T16:35:17"/>
        <d v="2015-04-29T10:08:42"/>
        <d v="2015-04-28T15:14:54"/>
        <d v="2015-04-29T16:11:20"/>
        <d v="2015-04-29T14:18:50"/>
        <d v="2015-04-30T10:51:28"/>
        <d v="2015-04-29T15:55:05"/>
        <d v="2015-04-23T13:21:56"/>
        <d v="2015-04-30T11:45:58"/>
        <d v="2015-04-27T09:16:51"/>
        <d v="2015-06-15T16:38:22"/>
        <d v="2015-04-30T16:20:35"/>
        <d v="2015-04-23T15:06:26"/>
        <d v="2015-04-30T11:56:54"/>
        <d v="2015-06-16T16:27:38"/>
        <d v="2015-06-15T10:18:11"/>
        <d v="2015-04-30T12:41:12"/>
        <d v="2015-06-10T15:50:37"/>
        <d v="2015-05-04T12:53:27"/>
        <d v="2015-06-17T11:05:57"/>
        <d v="2015-04-30T12:09:12"/>
        <d v="2015-06-10T16:33:27"/>
        <d v="2015-05-08T12:39:48"/>
        <d v="2015-04-23T10:53:36"/>
        <d v="2015-04-30T14:18:43"/>
        <d v="2015-05-04T16:18:14"/>
        <d v="2015-06-18T08:15:05"/>
        <d v="2015-04-24T16:57:40"/>
        <d v="2015-04-30T09:11:07"/>
        <d v="2015-04-30T12:01:16"/>
        <d v="2015-04-30T13:52:12"/>
        <d v="2015-04-28T13:55:17"/>
        <d v="2015-06-19T16:10:33"/>
        <d v="2015-06-11T13:41:06"/>
        <d v="2015-04-29T15:05:33"/>
        <d v="2015-04-29T07:59:52"/>
        <d v="2015-04-30T09:23:44"/>
        <d v="2015-06-01T21:02:21"/>
        <d v="2015-06-15T16:13:39"/>
        <d v="2015-04-30T10:17:37"/>
        <d v="2015-06-15T12:54:44"/>
        <d v="2015-04-29T11:08:57"/>
        <d v="2015-06-11T13:54:15"/>
        <d v="2015-04-30T15:16:35"/>
        <d v="2015-04-30T15:41:59"/>
        <d v="2015-04-30T08:54:37"/>
        <d v="2015-04-28T12:28:17"/>
        <d v="2015-06-11T15:14:32"/>
        <d v="2015-04-29T15:11:46"/>
        <d v="2015-04-27T17:26:24"/>
        <d v="2015-06-11T10:35:09"/>
        <d v="2015-06-17T16:21:55"/>
        <d v="2015-06-12T08:49:48"/>
        <d v="2015-05-04T11:48:29"/>
        <d v="2015-04-29T10:48:42"/>
        <d v="2015-04-30T16:40:41"/>
        <d v="2015-04-29T15:07:40"/>
        <d v="2015-04-23T09:37:24"/>
        <d v="2015-04-29T16:43:37"/>
        <d v="2015-04-28T11:40:20"/>
        <d v="2015-04-30T15:29:38"/>
        <d v="2015-04-30T16:50:22"/>
        <d v="2015-06-11T08:33:37"/>
        <d v="2015-04-29T18:06:22"/>
        <d v="2015-04-29T14:34:50"/>
        <d v="2015-06-19T09:48:09"/>
        <d v="2015-04-30T15:50:11"/>
        <d v="2015-04-28T16:58:50"/>
        <d v="2015-05-15T15:54:24"/>
        <d v="2015-06-12T14:54:39"/>
      </sharedItems>
    </cacheField>
    <cacheField name="Due" numFmtId="0">
      <sharedItems containsSemiMixedTypes="0" containsNonDate="0" containsDate="1" containsString="0" minDate="2006-04-30T00:00:00" maxDate="2015-05-01T00:00:00" count="10">
        <d v="2014-04-30T00:00:00"/>
        <d v="2006-04-30T00:00:00"/>
        <d v="2007-04-30T00:00:00"/>
        <d v="2008-04-30T00:00:00"/>
        <d v="2009-04-30T00:00:00"/>
        <d v="2010-04-30T00:00:00"/>
        <d v="2011-05-02T00:00:00"/>
        <d v="2012-04-30T00:00:00"/>
        <d v="2013-04-30T00:00:00"/>
        <d v="2015-04-30T00:00:00"/>
      </sharedItems>
    </cacheField>
    <cacheField name="Rn_Create_Date" numFmtId="0">
      <sharedItems containsSemiMixedTypes="0" containsNonDate="0" containsDate="1" containsString="0" minDate="2006-04-12T23:34:15" maxDate="2015-06-12T14:54:39" count="792">
        <d v="2014-03-11T12:10:01"/>
        <d v="2014-03-11T12:10:07"/>
        <d v="2014-03-11T12:10:09"/>
        <d v="2014-03-11T12:10:10"/>
        <d v="2014-03-11T12:10:12"/>
        <d v="2014-03-11T12:10:14"/>
        <d v="2014-03-11T12:10:16"/>
        <d v="2014-03-11T12:10:18"/>
        <d v="2014-03-11T12:10:20"/>
        <d v="2014-03-11T12:10:22"/>
        <d v="2014-03-11T12:10:24"/>
        <d v="2014-03-11T12:10:25"/>
        <d v="2014-03-11T12:10:29"/>
        <d v="2014-03-11T12:10:31"/>
        <d v="2014-03-11T12:10:33"/>
        <d v="2014-03-11T12:10:34"/>
        <d v="2014-03-11T12:10:36"/>
        <d v="2014-03-11T12:10:38"/>
        <d v="2014-03-11T12:10:40"/>
        <d v="2014-03-11T12:10:45"/>
        <d v="2014-03-11T12:10:47"/>
        <d v="2014-03-11T12:10:49"/>
        <d v="2014-03-11T12:10:50"/>
        <d v="2014-03-11T12:10:54"/>
        <d v="2014-03-11T12:10:56"/>
        <d v="2014-03-11T12:10:57"/>
        <d v="2014-03-11T12:10:59"/>
        <d v="2014-03-11T12:11:01"/>
        <d v="2014-03-11T12:11:03"/>
        <d v="2014-03-11T12:11:05"/>
        <d v="2014-03-11T12:11:07"/>
        <d v="2014-03-11T12:11:12"/>
        <d v="2014-03-11T12:11:14"/>
        <d v="2014-03-11T12:11:16"/>
        <d v="2014-03-11T12:11:18"/>
        <d v="2014-03-11T12:11:20"/>
        <d v="2014-03-11T12:11:22"/>
        <d v="2014-03-11T12:11:24"/>
        <d v="2014-03-11T12:11:26"/>
        <d v="2014-03-11T12:11:28"/>
        <d v="2014-03-11T12:11:29"/>
        <d v="2014-03-11T12:11:31"/>
        <d v="2014-03-11T12:11:33"/>
        <d v="2014-03-11T12:11:35"/>
        <d v="2014-03-11T12:11:37"/>
        <d v="2014-03-11T12:11:39"/>
        <d v="2014-03-11T12:11:40"/>
        <d v="2014-03-11T12:11:42"/>
        <d v="2014-03-11T12:11:44"/>
        <d v="2014-03-11T12:11:46"/>
        <d v="2014-03-11T12:11:48"/>
        <d v="2014-03-11T12:11:50"/>
        <d v="2014-03-11T12:11:51"/>
        <d v="2014-03-11T12:11:53"/>
        <d v="2014-03-11T12:11:55"/>
        <d v="2014-03-11T12:11:57"/>
        <d v="2014-03-11T12:11:59"/>
        <d v="2014-03-11T12:12:01"/>
        <d v="2014-03-11T12:12:03"/>
        <d v="2014-03-11T12:12:04"/>
        <d v="2014-03-11T12:12:06"/>
        <d v="2014-03-11T12:12:09"/>
        <d v="2014-03-11T12:12:10"/>
        <d v="2014-03-11T12:12:12"/>
        <d v="2014-03-11T12:12:14"/>
        <d v="2014-03-11T12:12:16"/>
        <d v="2014-03-11T12:12:18"/>
        <d v="2014-03-11T12:12:20"/>
        <d v="2014-03-11T12:12:23"/>
        <d v="2014-03-11T12:12:25"/>
        <d v="2014-03-11T12:12:27"/>
        <d v="2014-03-11T12:12:29"/>
        <d v="2006-04-12T23:34:15"/>
        <d v="2006-04-12T23:35:08"/>
        <d v="2006-04-12T23:35:31"/>
        <d v="2006-04-12T23:35:56"/>
        <d v="2006-04-12T23:36:23"/>
        <d v="2006-04-12T23:36:53"/>
        <d v="2006-04-12T23:37:25"/>
        <d v="2006-04-12T23:38:00"/>
        <d v="2006-04-12T23:38:37"/>
        <d v="2006-04-12T23:39:17"/>
        <d v="2006-04-12T23:39:59"/>
        <d v="2006-04-12T23:40:44"/>
        <d v="2006-04-12T23:41:31"/>
        <d v="2006-04-12T23:42:20"/>
        <d v="2006-04-12T23:43:12"/>
        <d v="2006-04-12T23:46:00"/>
        <d v="2006-04-12T23:47:00"/>
        <d v="2006-04-12T23:48:02"/>
        <d v="2006-04-12T23:49:07"/>
        <d v="2006-04-12T23:50:14"/>
        <d v="2006-04-12T23:51:22"/>
        <d v="2006-04-12T23:52:34"/>
        <d v="2006-04-12T23:53:47"/>
        <d v="2006-04-12T23:56:20"/>
        <d v="2006-04-12T23:57:40"/>
        <d v="2006-04-12T23:59:02"/>
        <d v="2006-04-13T00:00:26"/>
        <d v="2006-04-13T00:01:53"/>
        <d v="2006-04-13T00:03:22"/>
        <d v="2006-04-13T00:04:53"/>
        <d v="2006-04-13T00:06:27"/>
        <d v="2006-04-13T00:08:02"/>
        <d v="2006-04-13T00:09:40"/>
        <d v="2006-04-13T00:11:20"/>
        <d v="2006-04-13T00:13:03"/>
        <d v="2006-04-13T00:14:46"/>
        <d v="2006-04-13T00:16:32"/>
        <d v="2006-04-13T00:18:20"/>
        <d v="2006-04-13T00:20:11"/>
        <d v="2006-04-13T00:23:57"/>
        <d v="2006-04-13T00:25:54"/>
        <d v="2006-04-13T00:31:56"/>
        <d v="2006-04-13T00:34:01"/>
        <d v="2006-04-13T00:36:07"/>
        <d v="2006-04-13T00:38:16"/>
        <d v="2006-04-13T00:40:27"/>
        <d v="2006-04-13T00:42:40"/>
        <d v="2006-04-13T00:44:55"/>
        <d v="2006-04-13T00:47:13"/>
        <d v="2006-04-13T00:49:32"/>
        <d v="2006-04-13T00:51:53"/>
        <d v="2006-04-13T00:54:17"/>
        <d v="2006-04-13T00:56:42"/>
        <d v="2006-04-13T00:59:10"/>
        <d v="2006-04-13T01:01:39"/>
        <d v="2006-04-13T01:04:11"/>
        <d v="2006-04-13T01:06:45"/>
        <d v="2006-04-13T01:09:22"/>
        <d v="2006-04-13T01:12:00"/>
        <d v="2006-04-13T01:14:41"/>
        <d v="2006-04-13T01:17:23"/>
        <d v="2006-04-13T01:20:14"/>
        <d v="2006-04-13T01:23:01"/>
        <d v="2006-04-13T01:25:50"/>
        <d v="2006-04-13T01:28:41"/>
        <d v="2006-04-13T01:31:34"/>
        <d v="2006-04-13T01:34:30"/>
        <d v="2006-04-13T01:37:28"/>
        <d v="2006-04-13T01:40:28"/>
        <d v="2006-04-13T01:43:30"/>
        <d v="2006-04-13T01:46:35"/>
        <d v="2006-04-13T01:49:44"/>
        <d v="2006-04-13T01:52:53"/>
        <d v="2006-04-13T01:56:03"/>
        <d v="2006-04-13T01:59:16"/>
        <d v="2006-04-13T02:02:31"/>
        <d v="2006-04-13T02:05:48"/>
        <d v="2006-04-13T02:09:06"/>
        <d v="2006-04-13T02:12:28"/>
        <d v="2006-04-13T02:15:51"/>
        <d v="2006-04-13T02:19:17"/>
        <d v="2006-04-13T02:22:44"/>
        <d v="2006-04-13T02:26:14"/>
        <d v="2006-04-13T02:29:46"/>
        <d v="2006-04-13T02:33:20"/>
        <d v="2006-04-13T02:36:55"/>
        <d v="2006-04-13T02:40:34"/>
        <d v="2006-04-13T02:44:14"/>
        <d v="2006-04-13T02:47:57"/>
        <d v="2006-04-13T07:13:03"/>
        <d v="2006-04-13T18:19:03"/>
        <d v="2007-04-10T16:48:40"/>
        <d v="2007-04-10T17:00:53"/>
        <d v="2007-04-10T17:04:51"/>
        <d v="2007-04-10T17:08:45"/>
        <d v="2007-04-10T17:12:39"/>
        <d v="2007-04-10T17:16:35"/>
        <d v="2007-04-10T17:20:32"/>
        <d v="2007-04-10T17:24:29"/>
        <d v="2007-04-10T17:28:28"/>
        <d v="2007-04-10T17:32:27"/>
        <d v="2007-04-10T17:36:28"/>
        <d v="2007-04-10T17:40:29"/>
        <d v="2007-04-10T17:44:33"/>
        <d v="2007-04-10T17:48:43"/>
        <d v="2007-04-10T18:01:37"/>
        <d v="2007-04-10T18:05:55"/>
        <d v="2007-04-10T18:10:15"/>
        <d v="2007-04-10T18:14:36"/>
        <d v="2007-04-10T18:18:48"/>
        <d v="2007-04-10T18:23:00"/>
        <d v="2007-04-10T18:27:14"/>
        <d v="2007-04-10T18:31:29"/>
        <d v="2007-04-10T18:35:45"/>
        <d v="2007-04-10T18:48:37"/>
        <d v="2007-04-10T18:52:57"/>
        <d v="2007-04-10T18:57:18"/>
        <d v="2007-04-10T19:01:40"/>
        <d v="2007-04-10T19:06:03"/>
        <d v="2007-04-10T19:10:27"/>
        <d v="2007-04-10T19:14:52"/>
        <d v="2007-04-10T19:19:22"/>
        <d v="2007-04-10T19:23:49"/>
        <d v="2007-04-10T19:28:26"/>
        <d v="2007-04-10T19:32:56"/>
        <d v="2007-04-10T19:37:26"/>
        <d v="2007-04-10T19:41:56"/>
        <d v="2007-04-10T19:46:26"/>
        <d v="2007-04-10T19:50:56"/>
        <d v="2007-04-10T19:59:59"/>
        <d v="2007-04-10T20:04:33"/>
        <d v="2007-04-10T20:18:27"/>
        <d v="2007-04-10T20:23:11"/>
        <d v="2007-04-10T20:27:56"/>
        <d v="2007-04-10T20:32:41"/>
        <d v="2007-04-10T20:37:28"/>
        <d v="2007-04-10T20:42:16"/>
        <d v="2007-04-10T20:47:08"/>
        <d v="2007-04-10T20:51:57"/>
        <d v="2007-04-10T20:56:40"/>
        <d v="2007-04-10T21:01:25"/>
        <d v="2007-04-10T21:06:11"/>
        <d v="2007-04-10T21:10:58"/>
        <d v="2007-04-10T21:15:47"/>
        <d v="2007-04-10T21:20:39"/>
        <d v="2007-04-10T21:25:30"/>
        <d v="2007-04-10T21:30:22"/>
        <d v="2007-04-10T21:35:14"/>
        <d v="2007-04-10T21:40:07"/>
        <d v="2007-04-10T21:45:02"/>
        <d v="2007-04-10T21:49:59"/>
        <d v="2007-04-10T21:54:55"/>
        <d v="2007-04-10T21:59:57"/>
        <d v="2007-04-10T22:05:18"/>
        <d v="2007-04-10T22:10:21"/>
        <d v="2007-04-10T22:15:26"/>
        <d v="2007-04-10T22:20:30"/>
        <d v="2007-04-10T22:26:10"/>
        <d v="2007-04-10T22:31:24"/>
        <d v="2007-04-10T22:36:34"/>
        <d v="2007-04-10T22:41:46"/>
        <d v="2007-04-10T22:46:55"/>
        <d v="2007-04-10T22:52:02"/>
        <d v="2007-04-10T22:57:10"/>
        <d v="2007-04-10T23:08:01"/>
        <d v="2007-04-10T23:13:10"/>
        <d v="2007-04-10T23:18:21"/>
        <d v="2007-04-10T23:23:34"/>
        <d v="2007-04-10T23:28:45"/>
        <d v="2007-04-10T23:33:59"/>
        <d v="2007-04-10T23:39:13"/>
        <d v="2007-04-10T23:44:27"/>
        <d v="2007-04-10T23:49:43"/>
        <d v="2007-04-10T23:55:01"/>
        <d v="2007-04-11T00:00:20"/>
        <d v="2007-04-11T00:05:44"/>
        <d v="2007-04-11T00:11:04"/>
        <d v="2007-04-11T08:04:30"/>
        <d v="2008-04-07T22:20:41"/>
        <d v="2008-04-07T22:39:51"/>
        <d v="2008-04-07T22:46:13"/>
        <d v="2008-04-07T22:52:34"/>
        <d v="2008-04-07T22:58:59"/>
        <d v="2008-04-07T23:05:28"/>
        <d v="2008-04-07T23:11:57"/>
        <d v="2008-04-07T23:18:27"/>
        <d v="2008-04-07T23:24:58"/>
        <d v="2008-04-07T23:31:26"/>
        <d v="2008-04-07T23:37:56"/>
        <d v="2008-04-07T23:44:29"/>
        <d v="2008-04-07T23:51:02"/>
        <d v="2008-04-07T23:57:36"/>
        <d v="2008-04-08T00:24:06"/>
        <d v="2008-04-08T00:30:49"/>
        <d v="2008-04-08T00:37:30"/>
        <d v="2008-04-08T00:44:11"/>
        <d v="2008-04-08T00:50:55"/>
        <d v="2008-04-08T00:57:40"/>
        <d v="2008-04-08T01:04:27"/>
        <d v="2008-04-08T01:24:57"/>
        <d v="2008-04-08T01:31:45"/>
        <d v="2008-04-08T01:38:35"/>
        <d v="2008-04-08T01:45:28"/>
        <d v="2008-04-08T01:57:34"/>
        <d v="2008-04-08T02:05:31"/>
        <d v="2008-04-08T02:13:20"/>
        <d v="2008-04-08T02:20:37"/>
        <d v="2008-04-08T02:27:55"/>
        <d v="2008-04-08T02:35:18"/>
        <d v="2008-04-08T02:42:20"/>
        <d v="2008-04-08T02:49:20"/>
        <d v="2008-04-08T02:56:19"/>
        <d v="2008-04-08T03:03:23"/>
        <d v="2008-04-08T03:32:28"/>
        <d v="2008-04-08T04:01:13"/>
        <d v="2008-04-08T04:08:26"/>
        <d v="2008-04-08T04:15:43"/>
        <d v="2008-04-08T04:22:58"/>
        <d v="2008-04-08T04:30:16"/>
        <d v="2008-04-08T04:37:34"/>
        <d v="2008-04-08T04:44:56"/>
        <d v="2008-04-08T04:52:16"/>
        <d v="2008-04-08T04:59:37"/>
        <d v="2008-04-08T05:14:21"/>
        <d v="2008-04-08T05:29:06"/>
        <d v="2008-04-08T05:36:27"/>
        <d v="2008-04-08T05:43:53"/>
        <d v="2008-04-08T05:51:15"/>
        <d v="2008-04-08T05:58:41"/>
        <d v="2008-04-08T06:06:07"/>
        <d v="2008-04-08T06:13:34"/>
        <d v="2008-04-08T06:21:01"/>
        <d v="2008-04-08T06:28:31"/>
        <d v="2008-04-08T06:36:00"/>
        <d v="2008-04-08T06:43:29"/>
        <d v="2008-04-08T06:50:57"/>
        <d v="2008-04-08T06:58:28"/>
        <d v="2008-04-08T07:13:34"/>
        <d v="2008-04-08T07:21:09"/>
        <d v="2008-04-08T07:29:04"/>
        <d v="2008-04-08T07:36:51"/>
        <d v="2008-04-08T07:52:20"/>
        <d v="2008-04-08T08:00:09"/>
        <d v="2008-04-08T08:08:04"/>
        <d v="2008-04-08T08:15:50"/>
        <d v="2008-04-08T08:23:49"/>
        <d v="2008-04-08T08:32:10"/>
        <d v="2008-04-08T08:39:56"/>
        <d v="2008-04-08T08:47:58"/>
        <d v="2008-04-08T08:56:50"/>
        <d v="2008-04-08T09:04:51"/>
        <d v="2008-04-08T09:13:06"/>
        <d v="2008-04-08T09:22:58"/>
        <d v="2008-04-08T10:08:37"/>
        <d v="2008-04-10T16:03:48"/>
        <d v="2008-05-06T08:59:58"/>
        <d v="2008-05-06T09:19:02"/>
        <d v="2008-06-27T14:04:42"/>
        <d v="2009-04-01T17:21:44"/>
        <d v="2009-04-01T17:50:34"/>
        <d v="2009-04-01T18:01:01"/>
        <d v="2009-04-01T18:11:18"/>
        <d v="2009-04-01T18:21:37"/>
        <d v="2009-04-01T18:32:24"/>
        <d v="2009-04-01T18:42:58"/>
        <d v="2009-04-01T18:53:14"/>
        <d v="2009-04-01T19:02:55"/>
        <d v="2009-04-01T19:12:34"/>
        <d v="2009-04-01T19:22:23"/>
        <d v="2009-04-01T19:32:13"/>
        <d v="2009-04-01T19:42:05"/>
        <d v="2009-04-01T19:51:59"/>
        <d v="2009-04-01T20:31:38"/>
        <d v="2009-04-01T20:41:27"/>
        <d v="2009-04-01T20:51:24"/>
        <d v="2009-04-01T21:01:23"/>
        <d v="2009-04-01T21:11:24"/>
        <d v="2009-04-01T21:21:52"/>
        <d v="2009-04-01T21:32:33"/>
        <d v="2009-04-01T22:04:52"/>
        <d v="2009-04-01T22:15:32"/>
        <d v="2009-04-01T22:26:10"/>
        <d v="2009-04-01T22:36:52"/>
        <d v="2009-04-01T22:47:34"/>
        <d v="2009-04-01T22:58:23"/>
        <d v="2009-04-01T23:09:06"/>
        <d v="2009-04-01T23:19:45"/>
        <d v="2009-04-01T23:30:25"/>
        <d v="2009-04-01T23:41:15"/>
        <d v="2009-04-01T23:52:08"/>
        <d v="2009-04-02T00:03:09"/>
        <d v="2009-04-02T00:14:05"/>
        <d v="2009-04-02T00:46:48"/>
        <d v="2009-04-02T00:57:18"/>
        <d v="2009-04-02T01:28:16"/>
        <d v="2009-04-02T01:38:38"/>
        <d v="2009-04-02T01:49:01"/>
        <d v="2009-04-02T01:59:23"/>
        <d v="2009-04-02T02:09:43"/>
        <d v="2009-04-02T02:20:10"/>
        <d v="2009-04-02T02:30:46"/>
        <d v="2009-04-02T02:41:27"/>
        <d v="2009-04-02T02:51:56"/>
        <d v="2009-04-02T03:21:38"/>
        <d v="2009-04-02T03:35:13"/>
        <d v="2009-04-02T03:48:06"/>
        <d v="2009-04-02T04:01:16"/>
        <d v="2009-04-02T04:15:01"/>
        <d v="2009-04-02T04:28:40"/>
        <d v="2009-04-02T04:40:53"/>
        <d v="2009-04-02T04:52:41"/>
        <d v="2009-04-02T05:04:16"/>
        <d v="2009-04-02T05:15:41"/>
        <d v="2009-04-02T05:27:01"/>
        <d v="2009-04-02T05:38:35"/>
        <d v="2009-04-02T05:50:29"/>
        <d v="2009-04-02T06:02:24"/>
        <d v="2009-04-02T06:14:21"/>
        <d v="2009-04-02T06:26:18"/>
        <d v="2009-04-02T06:38:13"/>
        <d v="2009-04-02T06:49:57"/>
        <d v="2009-04-02T07:01:39"/>
        <d v="2009-04-02T07:13:40"/>
        <d v="2009-04-02T07:25:51"/>
        <d v="2009-04-02T07:38:04"/>
        <d v="2009-04-02T07:50:22"/>
        <d v="2009-04-02T08:02:41"/>
        <d v="2009-04-02T08:15:00"/>
        <d v="2009-04-02T08:27:24"/>
        <d v="2009-04-02T08:39:29"/>
        <d v="2009-04-02T08:52:01"/>
        <d v="2009-04-02T09:42:48"/>
        <d v="2009-04-02T09:55:38"/>
        <d v="2009-04-02T10:08:39"/>
        <d v="2009-04-02T11:40:30"/>
        <d v="2009-04-08T15:37:56"/>
        <d v="2009-04-16T11:53:13"/>
        <d v="2009-04-23T10:22:32"/>
        <d v="2009-04-27T14:22:31"/>
        <d v="2009-07-24T10:55:16"/>
        <d v="2009-11-14T11:27:28"/>
        <d v="2010-02-26T18:10:56"/>
        <d v="2010-02-26T18:24:19"/>
        <d v="2010-02-26T19:18:17"/>
        <d v="2010-02-26T19:31:42"/>
        <d v="2010-02-26T19:44:22"/>
        <d v="2010-02-26T19:57:04"/>
        <d v="2010-02-26T20:09:47"/>
        <d v="2010-02-26T20:22:30"/>
        <d v="2010-02-26T20:35:15"/>
        <d v="2010-02-26T20:48:01"/>
        <d v="2010-02-26T21:00:46"/>
        <d v="2010-02-26T21:13:30"/>
        <d v="2010-02-26T21:26:14"/>
        <d v="2010-02-26T21:39:00"/>
        <d v="2010-02-26T22:18:54"/>
        <d v="2010-02-26T22:31:46"/>
        <d v="2010-02-26T22:45:14"/>
        <d v="2010-02-26T22:58:10"/>
        <d v="2010-02-26T23:11:09"/>
        <d v="2010-02-26T23:24:07"/>
        <d v="2010-02-26T23:37:01"/>
        <d v="2010-02-27T00:15:56"/>
        <d v="2010-02-27T00:29:11"/>
        <d v="2010-02-27T00:42:19"/>
        <d v="2010-02-27T00:55:27"/>
        <d v="2010-02-27T01:08:32"/>
        <d v="2010-02-27T01:21:37"/>
        <d v="2010-02-27T01:34:43"/>
        <d v="2010-02-27T01:47:48"/>
        <d v="2010-02-27T02:00:58"/>
        <d v="2010-02-27T02:14:10"/>
        <d v="2010-02-27T02:27:42"/>
        <d v="2010-02-27T02:42:36"/>
        <d v="2010-02-27T03:28:31"/>
        <d v="2010-02-27T03:45:06"/>
        <d v="2010-02-27T04:33:29"/>
        <d v="2010-02-27T04:46:48"/>
        <d v="2010-02-27T05:00:08"/>
        <d v="2010-02-27T05:13:31"/>
        <d v="2010-02-27T05:26:52"/>
        <d v="2010-02-27T05:40:15"/>
        <d v="2010-02-27T05:53:42"/>
        <d v="2010-02-27T06:21:10"/>
        <d v="2010-02-27T06:34:40"/>
        <d v="2010-02-27T06:48:15"/>
        <d v="2010-02-27T07:01:51"/>
        <d v="2010-02-27T07:15:29"/>
        <d v="2010-02-27T07:29:01"/>
        <d v="2010-02-27T07:42:34"/>
        <d v="2010-02-27T07:56:09"/>
        <d v="2010-02-27T08:09:49"/>
        <d v="2010-02-27T08:23:25"/>
        <d v="2010-02-27T08:37:06"/>
        <d v="2010-02-27T08:50:44"/>
        <d v="2010-02-27T09:04:27"/>
        <d v="2010-02-27T09:18:09"/>
        <d v="2010-02-27T09:31:53"/>
        <d v="2010-02-27T09:45:37"/>
        <d v="2010-02-27T09:59:22"/>
        <d v="2010-02-27T10:13:13"/>
        <d v="2010-02-27T10:27:01"/>
        <d v="2010-02-27T10:40:49"/>
        <d v="2010-02-27T10:54:35"/>
        <d v="2010-02-27T11:22:16"/>
        <d v="2010-02-27T11:36:09"/>
        <d v="2010-02-27T11:50:04"/>
        <d v="2010-02-27T12:04:01"/>
        <d v="2010-02-27T12:18:00"/>
        <d v="2010-02-27T12:31:55"/>
        <d v="2010-02-27T12:45:52"/>
        <d v="2010-02-27T12:59:50"/>
        <d v="2010-02-27T13:13:51"/>
        <d v="2010-02-27T13:27:57"/>
        <d v="2010-02-27T13:42:01"/>
        <d v="2010-02-27T13:56:09"/>
        <d v="2010-03-01T10:24:12"/>
        <d v="2010-04-30T10:17:57"/>
        <d v="2011-03-07T16:19:47"/>
        <d v="2011-03-07T16:43:54"/>
        <d v="2011-03-07T17:55:21"/>
        <d v="2011-03-07T18:19:07"/>
        <d v="2011-03-07T18:42:54"/>
        <d v="2011-03-07T19:06:34"/>
        <d v="2011-03-07T19:30:28"/>
        <d v="2011-03-07T19:54:22"/>
        <d v="2011-03-07T20:18:09"/>
        <d v="2011-03-07T20:41:55"/>
        <d v="2011-03-07T21:05:07"/>
        <d v="2011-03-07T21:28:17"/>
        <d v="2011-03-07T21:51:37"/>
        <d v="2011-03-07T22:14:50"/>
        <d v="2011-03-07T23:24:38"/>
        <d v="2011-03-07T23:47:56"/>
        <d v="2011-03-08T00:11:25"/>
        <d v="2011-03-08T00:34:43"/>
        <d v="2011-03-08T00:58:01"/>
        <d v="2011-03-08T01:21:25"/>
        <d v="2011-03-08T01:51:52"/>
        <d v="2011-03-08T02:24:39"/>
        <d v="2011-03-08T03:44:14"/>
        <d v="2011-03-08T04:11:50"/>
        <d v="2011-03-08T04:37:25"/>
        <d v="2011-03-08T05:02:04"/>
        <d v="2011-03-08T05:26:40"/>
        <d v="2011-03-08T05:51:42"/>
        <d v="2011-03-08T06:16:47"/>
        <d v="2011-03-08T06:41:09"/>
        <d v="2011-03-08T07:04:53"/>
        <d v="2011-03-08T07:28:39"/>
        <d v="2011-03-08T07:52:39"/>
        <d v="2011-03-08T08:16:33"/>
        <d v="2011-03-08T09:33:37"/>
        <d v="2011-03-08T10:00:54"/>
        <d v="2011-03-08T11:15:52"/>
        <d v="2011-03-08T11:41:56"/>
        <d v="2011-03-08T12:07:30"/>
        <d v="2011-03-08T12:32:16"/>
        <d v="2011-03-08T12:57:15"/>
        <d v="2011-03-08T13:22:39"/>
        <d v="2011-03-08T13:47:39"/>
        <d v="2011-03-08T14:13:28"/>
        <d v="2011-03-08T14:38:27"/>
        <d v="2011-03-08T15:03:49"/>
        <d v="2011-03-08T15:29:20"/>
        <d v="2011-03-08T15:54:35"/>
        <d v="2011-03-08T16:20:29"/>
        <d v="2011-03-08T16:46:24"/>
        <d v="2011-03-08T17:11:28"/>
        <d v="2011-03-08T17:38:41"/>
        <d v="2011-03-08T18:03:23"/>
        <d v="2011-03-08T18:28:36"/>
        <d v="2011-03-08T18:53:50"/>
        <d v="2011-03-08T19:19:05"/>
        <d v="2011-03-08T19:44:31"/>
        <d v="2011-03-08T20:09:47"/>
        <d v="2011-03-08T20:35:08"/>
        <d v="2011-03-08T20:59:48"/>
        <d v="2011-03-08T21:24:31"/>
        <d v="2011-03-08T21:49:13"/>
        <d v="2011-03-08T22:13:48"/>
        <d v="2011-03-08T22:38:23"/>
        <d v="2011-03-08T23:02:59"/>
        <d v="2011-03-09T00:17:11"/>
        <d v="2011-03-09T00:42:02"/>
        <d v="2011-03-09T01:07:05"/>
        <d v="2011-03-09T01:32:04"/>
        <d v="2011-03-09T02:13:19"/>
        <d v="2011-03-09T02:40:40"/>
        <d v="2011-03-09T03:08:17"/>
        <d v="2011-03-09T03:38:44"/>
        <d v="2011-03-09T04:09:04"/>
        <d v="2011-03-09T04:36:06"/>
        <d v="2011-03-09T05:03:17"/>
        <d v="2011-03-09T05:30:36"/>
        <d v="2011-03-09T05:57:47"/>
        <d v="2012-04-02T17:38:07"/>
        <d v="2012-04-02T17:56:10"/>
        <d v="2012-04-02T18:50:03"/>
        <d v="2012-04-02T19:08:00"/>
        <d v="2012-04-02T19:26:13"/>
        <d v="2012-04-02T19:44:08"/>
        <d v="2012-04-02T20:02:32"/>
        <d v="2012-04-02T20:47:30"/>
        <d v="2012-04-02T21:08:59"/>
        <d v="2012-04-02T21:27:01"/>
        <d v="2012-04-02T21:45:03"/>
        <d v="2012-04-02T22:03:15"/>
        <d v="2012-04-02T22:21:51"/>
        <d v="2012-04-02T23:16:03"/>
        <d v="2012-04-02T23:33:34"/>
        <d v="2012-04-02T23:51:08"/>
        <d v="2012-04-03T00:09:03"/>
        <d v="2012-04-03T00:26:39"/>
        <d v="2012-04-03T00:47:07"/>
        <d v="2012-04-03T01:08:11"/>
        <d v="2012-04-03T01:28:38"/>
        <d v="2012-04-03T02:28:21"/>
        <d v="2012-04-03T02:50:19"/>
        <d v="2012-04-03T03:24:46"/>
        <d v="2012-04-03T03:47:43"/>
        <d v="2012-04-03T04:08:07"/>
        <d v="2012-04-03T04:30:21"/>
        <d v="2012-04-03T04:51:29"/>
        <d v="2012-04-03T05:12:47"/>
        <d v="2012-04-03T05:34:41"/>
        <d v="2012-04-03T05:56:11"/>
        <d v="2012-04-03T06:17:33"/>
        <d v="2012-04-03T06:40:05"/>
        <d v="2012-04-03T07:47:17"/>
        <d v="2012-04-03T08:09:47"/>
        <d v="2012-04-03T09:42:51"/>
        <d v="2012-04-03T10:09:56"/>
        <d v="2012-04-03T10:33:03"/>
        <d v="2012-04-03T10:53:32"/>
        <d v="2012-04-03T11:16:54"/>
        <d v="2012-04-03T11:40:04"/>
        <d v="2012-04-03T12:02:13"/>
        <d v="2012-04-03T12:24:31"/>
        <d v="2012-04-03T12:44:50"/>
        <d v="2012-04-03T13:03:40"/>
        <d v="2012-04-03T13:23:21"/>
        <d v="2012-04-03T13:45:04"/>
        <d v="2012-04-03T14:04:43"/>
        <d v="2012-04-03T14:29:09"/>
        <d v="2012-04-03T14:52:23"/>
        <d v="2012-04-03T15:14:04"/>
        <d v="2012-04-03T15:36:32"/>
        <d v="2012-04-03T15:57:58"/>
        <d v="2012-04-03T16:19:04"/>
        <d v="2012-04-03T16:39:53"/>
        <d v="2012-04-03T17:00:47"/>
        <d v="2012-04-03T17:20:52"/>
        <d v="2012-04-03T17:43:00"/>
        <d v="2012-04-03T18:01:59"/>
        <d v="2012-04-03T18:22:29"/>
        <d v="2012-04-03T18:42:05"/>
        <d v="2012-04-03T19:01:16"/>
        <d v="2012-04-03T19:20:26"/>
        <d v="2012-04-03T19:39:32"/>
        <d v="2012-04-03T21:08:26"/>
        <d v="2012-04-03T21:29:32"/>
        <d v="2012-04-03T21:48:41"/>
        <d v="2012-04-03T22:07:32"/>
        <d v="2012-04-03T22:26:50"/>
        <d v="2012-04-03T22:45:23"/>
        <d v="2012-04-03T23:03:48"/>
        <d v="2012-04-03T23:22:24"/>
        <d v="2012-04-03T23:40:59"/>
        <d v="2012-04-03T23:59:29"/>
        <d v="2012-04-04T00:18:06"/>
        <d v="2012-04-04T08:49:41"/>
        <d v="2013-03-13T11:02:56"/>
        <d v="2013-03-13T11:03:02"/>
        <d v="2013-03-13T11:03:03"/>
        <d v="2013-03-13T11:03:05"/>
        <d v="2013-03-13T11:03:07"/>
        <d v="2013-03-13T11:03:08"/>
        <d v="2013-03-13T11:03:10"/>
        <d v="2013-03-13T11:03:11"/>
        <d v="2013-03-13T11:03:13"/>
        <d v="2013-03-13T11:03:14"/>
        <d v="2013-03-13T11:03:16"/>
        <d v="2013-03-13T11:03:18"/>
        <d v="2013-03-13T11:03:21"/>
        <d v="2013-03-13T11:03:22"/>
        <d v="2013-03-13T11:03:24"/>
        <d v="2013-03-13T11:03:26"/>
        <d v="2013-03-13T11:03:28"/>
        <d v="2013-03-13T11:03:30"/>
        <d v="2013-03-13T11:03:31"/>
        <d v="2013-03-13T11:03:36"/>
        <d v="2013-03-13T11:03:37"/>
        <d v="2013-03-13T11:03:39"/>
        <d v="2013-03-13T11:03:40"/>
        <d v="2013-03-13T11:03:42"/>
        <d v="2013-03-13T11:03:43"/>
        <d v="2013-03-13T11:03:45"/>
        <d v="2013-03-13T11:03:46"/>
        <d v="2013-03-13T11:03:48"/>
        <d v="2013-03-13T11:03:49"/>
        <d v="2013-03-13T11:03:51"/>
        <d v="2013-03-13T11:03:52"/>
        <d v="2013-03-13T11:03:54"/>
        <d v="2013-03-13T11:03:59"/>
        <d v="2013-03-13T11:04:00"/>
        <d v="2013-03-13T11:04:02"/>
        <d v="2013-03-13T11:04:03"/>
        <d v="2013-03-13T11:04:04"/>
        <d v="2013-03-13T11:04:06"/>
        <d v="2013-03-13T11:04:07"/>
        <d v="2013-03-13T11:04:09"/>
        <d v="2013-03-13T11:04:10"/>
        <d v="2013-03-13T11:04:12"/>
        <d v="2013-03-13T11:04:13"/>
        <d v="2013-03-13T11:04:15"/>
        <d v="2013-03-13T11:04:16"/>
        <d v="2013-03-13T11:04:17"/>
        <d v="2013-03-13T11:04:19"/>
        <d v="2013-03-13T11:04:20"/>
        <d v="2013-03-13T11:04:22"/>
        <d v="2013-03-13T11:04:24"/>
        <d v="2013-03-13T11:04:25"/>
        <d v="2013-03-13T11:04:28"/>
        <d v="2013-03-13T11:04:30"/>
        <d v="2013-03-13T11:04:31"/>
        <d v="2013-03-13T11:04:33"/>
        <d v="2013-03-13T11:04:34"/>
        <d v="2013-03-13T11:04:36"/>
        <d v="2013-03-13T11:04:37"/>
        <d v="2013-03-13T11:04:39"/>
        <d v="2013-03-13T11:04:40"/>
        <d v="2013-03-13T11:04:42"/>
        <d v="2013-03-13T11:04:44"/>
        <d v="2013-03-13T11:04:45"/>
        <d v="2013-03-13T11:04:46"/>
        <d v="2013-03-13T11:04:48"/>
        <d v="2013-03-13T11:04:49"/>
        <d v="2013-03-13T11:04:51"/>
        <d v="2013-03-13T11:04:52"/>
        <d v="2013-03-13T11:04:54"/>
        <d v="2013-03-13T11:04:57"/>
        <d v="2013-03-13T11:05:00"/>
        <d v="2013-03-13T11:05:02"/>
        <d v="2013-03-13T11:05:03"/>
        <d v="2014-04-11T15:58:47"/>
        <d v="2015-04-02T16:05:31"/>
        <d v="2015-04-02T16:05:46"/>
        <d v="2015-04-02T16:05:50"/>
        <d v="2015-04-02T16:05:55"/>
        <d v="2015-04-02T16:05:59"/>
        <d v="2015-04-02T16:06:03"/>
        <d v="2015-04-02T16:06:07"/>
        <d v="2015-04-02T16:06:12"/>
        <d v="2015-04-02T16:06:17"/>
        <d v="2015-04-02T16:06:21"/>
        <d v="2015-04-02T16:06:25"/>
        <d v="2015-04-02T16:06:30"/>
        <d v="2015-04-02T16:06:38"/>
        <d v="2015-04-02T16:06:42"/>
        <d v="2015-04-02T16:06:47"/>
        <d v="2015-04-02T16:06:51"/>
        <d v="2015-04-02T16:06:56"/>
        <d v="2015-04-02T16:07:01"/>
        <d v="2015-04-02T16:07:05"/>
        <d v="2015-04-02T16:07:18"/>
        <d v="2015-04-02T16:07:22"/>
        <d v="2015-04-02T16:07:26"/>
        <d v="2015-04-02T16:07:30"/>
        <d v="2015-04-02T16:07:34"/>
        <d v="2015-04-02T16:07:38"/>
        <d v="2015-04-02T16:07:43"/>
        <d v="2015-04-02T16:07:48"/>
        <d v="2015-04-02T16:07:53"/>
        <d v="2015-04-02T16:07:57"/>
        <d v="2015-04-02T16:08:01"/>
        <d v="2015-04-02T16:08:10"/>
        <d v="2015-04-02T16:08:23"/>
        <d v="2015-04-02T16:08:27"/>
        <d v="2015-04-02T16:08:31"/>
        <d v="2015-04-02T16:08:35"/>
        <d v="2015-04-02T16:08:39"/>
        <d v="2015-04-02T16:08:44"/>
        <d v="2015-04-02T16:08:48"/>
        <d v="2015-04-02T16:08:53"/>
        <d v="2015-04-02T16:08:57"/>
        <d v="2015-04-02T16:09:01"/>
        <d v="2015-04-02T16:09:05"/>
        <d v="2015-04-02T16:09:10"/>
        <d v="2015-04-02T16:09:14"/>
        <d v="2015-04-02T16:09:19"/>
        <d v="2015-04-02T16:09:28"/>
        <d v="2015-04-02T16:09:32"/>
        <d v="2015-04-02T16:09:37"/>
        <d v="2015-04-02T16:09:41"/>
        <d v="2015-04-02T16:09:45"/>
        <d v="2015-04-02T16:09:50"/>
        <d v="2015-04-02T16:09:54"/>
        <d v="2015-04-02T16:09:58"/>
        <d v="2015-04-02T16:10:02"/>
        <d v="2015-04-02T16:10:07"/>
        <d v="2015-04-02T16:10:11"/>
        <d v="2015-04-02T16:10:16"/>
        <d v="2015-04-02T16:10:20"/>
        <d v="2015-04-02T16:10:24"/>
        <d v="2015-04-02T16:10:28"/>
        <d v="2015-04-02T16:10:33"/>
        <d v="2015-04-02T16:10:37"/>
        <d v="2015-04-02T16:10:41"/>
        <d v="2015-04-02T16:10:45"/>
        <d v="2015-04-02T16:10:50"/>
        <d v="2015-04-02T16:10:54"/>
        <d v="2015-04-02T16:10:58"/>
        <d v="2015-04-02T16:11:02"/>
        <d v="2015-04-02T16:11:06"/>
        <d v="2015-04-02T16:11:14"/>
        <d v="2015-04-02T16:11:19"/>
        <d v="2015-04-02T16:11:23"/>
        <d v="2015-05-15T15:54:24"/>
        <d v="2015-06-12T14:54:39"/>
      </sharedItems>
    </cacheField>
    <cacheField name="Submitted_On" numFmtId="0">
      <sharedItems containsSemiMixedTypes="0" containsNonDate="0" containsDate="1" containsString="0" minDate="2006-04-21T00:00:00" maxDate="2015-06-19T16:10:33" count="421">
        <d v="2014-08-21T09:29:44"/>
        <d v="2014-04-29T15:51:51"/>
        <d v="2015-06-15T10:43:54"/>
        <d v="2014-09-30T08:37:48"/>
        <d v="2014-09-19T09:10:07"/>
        <d v="2014-06-20T09:17:09"/>
        <d v="2014-08-21T14:00:06"/>
        <d v="2014-07-03T14:20:51"/>
        <d v="2014-07-04T11:16:17"/>
        <d v="2014-06-17T14:06:58"/>
        <d v="2014-07-02T09:36:23"/>
        <d v="2014-07-03T15:42:03"/>
        <d v="2014-08-21T08:58:06"/>
        <d v="2014-09-19T16:05:52"/>
        <d v="2014-04-29T15:50:54"/>
        <d v="2014-07-07T11:32:53"/>
        <d v="2014-06-24T13:55:57"/>
        <d v="2014-06-19T15:40:19"/>
        <d v="2014-06-24T13:17:58"/>
        <d v="2014-08-27T10:24:06"/>
        <d v="2014-09-12T16:29:06"/>
        <d v="2014-06-27T12:51:09"/>
        <d v="2014-07-02T09:19:09"/>
        <d v="2014-08-27T13:07:50"/>
        <d v="2014-08-19T11:12:33"/>
        <d v="2014-06-20T13:10:24"/>
        <d v="2014-08-20T10:18:10"/>
        <d v="2014-06-09T14:22:39"/>
        <d v="2014-07-08T14:33:24"/>
        <d v="2014-07-08T11:10:37"/>
        <d v="2014-04-30T15:57:59"/>
        <d v="2014-09-10T09:28:26"/>
        <d v="2014-06-26T11:14:03"/>
        <d v="2014-09-10T10:29:53"/>
        <d v="2014-11-07T16:50:57"/>
        <d v="2014-06-18T08:16:42"/>
        <d v="2014-04-30T14:41:05"/>
        <d v="2014-06-19T10:53:43"/>
        <d v="2014-06-17T09:36:10"/>
        <d v="2014-08-22T14:10:07"/>
        <d v="2014-06-19T16:00:15"/>
        <d v="2014-06-24T10:50:02"/>
        <d v="2014-08-15T15:45:05"/>
        <d v="2014-06-17T15:22:00"/>
        <d v="2014-08-15T11:54:50"/>
        <d v="2014-05-06T09:58:05"/>
        <d v="2014-04-30T14:42:18"/>
        <d v="2014-09-17T14:27:41"/>
        <d v="2014-09-03T08:19:09"/>
        <d v="2014-04-30T16:47:54"/>
        <d v="2014-08-21T11:17:35"/>
        <d v="2014-09-17T09:18:24"/>
        <d v="2014-04-30T14:59:10"/>
        <d v="2014-06-17T17:50:03"/>
        <d v="2014-09-16T11:58:56"/>
        <d v="2014-09-15T13:54:21"/>
        <d v="2014-06-12T14:19:38"/>
        <d v="2014-08-26T14:06:44"/>
        <d v="2015-02-04T11:58:54"/>
        <d v="2014-08-26T15:44:03"/>
        <d v="2014-09-18T11:41:21"/>
        <d v="2014-06-24T13:39:47"/>
        <d v="2014-06-16T13:13:37"/>
        <d v="2014-08-25T11:01:34"/>
        <d v="2014-07-18T15:20:04"/>
        <d v="2014-06-19T11:50:16"/>
        <d v="2014-08-14T12:47:58"/>
        <d v="2014-06-24T10:09:04"/>
        <d v="2014-06-25T15:26:27"/>
        <d v="2014-07-03T15:49:32"/>
        <d v="2014-08-27T09:47:27"/>
        <d v="2014-04-30T16:20:14"/>
        <d v="2006-05-03T00:00:00"/>
        <d v="2006-04-27T00:00:00"/>
        <d v="2006-04-21T00:00:00"/>
        <d v="2006-05-01T00:00:00"/>
        <d v="2006-07-12T00:00:00"/>
        <d v="2006-04-30T00:00:00"/>
        <d v="2008-06-25T00:00:00"/>
        <d v="2006-04-28T00:00:00"/>
        <d v="2006-07-04T00:00:00"/>
        <d v="2006-09-28T00:00:00"/>
        <d v="2006-05-11T00:00:00"/>
        <d v="2006-05-26T00:00:00"/>
        <d v="2008-02-13T00:00:00"/>
        <d v="2008-06-20T00:00:00"/>
        <d v="2008-07-31T00:00:00"/>
        <d v="2006-04-29T00:00:00"/>
        <d v="2010-04-29T00:00:00"/>
        <d v="2009-10-06T00:00:00"/>
        <d v="2009-04-01T00:00:00"/>
        <d v="2006-05-06T00:00:00"/>
        <d v="2006-05-09T00:00:00"/>
        <d v="2010-06-08T00:00:00"/>
        <d v="2007-05-01T00:00:00"/>
        <d v="2008-07-11T00:00:00"/>
        <d v="2008-09-17T00:00:00"/>
        <d v="2009-06-05T00:00:00"/>
        <d v="2007-10-22T00:00:00"/>
        <d v="2006-05-02T00:00:00"/>
        <d v="2006-11-15T00:00:00"/>
        <d v="2006-04-26T00:00:00"/>
        <d v="2006-05-04T00:00:00"/>
        <d v="2006-05-29T00:00:00"/>
        <d v="2009-10-08T00:00:00"/>
        <d v="2006-09-12T00:00:00"/>
        <d v="2006-12-18T00:00:00"/>
        <d v="2006-07-26T00:00:00"/>
        <d v="2009-04-03T00:00:00"/>
        <d v="2009-08-05T00:00:00"/>
        <d v="2006-05-15T00:00:00"/>
        <d v="2007-03-27T00:00:00"/>
        <d v="2006-05-12T00:00:00"/>
        <d v="2006-05-05T00:00:00"/>
        <d v="2006-05-31T00:00:00"/>
        <d v="2006-09-27T00:00:00"/>
        <d v="2007-08-08T00:00:00"/>
        <d v="2006-04-25T00:00:00"/>
        <d v="2006-08-01T00:00:00"/>
        <d v="2006-05-18T00:00:00"/>
        <d v="2007-09-19T00:00:00"/>
        <d v="2007-08-13T00:00:00"/>
        <d v="2006-09-20T00:00:00"/>
        <d v="2006-10-18T00:00:00"/>
        <d v="2006-05-17T00:00:00"/>
        <d v="2007-08-14T00:00:00"/>
        <d v="2007-04-25T00:00:00"/>
        <d v="2007-05-07T00:00:00"/>
        <d v="2007-05-23T00:00:00"/>
        <d v="2007-05-17T00:00:00"/>
        <d v="2007-04-30T00:00:00"/>
        <d v="2007-08-10T00:00:00"/>
        <d v="2007-07-25T00:00:00"/>
        <d v="2007-04-26T00:00:00"/>
        <d v="2007-08-07T00:00:00"/>
        <d v="2007-07-17T00:00:00"/>
        <d v="2007-07-24T00:00:00"/>
        <d v="2008-04-23T00:00:00"/>
        <d v="2007-07-18T00:00:00"/>
        <d v="2007-04-27T00:00:00"/>
        <d v="2008-06-24T00:00:00"/>
        <d v="2007-04-18T00:00:00"/>
        <d v="2007-07-30T00:00:00"/>
        <d v="2008-04-30T00:00:00"/>
        <d v="2010-05-14T00:00:00"/>
        <d v="2008-05-16T00:00:00"/>
        <d v="2007-04-17T00:00:00"/>
        <d v="2008-07-30T00:00:00"/>
        <d v="2007-07-26T00:00:00"/>
        <d v="2007-05-11T00:00:00"/>
        <d v="2009-05-12T00:00:00"/>
        <d v="2007-05-30T00:00:00"/>
        <d v="2009-05-01T00:00:00"/>
        <d v="2007-08-15T00:00:00"/>
        <d v="2008-06-16T00:00:00"/>
        <d v="2008-06-23T00:00:00"/>
        <d v="2007-04-23T00:00:00"/>
        <d v="2008-06-30T00:00:00"/>
        <d v="2007-05-02T00:00:00"/>
        <d v="2007-05-03T00:00:00"/>
        <d v="2010-10-20T00:00:00"/>
        <d v="2008-05-01T00:00:00"/>
        <d v="2007-08-27T00:00:00"/>
        <d v="2007-08-09T00:00:00"/>
        <d v="2008-05-02T00:00:00"/>
        <d v="2008-05-14T00:00:00"/>
        <d v="2008-07-07T00:00:00"/>
        <d v="2008-04-24T00:00:00"/>
        <d v="2008-04-28T00:00:00"/>
        <d v="2008-04-25T00:00:00"/>
        <d v="2008-04-29T00:00:00"/>
        <d v="2008-06-10T00:00:00"/>
        <d v="2010-11-05T00:00:00"/>
        <d v="2008-08-01T00:00:00"/>
        <d v="2008-04-21T00:00:00"/>
        <d v="2009-04-29T00:00:00"/>
        <d v="2010-05-11T00:00:00"/>
        <d v="2009-06-08T00:00:00"/>
        <d v="2009-07-14T00:00:00"/>
        <d v="2008-04-22T00:00:00"/>
        <d v="2008-08-28T00:00:00"/>
        <d v="2008-07-09T00:00:00"/>
        <d v="2009-07-24T00:00:00"/>
        <d v="2008-04-16T00:00:00"/>
        <d v="2009-08-19T00:00:00"/>
        <d v="2008-04-11T00:00:00"/>
        <d v="2009-06-30T00:00:00"/>
        <d v="2009-04-30T00:00:00"/>
        <d v="2009-07-20T00:00:00"/>
        <d v="2008-05-23T00:00:00"/>
        <d v="2009-04-23T00:00:00"/>
        <d v="2008-06-13T00:00:00"/>
        <d v="2008-06-18T00:00:00"/>
        <d v="2008-08-19T00:00:00"/>
        <d v="2009-04-27T00:00:00"/>
        <d v="2008-06-05T00:00:00"/>
        <d v="2008-06-09T00:00:00"/>
        <d v="2009-04-13T00:00:00"/>
        <d v="2009-04-17T00:00:00"/>
        <d v="2009-04-28T00:00:00"/>
        <d v="2009-04-24T00:00:00"/>
        <d v="2013-10-23T00:00:00"/>
        <d v="2009-04-21T00:00:00"/>
        <d v="2009-07-15T00:00:00"/>
        <d v="2009-07-07T00:00:00"/>
        <d v="2009-04-22T00:00:00"/>
        <d v="2009-08-18T00:00:00"/>
        <d v="2009-05-08T00:00:00"/>
        <d v="2009-05-07T00:00:00"/>
        <d v="2010-06-03T00:00:00"/>
        <d v="2009-07-06T00:00:00"/>
        <d v="2009-08-24T00:00:00"/>
        <d v="2009-10-19T00:00:00"/>
        <d v="2010-06-07T00:00:00"/>
        <d v="2009-05-13T00:00:00"/>
        <d v="2009-05-20T00:00:00"/>
        <d v="2009-05-04T00:00:00"/>
        <d v="2009-06-10T00:00:00"/>
        <d v="2009-05-22T00:00:00"/>
        <d v="2009-07-31T00:00:00"/>
        <d v="2010-06-15T00:00:00"/>
        <d v="2010-04-19T00:00:00"/>
        <d v="2009-05-14T00:00:00"/>
        <d v="2010-04-14T00:00:00"/>
        <d v="2009-08-10T00:00:00"/>
        <d v="2010-04-30T00:00:00"/>
        <d v="2010-06-10T00:00:00"/>
        <d v="2009-08-25T00:00:00"/>
        <d v="2010-06-04T00:00:00"/>
        <d v="2009-06-15T00:00:00"/>
        <d v="2010-05-21T00:00:00"/>
        <d v="2010-05-19T00:00:00"/>
        <d v="2010-05-26T00:00:00"/>
        <d v="2010-04-28T00:00:00"/>
        <d v="2010-05-03T00:00:00"/>
        <d v="2010-07-19T00:00:00"/>
        <d v="2010-04-21T00:00:00"/>
        <d v="2010-05-05T00:00:00"/>
        <d v="2010-07-13T00:00:00"/>
        <d v="2010-04-09T00:00:00"/>
        <d v="2010-07-27T00:00:00"/>
        <d v="2010-10-07T00:00:00"/>
        <d v="2014-07-14T13:58:12"/>
        <d v="2010-06-09T00:00:00"/>
        <d v="2010-04-26T00:00:00"/>
        <d v="2010-11-10T00:00:00"/>
        <d v="2010-08-10T00:00:00"/>
        <d v="2010-07-26T00:00:00"/>
        <d v="2010-06-02T00:00:00"/>
        <d v="2010-05-01T00:00:00"/>
        <d v="2010-05-04T00:00:00"/>
        <d v="2010-08-19T00:00:00"/>
        <d v="2010-05-31T00:00:00"/>
        <d v="2010-05-07T00:00:00"/>
        <d v="2010-04-22T00:00:00"/>
        <d v="2010-04-27T00:00:00"/>
        <d v="2010-08-03T00:00:00"/>
        <d v="2010-07-09T00:00:00"/>
        <d v="2010-06-11T00:00:00"/>
        <d v="2010-07-30T00:00:00"/>
        <d v="2010-07-08T00:00:00"/>
        <d v="2011-05-02T00:00:00"/>
        <d v="2011-07-06T00:00:00"/>
        <d v="2011-04-28T00:00:00"/>
        <d v="2011-04-29T00:00:00"/>
        <d v="2011-06-30T00:00:00"/>
        <d v="2011-06-06T00:00:00"/>
        <d v="2011-05-05T00:00:00"/>
        <d v="2012-02-13T00:00:00"/>
        <d v="2011-06-27T00:00:00"/>
        <d v="2011-06-29T00:00:00"/>
        <d v="2011-08-11T00:00:00"/>
        <d v="2011-05-26T00:00:00"/>
        <d v="2011-07-07T00:00:00"/>
        <d v="2011-10-03T00:00:00"/>
        <d v="2011-07-19T00:00:00"/>
        <d v="2011-05-06T00:00:00"/>
        <d v="2011-05-10T00:00:00"/>
        <d v="2011-06-28T00:00:00"/>
        <d v="2011-04-18T00:00:00"/>
        <d v="2011-07-05T00:00:00"/>
        <d v="2011-04-27T00:00:00"/>
        <d v="2011-05-03T00:00:00"/>
        <d v="2011-05-01T00:00:00"/>
        <d v="2011-05-13T00:00:00"/>
        <d v="2011-06-21T00:00:00"/>
        <d v="2011-06-20T00:00:00"/>
        <d v="2011-04-19T00:00:00"/>
        <d v="2011-07-08T00:00:00"/>
        <d v="2013-07-11T00:00:00"/>
        <d v="2011-05-12T00:00:00"/>
        <d v="2011-08-23T00:00:00"/>
        <d v="2012-04-30T00:00:00"/>
        <d v="2012-12-13T00:00:00"/>
        <d v="2012-04-26T00:00:00"/>
        <d v="2012-05-25T00:00:00"/>
        <d v="2012-07-24T00:00:00"/>
        <d v="2012-06-15T00:00:00"/>
        <d v="2012-04-20T00:00:00"/>
        <d v="2012-04-27T00:00:00"/>
        <d v="2012-04-23T00:00:00"/>
        <d v="2012-05-28T00:00:00"/>
        <d v="2012-06-14T00:00:00"/>
        <d v="2012-06-20T00:00:00"/>
        <d v="2012-05-15T00:00:00"/>
        <d v="2012-05-24T00:00:00"/>
        <d v="2012-06-01T00:00:00"/>
        <d v="2012-04-10T00:00:00"/>
        <d v="2012-09-20T00:00:00"/>
        <d v="2012-04-28T00:00:00"/>
        <d v="2012-04-24T00:00:00"/>
        <d v="2012-04-19T00:00:00"/>
        <d v="2012-07-10T00:00:00"/>
        <d v="2012-10-26T00:00:00"/>
        <d v="2013-10-24T00:00:00"/>
        <d v="2012-04-29T00:00:00"/>
        <d v="2012-05-14T00:00:00"/>
        <d v="2012-11-12T00:00:00"/>
        <d v="2012-05-10T00:00:00"/>
        <d v="2012-09-26T00:00:00"/>
        <d v="2012-05-30T00:00:00"/>
        <d v="2012-05-16T00:00:00"/>
        <d v="2012-09-25T00:00:00"/>
        <d v="2015-02-05T13:05:36"/>
        <d v="2014-06-20T10:05:14"/>
        <d v="2012-05-31T00:00:00"/>
        <d v="2013-05-14T00:00:00"/>
        <d v="2013-04-25T00:00:00"/>
        <d v="2013-04-30T00:00:00"/>
        <d v="2013-04-29T00:00:00"/>
        <d v="2013-08-14T00:00:00"/>
        <d v="2013-05-30T00:00:00"/>
        <d v="2013-04-26T00:00:00"/>
        <d v="2013-06-25T00:00:00"/>
        <d v="2013-04-24T00:00:00"/>
        <d v="2013-05-17T00:00:00"/>
        <d v="2014-07-02T09:37:45"/>
        <d v="2013-05-13T00:00:00"/>
        <d v="2013-05-23T00:00:00"/>
        <d v="2013-04-16T00:00:00"/>
        <d v="2013-05-21T00:00:00"/>
        <d v="2013-12-19T00:00:00"/>
        <d v="2013-06-13T00:00:00"/>
        <d v="2013-08-20T00:00:00"/>
        <d v="2013-05-10T00:00:00"/>
        <d v="2013-09-16T00:00:00"/>
        <d v="2013-12-20T00:00:00"/>
        <d v="2014-09-16T12:05:19"/>
        <d v="2013-06-05T00:00:00"/>
        <d v="2013-07-02T00:00:00"/>
        <d v="2015-02-05T13:11:41"/>
        <d v="2014-06-20T09:25:01"/>
        <d v="2015-04-29T00:00:00"/>
        <d v="2015-05-26T11:01:24"/>
        <d v="2015-04-30T10:54:11"/>
        <d v="2015-05-01T00:00:00"/>
        <d v="2015-06-10T16:35:16"/>
        <d v="2015-04-29T10:08:41"/>
        <d v="2015-04-28T15:14:54"/>
        <d v="2015-04-29T16:11:19"/>
        <d v="2015-04-29T14:18:49"/>
        <d v="2015-04-30T10:51:28"/>
        <d v="2015-04-29T15:55:04"/>
        <d v="2015-04-27T00:00:00"/>
        <d v="2015-04-30T11:45:58"/>
        <d v="2015-04-27T09:16:50"/>
        <d v="2015-06-15T16:38:21"/>
        <d v="2015-04-30T00:00:00"/>
        <d v="2015-04-23T15:06:26"/>
        <d v="2015-06-16T16:27:37"/>
        <d v="2015-06-15T10:18:10"/>
        <d v="2015-04-30T12:41:11"/>
        <d v="2015-06-10T15:50:37"/>
        <d v="2015-05-04T12:53:26"/>
        <d v="2015-06-17T11:05:57"/>
        <d v="2015-04-30T12:09:12"/>
        <d v="2015-06-10T16:33:25"/>
        <d v="2014-04-24T00:00:00"/>
        <d v="2015-04-23T10:53:35"/>
        <d v="2015-04-30T14:18:42"/>
        <d v="2015-05-04T16:18:13"/>
        <d v="2015-06-18T08:15:05"/>
        <d v="2015-04-24T16:57:39"/>
        <d v="2015-04-30T09:11:06"/>
        <d v="2015-04-30T12:01:16"/>
        <d v="2015-04-30T13:52:11"/>
        <d v="2015-04-28T13:55:17"/>
        <d v="2015-06-19T16:10:33"/>
        <d v="2015-04-28T12:54:27"/>
        <d v="2015-04-29T15:05:32"/>
        <d v="2015-04-29T07:59:52"/>
        <d v="2015-04-30T09:23:44"/>
        <d v="2015-06-01T21:02:20"/>
        <d v="2015-06-15T16:13:39"/>
        <d v="2015-04-30T10:17:37"/>
        <d v="2015-04-30T16:01:09"/>
        <d v="2015-04-29T11:08:56"/>
        <d v="2015-06-11T13:54:14"/>
        <d v="2015-04-30T15:16:35"/>
        <d v="2015-04-30T15:41:58"/>
        <d v="2015-06-11T15:14:32"/>
        <d v="2015-04-29T15:11:45"/>
        <d v="2015-04-27T17:26:24"/>
        <d v="2015-06-11T10:35:09"/>
        <d v="2015-06-17T16:21:55"/>
        <d v="2015-06-12T08:49:46"/>
        <d v="2015-05-04T11:48:28"/>
        <d v="2015-04-30T16:40:40"/>
        <d v="2015-04-29T15:07:39"/>
        <d v="2015-04-23T09:37:24"/>
        <d v="2015-04-29T16:43:37"/>
        <d v="2015-04-28T11:40:19"/>
        <d v="2015-04-30T15:29:38"/>
        <d v="2015-04-30T16:50:21"/>
        <d v="2015-06-11T08:33:36"/>
        <d v="2015-04-29T14:34:49"/>
        <d v="2015-06-19T09:48:07"/>
        <d v="2015-04-30T15:50:11"/>
        <d v="2015-04-28T16:58:49"/>
        <d v="2014-08-15T00:00:00"/>
        <d v="2015-05-08T00:00:00"/>
      </sharedItems>
    </cacheField>
    <cacheField name="Extension_Deadline" numFmtId="0">
      <sharedItems containsNonDate="0" containsDate="1" containsString="0" containsBlank="1" minDate="2006-05-02T00:00:00" maxDate="2012-06-01T00:00:00" count="21">
        <m/>
        <d v="2006-05-09T00:00:00"/>
        <d v="2006-05-05T00:00:00"/>
        <d v="2006-05-08T00:00:00"/>
        <d v="2006-05-02T00:00:00"/>
        <d v="2007-05-14T00:00:00"/>
        <d v="2007-05-07T00:00:00"/>
        <d v="2007-05-18T00:00:00"/>
        <d v="2008-05-14T00:00:00"/>
        <d v="2008-05-09T00:00:00"/>
        <d v="2009-05-01T00:00:00"/>
        <d v="2009-05-08T00:00:00"/>
        <d v="2009-05-14T00:00:00"/>
        <d v="2009-05-13T00:00:00"/>
        <d v="2010-05-14T00:00:00"/>
        <d v="2010-06-14T00:00:00"/>
        <d v="2010-06-01T00:00:00"/>
        <d v="2010-05-15T00:00:00"/>
        <d v="2011-05-07T00:00:00"/>
        <d v="2012-05-08T00:00:00"/>
        <d v="2012-05-31T00:00:00"/>
      </sharedItems>
    </cacheField>
    <cacheField name="Licence_Type" numFmtId="0">
      <sharedItems count="1">
        <s v="Distributor"/>
      </sharedItems>
    </cacheField>
    <cacheField name="RRR_Filing_No" numFmtId="0">
      <sharedItems containsSemiMixedTypes="0" containsString="0" containsNumber="1" containsInteger="1" minValue="3" maxValue="11141" count="782">
        <n v="5505"/>
        <n v="5538"/>
        <n v="5549"/>
        <n v="5560"/>
        <n v="5571"/>
        <n v="5582"/>
        <n v="5593"/>
        <n v="5604"/>
        <n v="5615"/>
        <n v="5626"/>
        <n v="5637"/>
        <n v="5648"/>
        <n v="5670"/>
        <n v="5681"/>
        <n v="5692"/>
        <n v="5703"/>
        <n v="5714"/>
        <n v="5725"/>
        <n v="5736"/>
        <n v="5769"/>
        <n v="5780"/>
        <n v="5791"/>
        <n v="5802"/>
        <n v="5824"/>
        <n v="5835"/>
        <n v="5846"/>
        <n v="5857"/>
        <n v="5868"/>
        <n v="5879"/>
        <n v="5890"/>
        <n v="5901"/>
        <n v="5934"/>
        <n v="5945"/>
        <n v="5956"/>
        <n v="5967"/>
        <n v="5978"/>
        <n v="5989"/>
        <n v="6000"/>
        <n v="6011"/>
        <n v="6022"/>
        <n v="6033"/>
        <n v="6044"/>
        <n v="6055"/>
        <n v="6066"/>
        <n v="6077"/>
        <n v="6088"/>
        <n v="6099"/>
        <n v="6110"/>
        <n v="6121"/>
        <n v="6132"/>
        <n v="6143"/>
        <n v="6154"/>
        <n v="6165"/>
        <n v="6176"/>
        <n v="6187"/>
        <n v="6198"/>
        <n v="6209"/>
        <n v="6220"/>
        <n v="6231"/>
        <n v="6242"/>
        <n v="6253"/>
        <n v="6264"/>
        <n v="6275"/>
        <n v="6286"/>
        <n v="6297"/>
        <n v="6308"/>
        <n v="6319"/>
        <n v="6330"/>
        <n v="6352"/>
        <n v="6363"/>
        <n v="6374"/>
        <n v="6385"/>
        <n v="10417"/>
        <n v="10438"/>
        <n v="10445"/>
        <n v="10452"/>
        <n v="10459"/>
        <n v="10466"/>
        <n v="10473"/>
        <n v="10480"/>
        <n v="10487"/>
        <n v="10494"/>
        <n v="10501"/>
        <n v="10508"/>
        <n v="10515"/>
        <n v="10522"/>
        <n v="10529"/>
        <n v="10550"/>
        <n v="10557"/>
        <n v="10564"/>
        <n v="10571"/>
        <n v="10578"/>
        <n v="10585"/>
        <n v="10592"/>
        <n v="10599"/>
        <n v="10613"/>
        <n v="10620"/>
        <n v="10627"/>
        <n v="10634"/>
        <n v="10641"/>
        <n v="10648"/>
        <n v="10655"/>
        <n v="10662"/>
        <n v="10669"/>
        <n v="10676"/>
        <n v="10683"/>
        <n v="10690"/>
        <n v="10697"/>
        <n v="10704"/>
        <n v="10711"/>
        <n v="10718"/>
        <n v="10732"/>
        <n v="10739"/>
        <n v="10760"/>
        <n v="10767"/>
        <n v="10774"/>
        <n v="10781"/>
        <n v="10788"/>
        <n v="10795"/>
        <n v="10802"/>
        <n v="10809"/>
        <n v="10816"/>
        <n v="10823"/>
        <n v="10830"/>
        <n v="10837"/>
        <n v="10844"/>
        <n v="10851"/>
        <n v="10858"/>
        <n v="10865"/>
        <n v="10872"/>
        <n v="10879"/>
        <n v="10886"/>
        <n v="10893"/>
        <n v="10900"/>
        <n v="10907"/>
        <n v="10914"/>
        <n v="10921"/>
        <n v="10928"/>
        <n v="10935"/>
        <n v="10942"/>
        <n v="10949"/>
        <n v="10956"/>
        <n v="10963"/>
        <n v="10970"/>
        <n v="10977"/>
        <n v="10984"/>
        <n v="10991"/>
        <n v="10998"/>
        <n v="11005"/>
        <n v="11012"/>
        <n v="11019"/>
        <n v="11026"/>
        <n v="11033"/>
        <n v="11040"/>
        <n v="11047"/>
        <n v="11054"/>
        <n v="11061"/>
        <n v="11068"/>
        <n v="11075"/>
        <n v="11082"/>
        <n v="11089"/>
        <n v="11096"/>
        <n v="11115"/>
        <n v="3"/>
        <n v="24"/>
        <n v="31"/>
        <n v="38"/>
        <n v="45"/>
        <n v="52"/>
        <n v="59"/>
        <n v="66"/>
        <n v="73"/>
        <n v="80"/>
        <n v="87"/>
        <n v="94"/>
        <n v="101"/>
        <n v="108"/>
        <n v="129"/>
        <n v="136"/>
        <n v="143"/>
        <n v="150"/>
        <n v="157"/>
        <n v="164"/>
        <n v="171"/>
        <n v="178"/>
        <n v="185"/>
        <n v="206"/>
        <n v="213"/>
        <n v="220"/>
        <n v="227"/>
        <n v="234"/>
        <n v="241"/>
        <n v="248"/>
        <n v="255"/>
        <n v="262"/>
        <n v="269"/>
        <n v="276"/>
        <n v="283"/>
        <n v="290"/>
        <n v="297"/>
        <n v="304"/>
        <n v="318"/>
        <n v="325"/>
        <n v="346"/>
        <n v="353"/>
        <n v="360"/>
        <n v="367"/>
        <n v="374"/>
        <n v="381"/>
        <n v="388"/>
        <n v="395"/>
        <n v="402"/>
        <n v="409"/>
        <n v="416"/>
        <n v="423"/>
        <n v="430"/>
        <n v="437"/>
        <n v="444"/>
        <n v="451"/>
        <n v="458"/>
        <n v="465"/>
        <n v="472"/>
        <n v="479"/>
        <n v="486"/>
        <n v="493"/>
        <n v="500"/>
        <n v="507"/>
        <n v="514"/>
        <n v="521"/>
        <n v="528"/>
        <n v="535"/>
        <n v="542"/>
        <n v="549"/>
        <n v="556"/>
        <n v="563"/>
        <n v="570"/>
        <n v="584"/>
        <n v="591"/>
        <n v="598"/>
        <n v="605"/>
        <n v="612"/>
        <n v="619"/>
        <n v="626"/>
        <n v="633"/>
        <n v="640"/>
        <n v="647"/>
        <n v="654"/>
        <n v="661"/>
        <n v="668"/>
        <n v="675"/>
        <n v="3234"/>
        <n v="3276"/>
        <n v="3290"/>
        <n v="3304"/>
        <n v="3318"/>
        <n v="3332"/>
        <n v="3346"/>
        <n v="3360"/>
        <n v="3374"/>
        <n v="3388"/>
        <n v="3402"/>
        <n v="3416"/>
        <n v="3430"/>
        <n v="3444"/>
        <n v="3500"/>
        <n v="3514"/>
        <n v="3528"/>
        <n v="3542"/>
        <n v="3556"/>
        <n v="3570"/>
        <n v="3584"/>
        <n v="3626"/>
        <n v="3640"/>
        <n v="3654"/>
        <n v="3668"/>
        <n v="3682"/>
        <n v="3696"/>
        <n v="3710"/>
        <n v="3724"/>
        <n v="3738"/>
        <n v="3752"/>
        <n v="3766"/>
        <n v="3780"/>
        <n v="3794"/>
        <n v="3808"/>
        <n v="3864"/>
        <n v="3920"/>
        <n v="3934"/>
        <n v="3948"/>
        <n v="3962"/>
        <n v="3976"/>
        <n v="3990"/>
        <n v="4004"/>
        <n v="4018"/>
        <n v="4032"/>
        <n v="4060"/>
        <n v="4088"/>
        <n v="4102"/>
        <n v="4116"/>
        <n v="4130"/>
        <n v="4144"/>
        <n v="4158"/>
        <n v="4172"/>
        <n v="4186"/>
        <n v="4200"/>
        <n v="4214"/>
        <n v="4228"/>
        <n v="4242"/>
        <n v="4256"/>
        <n v="4284"/>
        <n v="4298"/>
        <n v="4312"/>
        <n v="4326"/>
        <n v="4354"/>
        <n v="4368"/>
        <n v="4382"/>
        <n v="4396"/>
        <n v="4410"/>
        <n v="4424"/>
        <n v="4438"/>
        <n v="4452"/>
        <n v="4466"/>
        <n v="4480"/>
        <n v="4494"/>
        <n v="4508"/>
        <n v="4536"/>
        <n v="5067"/>
        <n v="5081"/>
        <n v="5095"/>
        <n v="4046"/>
        <n v="6770"/>
        <n v="11141"/>
        <n v="6826"/>
        <n v="6840"/>
        <n v="6854"/>
        <n v="6868"/>
        <n v="6882"/>
        <n v="6896"/>
        <n v="6910"/>
        <n v="6924"/>
        <n v="6938"/>
        <n v="6952"/>
        <n v="6966"/>
        <n v="6980"/>
        <n v="7036"/>
        <n v="7050"/>
        <n v="7064"/>
        <n v="7078"/>
        <n v="7092"/>
        <n v="7106"/>
        <n v="7120"/>
        <n v="7162"/>
        <n v="7176"/>
        <n v="7190"/>
        <n v="7204"/>
        <n v="7218"/>
        <n v="7232"/>
        <n v="7246"/>
        <n v="7260"/>
        <n v="7274"/>
        <n v="7288"/>
        <n v="7302"/>
        <n v="7316"/>
        <n v="7330"/>
        <n v="7372"/>
        <n v="7386"/>
        <n v="7428"/>
        <n v="7442"/>
        <n v="7456"/>
        <n v="7470"/>
        <n v="7484"/>
        <n v="7498"/>
        <n v="7512"/>
        <n v="7526"/>
        <n v="7540"/>
        <n v="7568"/>
        <n v="7582"/>
        <n v="7596"/>
        <n v="7610"/>
        <n v="7624"/>
        <n v="7638"/>
        <n v="7652"/>
        <n v="7666"/>
        <n v="7680"/>
        <n v="7694"/>
        <n v="7708"/>
        <n v="7722"/>
        <n v="7736"/>
        <n v="7750"/>
        <n v="7764"/>
        <n v="7778"/>
        <n v="7792"/>
        <n v="7806"/>
        <n v="7820"/>
        <n v="7834"/>
        <n v="7848"/>
        <n v="7862"/>
        <n v="7876"/>
        <n v="7890"/>
        <n v="7904"/>
        <n v="7918"/>
        <n v="7932"/>
        <n v="7946"/>
        <n v="6784"/>
        <n v="6798"/>
        <n v="6812"/>
        <n v="6998"/>
        <n v="7012"/>
        <n v="3878"/>
        <n v="7026"/>
        <n v="4270"/>
        <n v="4522"/>
        <n v="676"/>
        <n v="691"/>
        <n v="751"/>
        <n v="766"/>
        <n v="781"/>
        <n v="796"/>
        <n v="811"/>
        <n v="826"/>
        <n v="841"/>
        <n v="856"/>
        <n v="871"/>
        <n v="886"/>
        <n v="901"/>
        <n v="916"/>
        <n v="961"/>
        <n v="976"/>
        <n v="991"/>
        <n v="1006"/>
        <n v="1021"/>
        <n v="1036"/>
        <n v="1051"/>
        <n v="1096"/>
        <n v="1111"/>
        <n v="1126"/>
        <n v="1141"/>
        <n v="1156"/>
        <n v="1171"/>
        <n v="1186"/>
        <n v="1201"/>
        <n v="1216"/>
        <n v="1231"/>
        <n v="1246"/>
        <n v="1261"/>
        <n v="1306"/>
        <n v="1321"/>
        <n v="1366"/>
        <n v="1381"/>
        <n v="1396"/>
        <n v="1411"/>
        <n v="1426"/>
        <n v="1441"/>
        <n v="1456"/>
        <n v="1486"/>
        <n v="1501"/>
        <n v="1516"/>
        <n v="1531"/>
        <n v="1546"/>
        <n v="1561"/>
        <n v="1576"/>
        <n v="1591"/>
        <n v="1606"/>
        <n v="1621"/>
        <n v="1636"/>
        <n v="1651"/>
        <n v="1666"/>
        <n v="1681"/>
        <n v="1696"/>
        <n v="1711"/>
        <n v="1726"/>
        <n v="1741"/>
        <n v="1756"/>
        <n v="1771"/>
        <n v="1786"/>
        <n v="1816"/>
        <n v="1831"/>
        <n v="1846"/>
        <n v="1861"/>
        <n v="1876"/>
        <n v="1891"/>
        <n v="1906"/>
        <n v="1921"/>
        <n v="1936"/>
        <n v="1951"/>
        <n v="1966"/>
        <n v="1981"/>
        <n v="1996"/>
        <n v="208"/>
        <n v="91"/>
        <n v="103"/>
        <n v="139"/>
        <n v="151"/>
        <n v="163"/>
        <n v="175"/>
        <n v="187"/>
        <n v="199"/>
        <n v="211"/>
        <n v="223"/>
        <n v="235"/>
        <n v="247"/>
        <n v="259"/>
        <n v="271"/>
        <n v="307"/>
        <n v="319"/>
        <n v="331"/>
        <n v="343"/>
        <n v="355"/>
        <n v="379"/>
        <n v="391"/>
        <n v="427"/>
        <n v="439"/>
        <n v="463"/>
        <n v="475"/>
        <n v="487"/>
        <n v="499"/>
        <n v="511"/>
        <n v="523"/>
        <n v="547"/>
        <n v="559"/>
        <n v="595"/>
        <n v="607"/>
        <n v="643"/>
        <n v="655"/>
        <n v="667"/>
        <n v="679"/>
        <n v="703"/>
        <n v="715"/>
        <n v="727"/>
        <n v="739"/>
        <n v="763"/>
        <n v="775"/>
        <n v="787"/>
        <n v="799"/>
        <n v="823"/>
        <n v="835"/>
        <n v="847"/>
        <n v="859"/>
        <n v="883"/>
        <n v="895"/>
        <n v="907"/>
        <n v="919"/>
        <n v="931"/>
        <n v="943"/>
        <n v="955"/>
        <n v="967"/>
        <n v="979"/>
        <n v="1015"/>
        <n v="1027"/>
        <n v="1039"/>
        <n v="1063"/>
        <n v="1075"/>
        <n v="1087"/>
        <n v="1099"/>
        <n v="1123"/>
        <n v="1135"/>
        <n v="1147"/>
        <n v="1159"/>
        <n v="866"/>
        <n v="878"/>
        <n v="914"/>
        <n v="926"/>
        <n v="938"/>
        <n v="950"/>
        <n v="962"/>
        <n v="974"/>
        <n v="986"/>
        <n v="998"/>
        <n v="1010"/>
        <n v="1022"/>
        <n v="1034"/>
        <n v="1070"/>
        <n v="1082"/>
        <n v="1094"/>
        <n v="1106"/>
        <n v="1118"/>
        <n v="1130"/>
        <n v="1142"/>
        <n v="1154"/>
        <n v="1190"/>
        <n v="1202"/>
        <n v="1214"/>
        <n v="1226"/>
        <n v="1238"/>
        <n v="1250"/>
        <n v="1262"/>
        <n v="1274"/>
        <n v="1286"/>
        <n v="1298"/>
        <n v="1310"/>
        <n v="1322"/>
        <n v="1358"/>
        <n v="1370"/>
        <n v="1406"/>
        <n v="1418"/>
        <n v="1430"/>
        <n v="1442"/>
        <n v="1454"/>
        <n v="1466"/>
        <n v="1478"/>
        <n v="1490"/>
        <n v="1502"/>
        <n v="1514"/>
        <n v="1526"/>
        <n v="1538"/>
        <n v="1550"/>
        <n v="1562"/>
        <n v="1574"/>
        <n v="1586"/>
        <n v="1598"/>
        <n v="1610"/>
        <n v="1622"/>
        <n v="1634"/>
        <n v="1646"/>
        <n v="1658"/>
        <n v="1670"/>
        <n v="1682"/>
        <n v="1694"/>
        <n v="1706"/>
        <n v="1718"/>
        <n v="1730"/>
        <n v="1742"/>
        <n v="1778"/>
        <n v="1790"/>
        <n v="1802"/>
        <n v="1814"/>
        <n v="1826"/>
        <n v="1838"/>
        <n v="1850"/>
        <n v="1862"/>
        <n v="1874"/>
        <n v="1886"/>
        <n v="1898"/>
        <n v="1910"/>
        <n v="2380"/>
        <n v="2416"/>
        <n v="2428"/>
        <n v="2440"/>
        <n v="2452"/>
        <n v="2464"/>
        <n v="2476"/>
        <n v="2488"/>
        <n v="2500"/>
        <n v="2512"/>
        <n v="2524"/>
        <n v="2536"/>
        <n v="2560"/>
        <n v="2572"/>
        <n v="2584"/>
        <n v="2596"/>
        <n v="2608"/>
        <n v="2620"/>
        <n v="2632"/>
        <n v="2668"/>
        <n v="2680"/>
        <n v="2692"/>
        <n v="2704"/>
        <n v="2716"/>
        <n v="2728"/>
        <n v="2740"/>
        <n v="2752"/>
        <n v="2764"/>
        <n v="2776"/>
        <n v="2788"/>
        <n v="2800"/>
        <n v="2812"/>
        <n v="2848"/>
        <n v="2860"/>
        <n v="2872"/>
        <n v="2884"/>
        <n v="2896"/>
        <n v="2908"/>
        <n v="2920"/>
        <n v="2932"/>
        <n v="2944"/>
        <n v="2956"/>
        <n v="2968"/>
        <n v="2980"/>
        <n v="2992"/>
        <n v="3004"/>
        <n v="3016"/>
        <n v="3028"/>
        <n v="3040"/>
        <n v="3052"/>
        <n v="3064"/>
        <n v="3088"/>
        <n v="3100"/>
        <n v="3112"/>
        <n v="3124"/>
        <n v="3136"/>
        <n v="3148"/>
        <n v="3160"/>
        <n v="3172"/>
        <n v="3184"/>
        <n v="3196"/>
        <n v="3208"/>
        <n v="3220"/>
        <n v="3232"/>
        <n v="3244"/>
        <n v="3256"/>
        <n v="3268"/>
        <n v="3280"/>
        <n v="3292"/>
        <n v="3316"/>
        <n v="3340"/>
        <n v="3352"/>
        <n v="3364"/>
        <n v="1471"/>
        <n v="8016"/>
        <n v="8058"/>
        <n v="8072"/>
        <n v="8086"/>
        <n v="8100"/>
        <n v="8114"/>
        <n v="8128"/>
        <n v="8142"/>
        <n v="8156"/>
        <n v="8170"/>
        <n v="8184"/>
        <n v="8198"/>
        <n v="8226"/>
        <n v="8240"/>
        <n v="8254"/>
        <n v="8268"/>
        <n v="8282"/>
        <n v="8296"/>
        <n v="8310"/>
        <n v="8352"/>
        <n v="8366"/>
        <n v="8380"/>
        <n v="8394"/>
        <n v="8408"/>
        <n v="8422"/>
        <n v="8436"/>
        <n v="8450"/>
        <n v="8464"/>
        <n v="8478"/>
        <n v="8492"/>
        <n v="8520"/>
        <n v="8562"/>
        <n v="8576"/>
        <n v="8590"/>
        <n v="8604"/>
        <n v="8618"/>
        <n v="8632"/>
        <n v="8646"/>
        <n v="8660"/>
        <n v="8674"/>
        <n v="8688"/>
        <n v="8702"/>
        <n v="8716"/>
        <n v="8730"/>
        <n v="8744"/>
        <n v="8758"/>
        <n v="8772"/>
        <n v="8786"/>
        <n v="8800"/>
        <n v="8814"/>
        <n v="8828"/>
        <n v="8842"/>
        <n v="8856"/>
        <n v="8870"/>
        <n v="8884"/>
        <n v="8898"/>
        <n v="8912"/>
        <n v="8926"/>
        <n v="8940"/>
        <n v="8954"/>
        <n v="8968"/>
        <n v="8982"/>
        <n v="8996"/>
        <n v="9010"/>
        <n v="9024"/>
        <n v="9038"/>
        <n v="9052"/>
        <n v="9066"/>
        <n v="9080"/>
        <n v="9108"/>
        <n v="9122"/>
        <n v="9136"/>
        <n v="5813"/>
        <n v="8506"/>
      </sharedItems>
    </cacheField>
    <cacheField name="Filing_Name" numFmtId="0">
      <sharedItems count="1">
        <s v="2.1.5"/>
      </sharedItems>
    </cacheField>
    <cacheField name="Filing_Description" numFmtId="0">
      <sharedItems containsBlank="1" count="2">
        <s v="Performance Based Regulation"/>
        <m/>
      </sharedItems>
    </cacheField>
    <cacheField name="Filing_Year_Txt" numFmtId="0">
      <sharedItems count="10">
        <s v="2014"/>
        <s v="2006"/>
        <s v="2007"/>
        <s v="2008"/>
        <s v="2009"/>
        <s v="2010"/>
        <s v="2011"/>
        <s v="2012"/>
        <s v="2013"/>
        <s v="2015"/>
      </sharedItems>
    </cacheField>
    <cacheField name="Submit_Form" numFmtId="0">
      <sharedItems count="2">
        <s v="No"/>
        <s v="Yes"/>
      </sharedItems>
    </cacheField>
    <cacheField name="Last_record" numFmtId="0">
      <sharedItems containsSemiMixedTypes="0" containsString="0" containsNumber="1" containsInteger="1" minValue="1" maxValue="1" count="1">
        <n v="1"/>
      </sharedItems>
    </cacheField>
    <cacheField name="Submitter_Name" numFmtId="0">
      <sharedItems count="196">
        <s v="Cheryl Marusyk"/>
        <s v="Leslie Dugas"/>
        <s v="Ian  McKenzie"/>
        <s v="Oana Stefan"/>
        <s v="Salman Moin"/>
        <s v="Grant Brooker"/>
        <s v="Mary Tibollo"/>
        <s v="Heather Dowling"/>
        <s v="Marita Morin"/>
        <s v="Ryan Diotte"/>
        <s v="Glen  McAllister"/>
        <s v="Benoit Lamarche"/>
        <s v="Mark D Danelon"/>
        <s v="Sharon duQuesnay"/>
        <s v="June Broadfoot"/>
        <s v="Graig Pettit"/>
        <s v="Nancy Hembruff"/>
        <s v="Michelle Soucie"/>
        <s v="Debbie Reece"/>
        <s v="Lori Cain"/>
        <s v="Tiija Luttrell"/>
        <s v="David Kelly"/>
        <s v="Cristina Birceanu"/>
        <s v="Tracy  Rehberg-Rawlingson"/>
        <s v="Nicole Leduc"/>
        <s v="Rene Beaulne"/>
        <s v="Linda Parisien"/>
        <s v="David  Sullivan"/>
        <s v="Erin Henderson"/>
        <s v="Meghan Fee"/>
        <s v="Brenda Pinke"/>
        <s v="Janice Robertson"/>
        <s v="Lindsay Benjamin"/>
        <s v="Kelly  Blakeman"/>
        <s v="Brittany  Ashby"/>
        <s v="Debbie Eccles"/>
        <s v="Judith Nagy"/>
        <s v="Christine Bell"/>
        <s v="Barbara Tyers"/>
        <s v="Philip Wormwell"/>
        <s v="Cori Moss"/>
        <s v="Melissa  Casson"/>
        <s v="Geoffrey Sutton"/>
        <s v="Maryanne Wilson"/>
        <s v="Jan Howard"/>
        <s v="Pauline Welsh"/>
        <s v="Margaret Rudzinski"/>
        <s v="Jane Wilkinson"/>
        <s v="Miles Thompson"/>
        <s v="Liana Urquhart"/>
        <s v="Tom Barrett"/>
        <s v="Andrew Belsito"/>
        <s v="Cindy Marshall"/>
        <s v="Peter Soules"/>
        <s v="Deanne Kulchyski"/>
        <s v="Mary Lou Gordon"/>
        <s v="Cindy Speziale"/>
        <s v="Wayne Brett"/>
        <s v="Anna-Christina Crespo"/>
        <s v="Stephen Zebrowski"/>
        <s v="Joanne Tackaberry"/>
        <s v="Chris Amos"/>
        <s v="Gordon  Smith"/>
        <s v="Richard Bucknall"/>
        <s v="Janet Ducharme"/>
        <s v="Matt McMurdie"/>
        <s v="Susan  Reffle "/>
        <s v="Patricia Murray"/>
        <s v="Marko Stefanovic"/>
        <s v="David Weir"/>
        <s v="Paul Blythin"/>
        <s v="Winnie Skrenski"/>
        <s v="Stephen Perry"/>
        <s v="Kathy Gadsby"/>
        <s v="Heather Wyatt"/>
        <s v="Anne Rampado"/>
        <s v="David Smelsky"/>
        <s v="Florence Thiessen"/>
        <s v="Robert Jean"/>
        <s v="Cheryl  Decaire"/>
        <s v="Steve Gibbings"/>
        <s v="Rick Zahorchak"/>
        <s v="Ken Loveland"/>
        <s v="Sandra Corrado"/>
        <s v="John Bonadie"/>
        <s v="Susanne Sauve"/>
        <s v="Kim Ellis"/>
        <s v="Noreen Clement"/>
        <s v="Rod Reimer"/>
        <s v="Patrick Mistal"/>
        <s v="Mark Faught"/>
        <s v="Jodie Koski"/>
        <s v="Barbara Lattimer"/>
        <s v="Sherry Graham"/>
        <s v="Igor Rusic"/>
        <s v="Joely Grasser"/>
        <s v="Anne-Marie Reilly"/>
        <s v="Lin Xu"/>
        <s v="Laurie Ann  Cooledge"/>
        <s v="Ken Mundell"/>
        <s v="Margaret Nanninga"/>
        <s v="Stewart Cunningham"/>
        <s v="Debra Eccles"/>
        <s v="Ian Mckenzie"/>
        <s v="Diane Mcconkey"/>
        <s v="Mary-jo Corkum"/>
        <s v="Jan Fredericksn"/>
        <s v="Margaret Battista"/>
        <s v="Phillip Wormwell"/>
        <s v="Alvin Allim"/>
        <s v="Elizabeth Chirico"/>
        <s v="Louise Robichaud"/>
        <s v="Shelley Lewis"/>
        <s v="Darlene Cameron"/>
        <s v="Karen Bubish"/>
        <s v="Laura Venafro"/>
        <s v="Jennifer Uchmanowicz"/>
        <s v="Kathleen Gilchrist"/>
        <s v="Allan Beckstead"/>
        <s v="Dana Witt"/>
        <s v="Lillian King"/>
        <s v="Mariette Mifflin"/>
        <s v="John Gott"/>
        <s v="Cindy Scott"/>
        <s v="Michael Lalonde"/>
        <s v="Albert Singh"/>
        <s v="Jason Biesma"/>
        <s v="Cristina Bircenau"/>
        <s v="Lee Merner"/>
        <s v="Judy Kay"/>
        <s v="David Southam"/>
        <s v="Pat Bell"/>
        <s v="Janet Parr"/>
        <s v="Jay Heaman"/>
        <s v="Cheryl Decaire"/>
        <s v="Catherine Huneault"/>
        <s v="Sean  Perry"/>
        <s v="Alan Hansen"/>
        <s v="Dianna Wiens"/>
        <s v="Scott Morrison"/>
        <s v="David Williamson"/>
        <s v="Cristina  Birceanu"/>
        <s v="Pamela Crump"/>
        <s v="Lisa Milne"/>
        <s v="Sandra Slater"/>
        <s v="Namita Moolyil"/>
        <s v="Sherry  Gibson"/>
        <s v="Debora Harrold"/>
        <s v="Vivian Leppard"/>
        <s v="Anna Bartolomeo"/>
        <s v="Stacy Simpson"/>
        <s v="Ross McMillan"/>
        <s v="John Grotheer"/>
        <s v="Wally  Curry"/>
        <s v="Mark Danelon"/>
        <s v="Scott Seabrook"/>
        <s v="Mioara Domokos"/>
        <s v="Joely Robinson"/>
        <s v="April Barrie"/>
        <s v="Cori Smuck"/>
        <s v="Cindy Tennant"/>
        <s v="Ed Glasbergen"/>
        <s v="Lynn Walton"/>
        <s v="Pasquale Catalano"/>
        <s v="Monika Malherbe"/>
        <s v="Mary  Caputi "/>
        <s v="Sandra Jackson"/>
        <s v="Sarah Griffiths"/>
        <s v="Christine  Pascall"/>
        <s v="Andrya Eagen"/>
        <s v="Michael Koktan"/>
        <s v="Melissa  Wanner"/>
        <s v="Steven Blier"/>
        <s v="Sallly Blackwell"/>
        <s v="Laurie Elliott"/>
        <s v="Jennifer  Theoret"/>
        <s v="Masha Zakharenkova"/>
        <s v="Joel Dykstra"/>
        <s v="Robert  Chapman"/>
        <s v="Colleen  Richmond"/>
        <s v="Patricia  Lovelock"/>
        <s v="Brian Vander Vloet"/>
        <s v="Kristy S. DeLuca"/>
        <s v="Joerg Ruppenstein"/>
        <s v="Amy  La Selva"/>
        <s v="Laura  Murray"/>
        <s v="Jessy  Richard"/>
        <s v="Olga  Selivanova"/>
        <s v="Adam  Giddings"/>
        <s v="Margaret Maw"/>
        <s v="Martin  Benum"/>
        <s v="Kevin Kitchen"/>
        <s v="Tamar Heisler"/>
        <s v="Lee Ann Thompson"/>
        <s v="Cindy  Perrin"/>
        <s v="Rich Green"/>
      </sharedItems>
    </cacheField>
    <cacheField name="For_End_of_Year" numFmtId="0">
      <sharedItems containsBlank="1" count="8">
        <m/>
        <s v="Dec 31, 2005"/>
        <s v="Dec 31, 2006"/>
        <s v="Dec 31, 2007"/>
        <s v="Dec 31, 2008"/>
        <s v="Dec 31, 2009"/>
        <s v="December 31, 2010"/>
        <s v="December 31, 2011"/>
      </sharedItems>
    </cacheField>
    <cacheField name="Rate_Class" numFmtId="0">
      <sharedItems count="17">
        <s v="General Service &lt; 50 kW"/>
        <s v="General Service &gt;= 50 kW"/>
        <s v="Large User"/>
        <s v="Residential"/>
        <s v="Street Lighting Connections"/>
        <s v="Sentinel Lighting Connections"/>
        <s v="Sub Transmission Customers"/>
        <s v="Embedded Distributor(s)"/>
        <s v="Total (Auto-Calculated)"/>
        <s v="Unmetered Scattered Load Connections"/>
        <s v="Wholesale Market Participants"/>
        <s v="General Service &lt; 50 kW Customers"/>
        <s v="General Service &gt;= 50 kW Customers"/>
        <s v="Large User (&gt;5,000 kW) Customers"/>
        <s v="Residential Customers"/>
        <s v="Scattered Unmetered Load Connections"/>
        <s v="Intermediate Service"/>
      </sharedItems>
    </cacheField>
    <cacheField name="Ordering_Number" numFmtId="0">
      <sharedItems containsSemiMixedTypes="0" containsString="0" containsNumber="1" containsInteger="1" minValue="1" maxValue="326" count="18">
        <n v="2"/>
        <n v="3"/>
        <n v="4"/>
        <n v="1"/>
        <n v="7"/>
        <n v="8"/>
        <n v="5"/>
        <n v="6"/>
        <n v="56"/>
        <n v="9"/>
        <n v="11"/>
        <n v="90"/>
        <n v="70"/>
        <n v="80"/>
        <n v="75"/>
        <n v="111"/>
        <n v="326"/>
        <n v="45"/>
      </sharedItems>
    </cacheField>
    <cacheField name="TotMeteredConsmptionkWh" numFmtId="0">
      <sharedItems containsString="0" containsBlank="1" containsNumber="1" minValue="0" maxValue="31210361441.77" count="4723">
        <n v="5184540.92"/>
        <n v="6981380.9000000004"/>
        <n v="0"/>
        <n v="9693708.9600000009"/>
        <n v="467723.62"/>
        <n v="22327354.400000002"/>
        <n v="103284258"/>
        <n v="380514228"/>
        <n v="135890481"/>
        <n v="255389580"/>
        <n v="9144166"/>
        <n v="547347"/>
        <n v="1008390615"/>
        <n v="2183026"/>
        <n v="121437529"/>
        <n v="37126734"/>
        <n v="164797069"/>
        <n v="81425107"/>
        <n v="1696635"/>
        <n v="155618"/>
        <n v="285643231"/>
        <n v="442068"/>
        <n v="99838335.040000007"/>
        <n v="534621113.95999998"/>
        <n v="282501947.014"/>
        <n v="7386717"/>
        <n v="448778"/>
        <n v="926349236.01399994"/>
        <n v="1552345"/>
        <n v="174628885"/>
        <n v="897449336"/>
        <n v="538816471"/>
        <n v="9864524"/>
        <n v="1623827448"/>
        <n v="3068232"/>
        <n v="156590626"/>
        <n v="664118534"/>
        <n v="201729493"/>
        <n v="384916688"/>
        <n v="9566350"/>
        <n v="13176711"/>
        <n v="1462841921"/>
        <n v="1988577"/>
        <n v="30754942"/>
        <n v="68674576.590000004"/>
        <n v="223619908.11000001"/>
        <n v="206257082.43000001"/>
        <n v="4446652.6900000004"/>
        <n v="636304.67000000004"/>
        <n v="505167326.15000004"/>
        <n v="1532801.66"/>
        <n v="20402986"/>
        <n v="79272494"/>
        <n v="46509674"/>
        <n v="1151811"/>
        <n v="40676"/>
        <n v="151277744.56"/>
        <n v="548407"/>
        <n v="3351696.56"/>
        <n v="5220157"/>
        <n v="7033427"/>
        <n v="14615491"/>
        <n v="273311"/>
        <n v="27271"/>
        <n v="27174709"/>
        <n v="5052"/>
        <n v="107017065"/>
        <n v="505254436"/>
        <n v="32247068"/>
        <n v="281071800"/>
        <n v="7792246"/>
        <n v="410160"/>
        <n v="939230635"/>
        <n v="1238249"/>
        <n v="4199611"/>
        <n v="47583829.137400001"/>
        <n v="119990932.8114"/>
        <n v="118599730.10699999"/>
        <n v="2172512.0090000001"/>
        <n v="288768338.78699994"/>
        <n v="421334.72220000002"/>
        <n v="4699450"/>
        <n v="4289465"/>
        <n v="19662666"/>
        <n v="359464"/>
        <n v="29088283"/>
        <n v="77238"/>
        <n v="29082196"/>
        <n v="106301994"/>
        <n v="88791402"/>
        <n v="2395398"/>
        <n v="179353"/>
        <n v="226750343"/>
        <n v="645357536.25999999"/>
        <n v="4228862576.75"/>
        <n v="1001404044.84"/>
        <n v="1513631514.6500001"/>
        <n v="37452940.710000001"/>
        <n v="7437097003.1599998"/>
        <n v="10388389.949999999"/>
        <n v="216632783.38999999"/>
        <n v="981604483.94000006"/>
        <n v="362936900.18000001"/>
        <n v="614676622"/>
        <n v="17341715.09"/>
        <n v="889212.45"/>
        <n v="2457724025"/>
        <n v="3363733.57"/>
        <n v="260278574.38"/>
        <n v="47769542.369999997"/>
        <n v="187578758.68000001"/>
        <n v="95010952.799999997"/>
        <n v="138975941.87"/>
        <n v="2535727.29"/>
        <n v="260975.1"/>
        <n v="16582302.800000001"/>
        <n v="489252353.91000009"/>
        <n v="538153"/>
        <n v="11192454.220000001"/>
        <n v="16850052.690000001"/>
        <n v="32605812.399999999"/>
        <n v="617088"/>
        <n v="25771"/>
        <n v="61423308.510000005"/>
        <n v="132130.20000000001"/>
        <n v="65519025.07"/>
        <n v="197780506.77000001"/>
        <n v="251655122.449"/>
        <n v="6259173.4000000004"/>
        <n v="323368.2"/>
        <n v="523118522.889"/>
        <n v="1581327"/>
        <n v="64506324.340000004"/>
        <n v="358315518.32999998"/>
        <n v="21975629"/>
        <n v="141618046.63"/>
        <n v="4371628"/>
        <n v="169332"/>
        <n v="591620810.33999991"/>
        <n v="664332.04"/>
        <n v="14530794.800000001"/>
        <n v="23920596"/>
        <n v="39523059.770000003"/>
        <n v="733291"/>
        <n v="78778342.570000008"/>
        <n v="70601"/>
        <n v="144051447.03999999"/>
        <n v="367477860.94"/>
        <n v="402516416.67000002"/>
        <n v="7866195.71"/>
        <n v="444532.23"/>
        <n v="923781796.59000015"/>
        <n v="1425344"/>
        <n v="18439213.609999999"/>
        <n v="60751798.770000003"/>
        <n v="92148646.069999993"/>
        <n v="1529594"/>
        <n v="177397426.97999999"/>
        <n v="375823.53"/>
        <n v="4152351"/>
        <n v="142654551.47"/>
        <n v="873766746.04999995"/>
        <n v="304078674.75"/>
        <n v="370660140.25"/>
        <n v="9801148.6199999992"/>
        <n v="53141.38"/>
        <n v="1710129645.1500001"/>
        <n v="1914008"/>
        <n v="7201234.6299999999"/>
        <n v="56899723"/>
        <n v="226710815"/>
        <n v="207413684"/>
        <n v="2769251"/>
        <n v="985171"/>
        <n v="500284418"/>
        <n v="900276"/>
        <n v="4605498"/>
        <n v="11273887"/>
        <n v="44623010"/>
        <n v="24899139"/>
        <n v="1025693"/>
        <n v="21276"/>
        <n v="81843005"/>
        <n v="4322741"/>
        <n v="4602068"/>
        <n v="14237667"/>
        <n v="327162"/>
        <n v="23508249"/>
        <n v="18611"/>
        <n v="18952241.66"/>
        <n v="77368539.579999998"/>
        <n v="52109144.350000001"/>
        <n v="1356161"/>
        <n v="102064.04"/>
        <n v="150131143.63"/>
        <n v="242993"/>
        <n v="322744540"/>
        <n v="1899683282"/>
        <n v="380335556"/>
        <n v="1205442527"/>
        <n v="31307686"/>
        <n v="3900320043"/>
        <n v="5696274"/>
        <n v="55110178"/>
        <n v="2705658267.5999999"/>
        <n v="3799844775.1999998"/>
        <n v="12384150703.52"/>
        <n v="115074201.02"/>
        <n v="32607407.539999999"/>
        <n v="3332192168.8899999"/>
        <n v="1663088922.8"/>
        <n v="31210361441.77"/>
        <n v="43417113.200000003"/>
        <n v="7134327882"/>
        <n v="720479339.96000004"/>
        <n v="3863682278"/>
        <n v="613513830"/>
        <n v="2256501094.0100002"/>
        <n v="44767415"/>
        <n v="49020"/>
        <n v="7516047526.9700003"/>
        <n v="17054550"/>
        <n v="31141868"/>
        <n v="50837709"/>
        <n v="149683526"/>
        <n v="1495302"/>
        <n v="108390"/>
        <n v="233740837"/>
        <n v="474042"/>
        <n v="24291759"/>
        <n v="41172275"/>
        <n v="38270926"/>
        <n v="1671042"/>
        <n v="105588684"/>
        <n v="182682"/>
        <n v="86582360.109999999"/>
        <n v="273229589.62"/>
        <n v="153508055.59999999"/>
        <n v="189838640.63"/>
        <n v="3236835"/>
        <n v="711572649.96000004"/>
        <n v="866225"/>
        <n v="4310944"/>
        <n v="241725606.60260001"/>
        <n v="821349525.40880001"/>
        <n v="87583048.576000005"/>
        <n v="642374665.85010004"/>
        <n v="15982944.7907"/>
        <n v="1830531678.589"/>
        <n v="3704154"/>
        <n v="17811733.360800002"/>
        <n v="32930461.199999999"/>
        <n v="139140249.30000001"/>
        <n v="73377809.209999993"/>
        <n v="1249953.75"/>
        <n v="42764"/>
        <n v="247359612.46000001"/>
        <n v="618375"/>
        <n v="43160627.539999999"/>
        <n v="84114224.510000005"/>
        <n v="80672812.680000007"/>
        <n v="1573209.49"/>
        <n v="39692.94"/>
        <n v="209684826.82000002"/>
        <n v="124259.66"/>
        <n v="400291647"/>
        <n v="1511150982.24"/>
        <n v="179131186.05000001"/>
        <n v="1091107756.45"/>
        <n v="24330710.120000001"/>
        <n v="772540.92"/>
        <n v="3212414982.7600002"/>
        <n v="5630159.9800000004"/>
        <n v="24014883"/>
        <n v="120044058.3"/>
        <n v="48564667"/>
        <n v="1021453.77"/>
        <n v="194041762.11000001"/>
        <n v="396700.04"/>
        <n v="87021883"/>
        <n v="315925455"/>
        <n v="115838234"/>
        <n v="287291134"/>
        <n v="6354129"/>
        <n v="153124"/>
        <n v="813920606"/>
        <n v="1336647"/>
        <n v="34819170"/>
        <n v="78580995.040000007"/>
        <n v="67121533.959999993"/>
        <n v="1160024"/>
        <n v="181917761"/>
        <n v="236038"/>
        <n v="58515408"/>
        <n v="118192600"/>
        <n v="142136070"/>
        <n v="3168362"/>
        <n v="296942"/>
        <n v="29634497"/>
        <n v="352413392"/>
        <n v="469513"/>
        <n v="85119330"/>
        <n v="252389489.50999999"/>
        <n v="207806639"/>
        <n v="2348268"/>
        <n v="443951"/>
        <n v="548196761.50999999"/>
        <n v="89084"/>
        <n v="20071066"/>
        <n v="61056431"/>
        <n v="42878051"/>
        <n v="1536510"/>
        <n v="125705977"/>
        <n v="163919"/>
        <n v="172953883.28999999"/>
        <n v="782141053.71000004"/>
        <n v="572236944.91999996"/>
        <n v="11905994.83"/>
        <n v="110368"/>
        <n v="1539401164.75"/>
        <n v="52920"/>
        <n v="37418770.990000002"/>
        <n v="117152663.98999999"/>
        <n v="86211194.989999995"/>
        <n v="1942165"/>
        <n v="106114"/>
        <n v="246746483.96999997"/>
        <n v="387032"/>
        <n v="3528543"/>
        <n v="45899615"/>
        <n v="144672158"/>
        <n v="106997102"/>
        <n v="2627447"/>
        <n v="317694"/>
        <n v="301309040"/>
        <n v="795024"/>
        <n v="132993117.31"/>
        <n v="418349733.30000001"/>
        <n v="42326219"/>
        <n v="477916295.72000003"/>
        <n v="9137037.7100000009"/>
        <n v="1083491343.76"/>
        <n v="2768940.72"/>
        <n v="31708039"/>
        <n v="73596923"/>
        <n v="80138213"/>
        <n v="2410974"/>
        <n v="239431"/>
        <n v="188547051"/>
        <n v="453471"/>
        <n v="14523071.310000001"/>
        <n v="35036436.890000001"/>
        <n v="32271894.18"/>
        <n v="867845.85"/>
        <n v="11763.83"/>
        <n v="82768484.159999982"/>
        <n v="57472.1"/>
        <n v="117056287.90000001"/>
        <n v="332717630.79000002"/>
        <n v="54669293.350000001"/>
        <n v="287135105.13999999"/>
        <n v="5985719.46"/>
        <n v="742449.31"/>
        <n v="800066515.07999992"/>
        <n v="1760029.13"/>
        <n v="1023964950"/>
        <n v="4585343853"/>
        <n v="62258329"/>
        <n v="2691200335"/>
        <n v="61301584"/>
        <n v="410067"/>
        <n v="8437622926"/>
        <n v="13143808"/>
        <n v="95827695.140000001"/>
        <n v="259048750.46000001"/>
        <n v="324185392.11000001"/>
        <n v="8087592"/>
        <n v="237315"/>
        <n v="688834667.71000004"/>
        <n v="1447923"/>
        <n v="11531242"/>
        <n v="44119354"/>
        <n v="30486731"/>
        <n v="1118710"/>
        <n v="87411656"/>
        <n v="155619"/>
        <n v="20094189"/>
        <n v="42246503"/>
        <n v="42764838"/>
        <n v="1447303"/>
        <n v="108281"/>
        <n v="107193012"/>
        <n v="531898"/>
        <n v="12905373.48"/>
        <n v="33328969.120000001"/>
        <n v="36433317.93"/>
        <n v="499127.52"/>
        <n v="83168942.049999997"/>
        <n v="2154"/>
        <n v="38546793.340000004"/>
        <n v="118685302.77"/>
        <n v="117307459.06999999"/>
        <n v="3120713.85"/>
        <n v="63557.24"/>
        <n v="277723826.27000004"/>
        <n v="136308887"/>
        <n v="470971819"/>
        <n v="338841443"/>
        <n v="10555413"/>
        <n v="142306"/>
        <n v="958810426"/>
        <n v="1990558"/>
        <n v="22057503"/>
        <n v="117321022"/>
        <n v="49712193"/>
        <n v="1423015"/>
        <n v="115970"/>
        <n v="191018450"/>
        <n v="388747"/>
        <n v="2165701302.4962931"/>
        <n v="14708294835.143801"/>
        <n v="2325901971.6276908"/>
        <n v="5072507819.5290108"/>
        <n v="113249887.464021"/>
        <n v="24762692604.772804"/>
        <n v="40092938.596996918"/>
        <n v="336943849.914994"/>
        <n v="303525953"/>
        <n v="1092226589"/>
        <n v="154556021"/>
        <n v="965281735"/>
        <n v="20961538"/>
        <n v="370981"/>
        <n v="2542483066"/>
        <n v="5560249"/>
        <n v="18699808.780000001"/>
        <n v="16468268.789999999"/>
        <n v="89679729.319999993"/>
        <n v="1796174"/>
        <n v="130548721.35999998"/>
        <n v="309856.74"/>
        <n v="3594883.73"/>
        <n v="194737949"/>
        <n v="705737127"/>
        <n v="90202679"/>
        <n v="409442945"/>
        <n v="7696319"/>
        <n v="30731900"/>
        <n v="1448566259"/>
        <n v="2352595"/>
        <n v="7664745"/>
        <n v="52726257"/>
        <n v="134880052"/>
        <n v="42898095"/>
        <n v="158724607"/>
        <n v="2680091"/>
        <n v="782990"/>
        <n v="393681342"/>
        <n v="989250"/>
        <n v="12012886"/>
        <n v="65668246"/>
        <n v="25357835"/>
        <n v="718528"/>
        <n v="26092"/>
        <n v="103789320"/>
        <n v="5733"/>
        <n v="14156813"/>
        <n v="36582046.299999997"/>
        <n v="70923673.5"/>
        <n v="25514628"/>
        <n v="1072977"/>
        <n v="6259"/>
        <n v="148341220.80000001"/>
        <n v="84824"/>
        <n v="65659946"/>
        <n v="171169776"/>
        <n v="194595056"/>
        <n v="4934582"/>
        <n v="13565"/>
        <n v="436666604"/>
        <n v="293679"/>
        <n v="85347922"/>
        <n v="407955497"/>
        <n v="360899717"/>
        <n v="9170402"/>
        <n v="36608"/>
        <n v="865160283"/>
        <n v="1750137"/>
        <n v="45498622"/>
        <n v="226696896"/>
        <n v="111832319"/>
        <n v="2613705"/>
        <n v="387218149"/>
        <n v="576607"/>
        <n v="602378509"/>
        <n v="1853845450"/>
        <n v="586949770"/>
        <n v="1623315563"/>
        <n v="39480566"/>
        <n v="477104"/>
        <n v="5474421858"/>
        <n v="11734741"/>
        <n v="756240155"/>
        <n v="92616326"/>
        <n v="284044357"/>
        <n v="276773219"/>
        <n v="5431512"/>
        <n v="296963"/>
        <n v="659512951"/>
        <n v="350574"/>
        <n v="124179905.02"/>
        <n v="655968805.01999998"/>
        <n v="412298277.99000001"/>
        <n v="7344781"/>
        <n v="265619.01"/>
        <n v="1202305265.04"/>
        <n v="2247877"/>
        <n v="83700856.519999996"/>
        <n v="114709284.69"/>
        <n v="807248.64"/>
        <n v="199217389.84999996"/>
        <n v="5896317"/>
        <n v="7504721"/>
        <n v="19504171"/>
        <n v="11569234"/>
        <n v="2065"/>
        <n v="525637"/>
        <n v="43002510"/>
        <n v="227181464"/>
        <m/>
        <n v="162170748"/>
        <n v="44130"/>
        <n v="2428395"/>
        <n v="195922166"/>
        <n v="737219337"/>
        <n v="542827565"/>
        <n v="10477548"/>
        <n v="123985496"/>
        <n v="396875211"/>
        <n v="350916781"/>
        <n v="273364168"/>
        <n v="699473"/>
        <n v="8791501"/>
        <n v="36194530"/>
        <n v="101120637"/>
        <n v="81427290"/>
        <n v="210113"/>
        <n v="1644397"/>
        <n v="106376839"/>
        <n v="550167686"/>
        <n v="267429851"/>
        <n v="545615"/>
        <n v="6635712"/>
        <n v="177250091"/>
        <n v="1039817821"/>
        <n v="583725346"/>
        <n v="9532175"/>
        <n v="177649213"/>
        <n v="778370609"/>
        <n v="259439890"/>
        <n v="402124758"/>
        <n v="9912703"/>
        <n v="174774516"/>
        <n v="110810182"/>
        <n v="817726"/>
        <n v="2314975"/>
        <n v="23194936"/>
        <n v="88150446"/>
        <n v="47935426"/>
        <n v="49767"/>
        <n v="1193247"/>
        <n v="5832605"/>
        <n v="8150335"/>
        <n v="15211690"/>
        <n v="23346"/>
        <n v="222272"/>
        <n v="112842304"/>
        <n v="504624147"/>
        <n v="53855311"/>
        <n v="267121761"/>
        <n v="432493"/>
        <n v="7962220"/>
        <n v="12774851"/>
        <n v="6540058"/>
        <n v="47961"/>
        <n v="368062"/>
        <n v="46007765"/>
        <n v="87448561"/>
        <n v="98014141"/>
        <n v="119652548"/>
        <n v="1946331"/>
        <n v="5275325"/>
        <n v="4651514"/>
        <n v="20161977"/>
        <n v="378611"/>
        <n v="3870180"/>
        <n v="4976691"/>
        <n v="1802"/>
        <n v="123564"/>
        <n v="28421154"/>
        <n v="62628382.530000001"/>
        <n v="97150870"/>
        <n v="714521517"/>
        <n v="4879208220"/>
        <n v="980658593"/>
        <n v="1702721148"/>
        <n v="39216977"/>
        <n v="253178259"/>
        <n v="1100064919"/>
        <n v="580294678"/>
        <n v="708455513"/>
        <n v="1109747"/>
        <n v="16714187"/>
        <n v="23559273"/>
        <n v="142249200"/>
        <n v="90854232"/>
        <n v="136114023"/>
        <n v="168820"/>
        <n v="3234698"/>
        <n v="15047031"/>
        <n v="16363999"/>
        <n v="33696585"/>
        <n v="27408"/>
        <n v="613293"/>
        <n v="180100352"/>
        <n v="113605893"/>
        <n v="290492846"/>
        <n v="420151"/>
        <n v="5636172"/>
        <n v="72195892"/>
        <n v="364347457"/>
        <n v="44395271"/>
        <n v="147667028"/>
        <n v="170856"/>
        <n v="3668342"/>
        <n v="3818443"/>
        <n v="4897629"/>
        <n v="54339"/>
        <n v="45702800"/>
        <n v="3017"/>
        <n v="1747709"/>
        <n v="1517986"/>
        <n v="5874838"/>
        <n v="103645"/>
        <n v="16513659"/>
        <n v="29811705"/>
        <n v="46544180"/>
        <n v="46937"/>
        <n v="558782"/>
        <n v="9379"/>
        <n v="95671"/>
        <n v="92524010"/>
        <n v="139772850"/>
        <n v="370166305"/>
        <n v="379532699"/>
        <n v="537190"/>
        <n v="7733572"/>
        <n v="19873300.98"/>
        <n v="66198912.039999999"/>
        <n v="96245989.75"/>
        <n v="150345845"/>
        <n v="853015485"/>
        <n v="254588935"/>
        <n v="341291161"/>
        <n v="129370"/>
        <n v="8341768"/>
        <n v="55139130"/>
        <n v="134110627"/>
        <n v="181464306"/>
        <n v="539685"/>
        <n v="2177588"/>
        <n v="55852414"/>
        <n v="211783972"/>
        <n v="203400642"/>
        <n v="315881"/>
        <n v="2753868"/>
        <n v="475049628.83999997"/>
        <n v="1583951053.44433"/>
        <n v="1890739418.8099999"/>
        <n v="1342856431"/>
        <n v="240379.12"/>
        <n v="28941132.75"/>
        <n v="13064804"/>
        <n v="71429683"/>
        <n v="26582906"/>
        <n v="61331"/>
        <n v="1087640"/>
        <n v="5523387"/>
        <n v="5441728"/>
        <n v="14960327"/>
        <n v="345396"/>
        <n v="22696892.18"/>
        <n v="83314840.379999995"/>
        <n v="37609460.390000001"/>
        <n v="54972595.310000002"/>
        <n v="113764.46"/>
        <n v="948741.11"/>
        <n v="304064860"/>
        <n v="2108467545"/>
        <n v="308575243"/>
        <n v="1104270425"/>
        <n v="66522.53"/>
        <n v="22688359"/>
        <n v="8439165000"/>
        <n v="1659541000"/>
        <n v="12717781000"/>
        <n v="23577000"/>
        <n v="118314000"/>
        <n v="784295919"/>
        <n v="3856981712"/>
        <n v="626329985"/>
        <n v="2358151590"/>
        <n v="37437830"/>
        <n v="29830237"/>
        <n v="163178241"/>
        <n v="30205659"/>
        <n v="38278787"/>
        <n v="42160183"/>
        <n v="1802995"/>
        <n v="92049424"/>
        <n v="278343656"/>
        <n v="152801276"/>
        <n v="203351921"/>
        <n v="4018997"/>
        <n v="241292628"/>
        <n v="946429542"/>
        <n v="233288313"/>
        <n v="659625447"/>
        <n v="15550040"/>
        <n v="32136377"/>
        <n v="172739691"/>
        <n v="75304918"/>
        <n v="41099"/>
        <n v="1913094"/>
        <n v="48138546"/>
        <n v="82285609"/>
        <n v="40993"/>
        <n v="427769226"/>
        <n v="1603727213"/>
        <n v="225636701"/>
        <n v="1149377750"/>
        <n v="904028"/>
        <n v="21874451"/>
        <n v="24602013"/>
        <n v="85526910"/>
        <n v="176126892"/>
        <n v="26768114"/>
        <n v="156958339"/>
        <n v="48370213"/>
        <n v="42991"/>
        <n v="1100219"/>
        <n v="66174762"/>
        <n v="284936020"/>
        <n v="184313"/>
        <n v="195066759"/>
        <n v="11151"/>
        <n v="185095"/>
        <n v="522582"/>
        <n v="1947736"/>
        <n v="1714697"/>
        <n v="66392"/>
        <n v="99202294"/>
        <n v="243141981"/>
        <n v="95850738"/>
        <n v="536044427"/>
        <n v="284433553"/>
        <n v="104"/>
        <n v="15309"/>
        <n v="35073548"/>
        <n v="75564188"/>
        <n v="67693051"/>
        <n v="141050"/>
        <n v="983596"/>
        <n v="66635465"/>
        <n v="144362623.66"/>
        <n v="144724830"/>
        <n v="306916"/>
        <n v="3409153.49"/>
        <n v="95560549"/>
        <n v="264908006"/>
        <n v="215924636"/>
        <n v="621423"/>
        <n v="3289523"/>
        <n v="25573896.25"/>
        <n v="55317276.170000002"/>
        <n v="52006839.219999999"/>
        <n v="1786858.62"/>
        <n v="175377492"/>
        <n v="822683372"/>
        <n v="59082238"/>
        <n v="582122828"/>
        <n v="155137"/>
        <n v="10899391"/>
        <n v="32645751"/>
        <n v="124576048"/>
        <n v="81722211"/>
        <n v="135374"/>
        <n v="1587030"/>
        <n v="51774504"/>
        <n v="157311074"/>
        <n v="110976692"/>
        <n v="434702"/>
        <n v="2520367"/>
        <n v="145317782"/>
        <n v="452079145"/>
        <n v="63816953"/>
        <n v="508587467"/>
        <n v="9610814"/>
        <n v="45038267"/>
        <n v="74277219"/>
        <n v="78865660"/>
        <n v="284332"/>
        <n v="2426246"/>
        <n v="17540166"/>
        <n v="38526647"/>
        <n v="36691794"/>
        <n v="16288"/>
        <n v="918701"/>
        <n v="37854068"/>
        <n v="125079059"/>
        <n v="206804907"/>
        <n v="303657"/>
        <n v="1846608"/>
        <n v="126898487"/>
        <n v="325268099"/>
        <n v="66651689"/>
        <n v="297081386"/>
        <n v="966991"/>
        <n v="5985582"/>
        <n v="122532648"/>
        <n v="65358453"/>
        <n v="14896"/>
        <n v="1727721"/>
        <n v="775454054"/>
        <n v="3314838376"/>
        <n v="397970654"/>
        <n v="1879783570"/>
        <n v="36528576"/>
        <n v="440542"/>
        <n v="363280472"/>
        <n v="347274259"/>
        <n v="6947864"/>
        <n v="281406"/>
        <n v="14516777"/>
        <n v="50683040"/>
        <n v="32131824"/>
        <n v="1092429"/>
        <n v="22845349"/>
        <n v="53113558"/>
        <n v="46192526"/>
        <n v="1358999"/>
        <n v="16223367.390000001"/>
        <n v="44891157.539999999"/>
        <n v="32820792"/>
        <n v="492940.57"/>
        <n v="170148556"/>
        <n v="447122024"/>
        <n v="327193330"/>
        <n v="424679743"/>
        <n v="395658"/>
        <n v="10499192"/>
        <n v="41226678"/>
        <n v="175803380"/>
        <n v="38334443"/>
        <n v="117918983"/>
        <n v="2895198"/>
        <n v="5981448"/>
        <n v="36621656"/>
        <n v="3377310"/>
        <n v="4442648"/>
        <n v="10318230"/>
        <n v="293204"/>
        <n v="149341239"/>
        <n v="510243479"/>
        <n v="26533251"/>
        <n v="357638570"/>
        <n v="126496"/>
        <n v="10779848"/>
        <n v="29164259.469999999"/>
        <n v="149493267.44999999"/>
        <n v="55742813.189999998"/>
        <n v="111833.95"/>
        <n v="1280811.4099999999"/>
        <n v="2684338210"/>
        <n v="15291143496"/>
        <n v="2563099523"/>
        <n v="5724299075"/>
        <n v="109288346"/>
        <n v="302415861"/>
        <n v="1028169172"/>
        <n v="194003251"/>
        <n v="915611860"/>
        <n v="980229"/>
        <n v="19738230"/>
        <n v="14797711.4"/>
        <n v="14094692.24"/>
        <n v="74670218.299999997"/>
        <n v="3927"/>
        <n v="1506679.03"/>
        <n v="187554393"/>
        <n v="600615342"/>
        <n v="100512232"/>
        <n v="408066674"/>
        <n v="7324552"/>
        <n v="59974963"/>
        <n v="150833271"/>
        <n v="126036271"/>
        <n v="179182296"/>
        <n v="1145544"/>
        <n v="4841853"/>
        <n v="3000268"/>
        <n v="13596874"/>
        <n v="632"/>
        <n v="198263"/>
        <n v="12138579"/>
        <n v="54116110"/>
        <n v="25217181"/>
        <n v="39379"/>
        <n v="728596"/>
        <n v="16195748"/>
        <n v="39328426"/>
        <n v="66538599.859999999"/>
        <n v="27719584"/>
        <n v="23382"/>
        <n v="1063727"/>
        <n v="21599484.91"/>
        <n v="7895518.0899999999"/>
        <n v="29305427"/>
        <n v="41056"/>
        <n v="659308"/>
        <n v="7978269"/>
        <n v="36745153"/>
        <n v="17044279"/>
        <n v="15193"/>
        <n v="434710"/>
        <n v="64934739"/>
        <n v="104079283"/>
        <n v="188311417"/>
        <n v="7546"/>
        <n v="6577386"/>
        <n v="75475871"/>
        <n v="347571675"/>
        <n v="48032406"/>
        <n v="246989427"/>
        <n v="23558804"/>
        <n v="114732006"/>
        <n v="2525573"/>
        <n v="56474845"/>
        <n v="29392189"/>
        <n v="579573"/>
        <n v="69028"/>
        <n v="5822954"/>
        <n v="28276634"/>
        <n v="11400673"/>
        <n v="515925"/>
        <n v="2110"/>
        <n v="197390955"/>
        <n v="739969473"/>
        <n v="530557254"/>
        <n v="10653086"/>
        <n v="120964738"/>
        <n v="386373058"/>
        <n v="335399225"/>
        <n v="261470152"/>
        <n v="8415897"/>
        <n v="669378"/>
        <n v="34436803"/>
        <n v="110696930"/>
        <n v="79563205"/>
        <n v="4810"/>
        <n v="208256"/>
        <n v="105118831"/>
        <n v="575553097"/>
        <n v="284501278"/>
        <n v="6975374"/>
        <n v="555133"/>
        <n v="175550298"/>
        <n v="1006729702"/>
        <n v="551419663"/>
        <n v="9477000"/>
        <n v="468652040"/>
        <n v="455520586"/>
        <n v="251327100"/>
        <n v="389897758"/>
        <n v="9205628"/>
        <n v="38287465"/>
        <n v="131467896"/>
        <n v="114433846"/>
        <n v="2355631"/>
        <n v="796296"/>
        <n v="22092992"/>
        <n v="82758049"/>
        <n v="44421203"/>
        <n v="1129413.3899999999"/>
        <n v="46996"/>
        <n v="5549224"/>
        <n v="7907099"/>
        <n v="14654854"/>
        <n v="240967"/>
        <n v="103834053"/>
        <n v="457282285"/>
        <n v="54726070"/>
        <n v="239607514"/>
        <n v="6662695"/>
        <n v="411813"/>
        <n v="5883572"/>
        <n v="12656005"/>
        <n v="44674001"/>
        <n v="89661262"/>
        <n v="91431798"/>
        <n v="110110859"/>
        <n v="2396910"/>
        <n v="4941046"/>
        <n v="4214106"/>
        <n v="18751453"/>
        <n v="368455"/>
        <n v="3316831"/>
        <n v="4091958"/>
        <n v="71960"/>
        <n v="27721034"/>
        <n v="76959179.569999993"/>
        <n v="91182112"/>
        <n v="14153335"/>
        <n v="31349185"/>
        <n v="29259859"/>
        <n v="564269"/>
        <n v="71427"/>
        <n v="696551935"/>
        <n v="4813499032"/>
        <n v="980065806"/>
        <n v="1603332097"/>
        <n v="39955374"/>
        <n v="244729136"/>
        <n v="1040946481"/>
        <n v="563952485"/>
        <n v="655143475"/>
        <n v="16904359"/>
        <n v="970097"/>
        <n v="36572686"/>
        <n v="116103693"/>
        <n v="14534917"/>
        <n v="15915631"/>
        <n v="32486898"/>
        <n v="583352"/>
        <n v="75158310"/>
        <n v="203745482"/>
        <n v="284492550"/>
        <n v="5987591"/>
        <n v="417599"/>
        <n v="69103513"/>
        <n v="343191889"/>
        <n v="59612933"/>
        <n v="142060467"/>
        <n v="3697097"/>
        <n v="233476"/>
        <n v="15811096"/>
        <n v="27067985"/>
        <n v="38401315"/>
        <n v="1066905"/>
        <n v="1609311"/>
        <n v="1203100"/>
        <n v="5683369"/>
        <n v="100821"/>
        <n v="29393243.300000001"/>
        <n v="40070442.100000001"/>
        <n v="32604905.699999999"/>
        <n v="91383635.700000003"/>
        <n v="1142665.3999999999"/>
        <n v="136852155"/>
        <n v="369335118"/>
        <n v="369998923"/>
        <n v="7784705"/>
        <n v="525797"/>
        <n v="18314103"/>
        <n v="85590583"/>
        <n v="145247698"/>
        <n v="857571694"/>
        <n v="261816874"/>
        <n v="357495622"/>
        <n v="9049427"/>
        <n v="130937"/>
        <n v="56352062"/>
        <n v="128671656"/>
        <n v="171538632"/>
        <n v="2232308"/>
        <n v="516624"/>
        <n v="54403038"/>
        <n v="2733983"/>
        <n v="214383285"/>
        <n v="394134"/>
        <n v="13138770"/>
        <n v="73513854"/>
        <n v="25789483"/>
        <n v="1088612"/>
        <n v="60698"/>
        <n v="632646202"/>
        <n v="1933038724"/>
        <n v="1083028194"/>
        <n v="1654664050"/>
        <n v="39888038.210000001"/>
        <n v="581627.32999999996"/>
        <n v="5256061.99"/>
        <n v="5012903.7300000004"/>
        <n v="15223722.98"/>
        <n v="351709"/>
        <n v="22204002"/>
        <n v="86559624"/>
        <n v="35056264"/>
        <n v="54802923"/>
        <n v="1090318"/>
        <n v="115582"/>
        <n v="296334369"/>
        <n v="2107263059"/>
        <n v="340579142"/>
        <n v="1075118931"/>
        <n v="23784499"/>
        <n v="8241631000"/>
        <n v="1686286000"/>
        <n v="12228866000"/>
        <n v="116646000"/>
        <n v="22055000"/>
        <n v="17391500"/>
        <n v="32083100"/>
        <n v="182700"/>
        <n v="747556928"/>
        <n v="3785581425"/>
        <n v="654954633"/>
        <n v="2226415669"/>
        <n v="36132554"/>
        <n v="92512"/>
        <n v="28964493"/>
        <n v="157140654"/>
        <n v="26837294.09"/>
        <n v="41565506.719999999"/>
        <n v="39159512.600000001"/>
        <n v="1563143.67"/>
        <n v="91073333"/>
        <n v="286010374"/>
        <n v="153944335"/>
        <n v="200214258"/>
        <n v="4090629"/>
        <n v="238500992"/>
        <n v="887858327"/>
        <n v="182940271"/>
        <n v="644108007"/>
        <n v="15778496"/>
        <n v="32792585"/>
        <n v="180588655"/>
        <n v="67942208"/>
        <n v="1900883"/>
        <n v="54850"/>
        <n v="45933794"/>
        <n v="78930880"/>
        <n v="41347"/>
        <n v="416437245"/>
        <n v="1602222535"/>
        <n v="226248150"/>
        <n v="1088755114"/>
        <n v="22245536"/>
        <n v="870735"/>
        <n v="21953405"/>
        <n v="86515488"/>
        <n v="36694467"/>
        <n v="57128547"/>
        <n v="1448603"/>
        <n v="42849"/>
        <n v="26072536"/>
        <n v="151545907"/>
        <n v="46734088"/>
        <n v="1117167"/>
        <n v="25505"/>
        <n v="65925279"/>
        <n v="282688503"/>
        <n v="90399607"/>
        <n v="197466598"/>
        <n v="4232866"/>
        <n v="180812"/>
        <n v="88265424"/>
        <n v="231442383"/>
        <n v="91082081"/>
        <n v="539813843"/>
        <n v="272992006"/>
        <n v="6593601"/>
        <n v="47537"/>
        <n v="32302660"/>
        <n v="78799072"/>
        <n v="63805148"/>
        <n v="1128660"/>
        <n v="150912"/>
        <n v="63242003"/>
        <n v="174720116"/>
        <n v="139960236"/>
        <n v="3060430"/>
        <n v="342469"/>
        <n v="90454173"/>
        <n v="258720440"/>
        <n v="207199584"/>
        <n v="3278640"/>
        <n v="577963"/>
        <n v="22945430.32"/>
        <n v="68369559.709999993"/>
        <n v="43040213.979999997"/>
        <n v="1842533"/>
        <n v="182418850"/>
        <n v="811820009"/>
        <n v="1"/>
        <n v="569566301"/>
        <n v="11220645"/>
        <n v="150480"/>
        <n v="33589285"/>
        <n v="127338321"/>
        <n v="79376454"/>
        <n v="1594469"/>
        <n v="130122"/>
        <n v="50961059"/>
        <n v="158255829"/>
        <n v="108206276"/>
        <n v="2523604"/>
        <n v="430027"/>
        <n v="136360956"/>
        <n v="437604749"/>
        <n v="59654447"/>
        <n v="466443958"/>
        <n v="9398524"/>
        <n v="40257103.07"/>
        <n v="75831808.959999993"/>
        <n v="75536829"/>
        <n v="1316909.77"/>
        <n v="267394.87"/>
        <n v="16485556.73"/>
        <n v="35163714.640000001"/>
        <n v="33103725.27"/>
        <n v="867845.6"/>
        <n v="15908.49"/>
        <n v="36781000"/>
        <n v="141511614"/>
        <n v="176394637"/>
        <n v="288512"/>
        <n v="2108439"/>
        <n v="124984735"/>
        <n v="323780329"/>
        <n v="63402525"/>
        <n v="290645501"/>
        <n v="6283519"/>
        <n v="1091658"/>
        <n v="27357754"/>
        <n v="103650066"/>
        <n v="63748755"/>
        <n v="1857481"/>
        <n v="14510"/>
        <n v="787682659"/>
        <n v="3641194426"/>
        <n v="271206836"/>
        <n v="2003371840"/>
        <n v="40343688"/>
        <n v="471192"/>
        <n v="87627026"/>
        <n v="266238407"/>
        <n v="335395539"/>
        <n v="7605824"/>
        <n v="274009"/>
        <n v="13589654"/>
        <n v="51984380"/>
        <n v="30640237"/>
        <n v="1095963"/>
        <n v="22350448"/>
        <n v="223200"/>
        <n v="44343815"/>
        <n v="1392325"/>
        <n v="102605"/>
        <n v="14985552"/>
        <n v="45150837"/>
        <n v="31452628"/>
        <n v="488766"/>
        <n v="39594084"/>
        <n v="174069461"/>
        <n v="36937199"/>
        <n v="113523979"/>
        <n v="2938634"/>
        <n v="155257"/>
        <n v="5001157"/>
        <n v="31553196"/>
        <n v="2846576.5"/>
        <n v="4348459.5"/>
        <n v="9059130.4000000004"/>
        <n v="270826.2"/>
        <n v="144651506"/>
        <n v="536535313"/>
        <n v="346415246"/>
        <n v="2254745"/>
        <n v="10155879"/>
        <n v="26670997.710000001"/>
        <n v="129100737.09999999"/>
        <n v="19595364.489999998"/>
        <n v="52306081.219999999"/>
        <n v="1425749.92"/>
        <n v="131589.24"/>
        <n v="2529826328"/>
        <n v="14947806758"/>
        <n v="2592278433"/>
        <n v="5351746739"/>
        <n v="105646417"/>
        <n v="312039902"/>
        <n v="1043657386"/>
        <n v="225467391"/>
        <n v="929432918"/>
        <n v="19023561"/>
        <n v="854195"/>
        <n v="14478413.800000001"/>
        <n v="17183117.010000002"/>
        <n v="73495682.299999997"/>
        <n v="731930.37"/>
        <n v="186259396"/>
        <n v="736300917"/>
        <n v="391947018"/>
        <n v="7337948"/>
        <n v="60295907"/>
        <n v="150001451"/>
        <n v="104439982"/>
        <n v="169952289"/>
        <n v="4948573"/>
        <n v="1054567"/>
        <n v="12061220"/>
        <n v="55998516.399999999"/>
        <n v="25536958"/>
        <n v="731832"/>
        <n v="38725.599999999999"/>
        <n v="15638855"/>
        <n v="40906459"/>
        <n v="62522031"/>
        <n v="27222139"/>
        <n v="1078742"/>
        <n v="24313"/>
        <n v="28872201"/>
        <n v="27679486"/>
        <n v="740627"/>
        <n v="37273"/>
        <n v="73738687"/>
        <n v="169828601"/>
        <n v="207243931"/>
        <n v="5320282"/>
        <n v="15005"/>
        <n v="73173064"/>
        <n v="438043168"/>
        <n v="337897948"/>
        <n v="8509767"/>
        <n v="45268588"/>
        <n v="231897167"/>
        <n v="22988574"/>
        <n v="104833112"/>
        <n v="2420647"/>
        <n v="6123903"/>
        <n v="24958288"/>
        <n v="11858778"/>
        <n v="549680"/>
        <n v="2150"/>
        <n v="203861889"/>
        <n v="736878948"/>
        <n v="548016272"/>
        <n v="10790621"/>
        <n v="121176417"/>
        <n v="386500615"/>
        <n v="348245112"/>
        <n v="264836003"/>
        <n v="8537392"/>
        <n v="685929"/>
        <n v="34345190"/>
        <n v="173372031"/>
        <n v="81004255"/>
        <n v="1712245"/>
        <n v="196420"/>
        <n v="111544249"/>
        <n v="630054235"/>
        <n v="298531289"/>
        <n v="7364256"/>
        <n v="574345"/>
        <n v="188657874"/>
        <n v="1011078364"/>
        <n v="567063035"/>
        <n v="9525960"/>
        <n v="172674757"/>
        <n v="740338208"/>
        <n v="252092348"/>
        <n v="395062443"/>
        <n v="9498325"/>
        <n v="37915186"/>
        <n v="142072760"/>
        <n v="114221401"/>
        <n v="2189412"/>
        <n v="797374"/>
        <n v="23056640"/>
        <n v="88775292"/>
        <n v="46699194"/>
        <n v="1174839"/>
        <n v="47727"/>
        <n v="5446180"/>
        <n v="7740511"/>
        <n v="15018918"/>
        <n v="294664"/>
        <n v="24801"/>
        <n v="101917289"/>
        <n v="449284834"/>
        <n v="50214733"/>
        <n v="236072777"/>
        <n v="6663852"/>
        <n v="402663"/>
        <n v="6067865"/>
        <n v="12017931"/>
        <n v="12522951"/>
        <n v="309013"/>
        <n v="34714"/>
        <n v="46098397"/>
        <n v="106655296"/>
        <n v="62318455"/>
        <n v="113589579"/>
        <n v="2005352"/>
        <n v="5139158"/>
        <n v="4158885"/>
        <n v="19386628"/>
        <n v="379504"/>
        <n v="27843723"/>
        <n v="132918074"/>
        <n v="94171770"/>
        <n v="2333912"/>
        <n v="182330"/>
        <n v="702940000"/>
        <n v="4870728548"/>
        <n v="1031619677"/>
        <n v="1632816129"/>
        <n v="40276452"/>
        <n v="241042363"/>
        <n v="1111081605"/>
        <n v="551760830"/>
        <n v="664998752"/>
        <n v="16887317"/>
        <n v="1007861"/>
        <n v="36865621"/>
        <n v="171604694"/>
        <n v="83382173"/>
        <n v="116256740"/>
        <n v="3088357"/>
        <n v="142910"/>
        <n v="14601478"/>
        <n v="16420001"/>
        <n v="32040530"/>
        <n v="614516"/>
        <n v="28144"/>
        <n v="75434849"/>
        <n v="280966066"/>
        <n v="5956928"/>
        <n v="411307"/>
        <n v="70364809"/>
        <n v="328163463"/>
        <n v="69600305"/>
        <n v="143658315"/>
        <n v="3522815"/>
        <n v="225471"/>
        <n v="16100811"/>
        <n v="27514669"/>
        <n v="39011690"/>
        <n v="1273391"/>
        <n v="1590371"/>
        <n v="1978364"/>
        <n v="5786652"/>
        <n v="101201"/>
        <n v="29212744.399999999"/>
        <n v="52908316.899999999"/>
        <n v="27733936.300000001"/>
        <n v="92360867.400000006"/>
        <n v="841489.9"/>
        <n v="138951508"/>
        <n v="375991318"/>
        <n v="376970987"/>
        <n v="7804406"/>
        <n v="547666"/>
        <n v="18914613"/>
        <n v="69535200"/>
        <n v="86770666"/>
        <n v="1663537"/>
        <n v="149723636.80000001"/>
        <n v="860015482.90999997"/>
        <n v="259578449.84"/>
        <n v="358331164.06"/>
        <n v="9367620.9399999995"/>
        <n v="123807.1"/>
        <n v="59036936"/>
        <n v="124717255"/>
        <n v="173795327"/>
        <n v="2297657"/>
        <n v="489923"/>
        <n v="55347921"/>
        <n v="221167396"/>
        <n v="219219999"/>
        <n v="2747287"/>
        <n v="499268"/>
        <n v="12723936"/>
        <n v="65800551"/>
        <n v="26796163"/>
        <n v="1098050"/>
        <n v="54547"/>
        <n v="633786108.11000001"/>
        <n v="1997275501.46"/>
        <n v="1944394063"/>
        <n v="1666789557.1199999"/>
        <n v="39405462.270000003"/>
        <n v="578972.56999999995"/>
        <n v="4950140"/>
        <n v="4927790"/>
        <n v="15036848"/>
        <n v="332714"/>
        <n v="22296434"/>
        <n v="91145277"/>
        <n v="31785172"/>
        <n v="56403314"/>
        <n v="1034164"/>
        <n v="115602"/>
        <n v="314700000"/>
        <n v="2124100000"/>
        <n v="359900000"/>
        <n v="1141600000"/>
        <n v="26700000"/>
        <n v="8505587000"/>
        <n v="1793212000"/>
        <n v="12620681000"/>
        <n v="121922000"/>
        <n v="21881000"/>
        <n v="751685326"/>
        <n v="3837421728"/>
        <n v="666074028"/>
        <n v="2234039085"/>
        <n v="40590919"/>
        <n v="87302"/>
        <n v="26718970"/>
        <n v="43467432"/>
        <n v="39142088"/>
        <n v="1947931"/>
        <n v="97706717"/>
        <n v="284851468"/>
        <n v="152425060"/>
        <n v="206230729"/>
        <n v="4121037"/>
        <n v="241373902"/>
        <n v="887858326"/>
        <n v="182940270"/>
        <n v="660550766"/>
        <n v="36027973"/>
        <n v="179878686"/>
        <n v="74685958"/>
        <n v="2016028"/>
        <n v="49122"/>
        <n v="45790960.060000002"/>
        <n v="89723774.739999995"/>
        <n v="78209625.069999993"/>
        <n v="1884913.81"/>
        <n v="40131.360000000001"/>
        <n v="423241986"/>
        <n v="1618161909"/>
        <n v="205146878"/>
        <n v="1117283048"/>
        <n v="23071309"/>
        <n v="872679"/>
        <n v="20879378.850000001"/>
        <n v="91696955.370000005"/>
        <n v="27015842.100000001"/>
        <n v="57541659"/>
        <n v="1448032"/>
        <n v="41824.730000000003"/>
        <n v="27583998"/>
        <n v="147933603"/>
        <n v="47886438"/>
        <n v="1146938"/>
        <n v="15948"/>
        <n v="72354607"/>
        <n v="305235627"/>
        <n v="93122492"/>
        <n v="218633202"/>
        <n v="4726394"/>
        <n v="184576"/>
        <n v="95991502"/>
        <n v="875286"/>
        <n v="270904453"/>
        <n v="12603"/>
        <n v="1000"/>
        <n v="34044046"/>
        <n v="78914198"/>
        <n v="65561722"/>
        <n v="996251"/>
        <n v="94213"/>
        <n v="65086339"/>
        <n v="171873812"/>
        <n v="142543771"/>
        <n v="3060933"/>
        <n v="337170"/>
        <n v="90050617"/>
        <n v="263383205"/>
        <n v="213131701"/>
        <n v="3306186"/>
        <n v="568495"/>
        <n v="21229101"/>
        <n v="66571600"/>
        <n v="43226412"/>
        <n v="1742799"/>
        <n v="185942438"/>
        <n v="829817760"/>
        <n v="592214968"/>
        <n v="11417414"/>
        <n v="155880"/>
        <n v="35860541"/>
        <n v="129540207"/>
        <n v="80135717"/>
        <n v="1597044"/>
        <n v="133476"/>
        <n v="50139910"/>
        <n v="158471800"/>
        <n v="109590116"/>
        <n v="2534043"/>
        <n v="370616"/>
        <n v="138513337"/>
        <n v="484591210"/>
        <n v="62714298"/>
        <n v="495109283"/>
        <n v="10156755"/>
        <n v="50228"/>
        <n v="37226751"/>
        <n v="79261674.670000002"/>
        <n v="75938194"/>
        <n v="2427707"/>
        <n v="266799"/>
        <n v="17128062.079999998"/>
        <n v="37433580.200000003"/>
        <n v="34279946.969999999"/>
        <n v="867845.87"/>
        <n v="16059.64"/>
        <n v="125865952"/>
        <n v="336533572"/>
        <n v="63221100"/>
        <n v="286683602"/>
        <n v="6588942"/>
        <n v="1308319"/>
        <n v="26498395"/>
        <n v="99127057"/>
        <n v="65276304"/>
        <n v="1803389"/>
        <n v="13929"/>
        <n v="804568031"/>
        <n v="3904286926"/>
        <n v="41045125"/>
        <n v="2039498572"/>
        <n v="42585750"/>
        <n v="469111"/>
        <n v="13918674"/>
        <n v="53203197"/>
        <n v="31007901"/>
        <n v="1105833"/>
        <n v="22682803"/>
        <n v="44734117"/>
        <n v="45086486"/>
        <n v="102933"/>
        <n v="15350067"/>
        <n v="42025394"/>
        <n v="32814076"/>
        <n v="489585"/>
        <n v="40397113"/>
        <n v="170744600"/>
        <n v="33251155"/>
        <n v="119400889"/>
        <n v="2977270"/>
        <n v="114065"/>
        <n v="141535564"/>
        <n v="527884481"/>
        <n v="344508404"/>
        <n v="10523382"/>
        <n v="64650"/>
        <n v="26985819"/>
        <n v="121338819"/>
        <n v="35246343"/>
        <n v="52893412"/>
        <n v="1423698"/>
        <n v="135283.64000000001"/>
        <n v="2506447083"/>
        <n v="15219731516"/>
        <n v="2590588073"/>
        <n v="5332356184"/>
        <n v="110701061"/>
        <n v="329595161"/>
        <n v="996251383"/>
        <n v="221250854"/>
        <n v="960984164"/>
        <n v="18950687"/>
        <n v="974975"/>
        <n v="14642721"/>
        <n v="20822214"/>
        <n v="78007343"/>
        <n v="1779832"/>
        <n v="189839634"/>
        <n v="764882108"/>
        <n v="405071611"/>
        <n v="7356113"/>
        <n v="53381407"/>
        <n v="163150205"/>
        <n v="84038365"/>
        <n v="162857785"/>
        <n v="4691239"/>
        <n v="980635"/>
        <n v="12037510"/>
        <n v="57367837.200000003"/>
        <n v="25027983"/>
        <n v="728561"/>
        <n v="37757"/>
        <n v="15487130"/>
        <n v="40473293"/>
        <n v="62029064"/>
        <n v="26672783"/>
        <n v="1057612.6000000001"/>
        <n v="23275.24"/>
        <n v="28804739.010000002"/>
        <n v="28765217.260000002"/>
        <n v="820820.57"/>
        <n v="35188.449999999997"/>
        <n v="7537785"/>
        <n v="38509925"/>
        <n v="15466784"/>
        <n v="415708"/>
        <n v="15475"/>
        <n v="76833583.040000007"/>
        <n v="170153451.30000001"/>
        <n v="213039032.09"/>
        <n v="4383854.67"/>
        <n v="17694.759999999998"/>
        <n v="46624706"/>
        <n v="218086926"/>
        <n v="23262645"/>
        <n v="104412330"/>
        <n v="2408343"/>
        <n v="13983182"/>
        <n v="21839393"/>
        <n v="29640947"/>
        <n v="546343"/>
        <n v="76187"/>
        <n v="90194143"/>
        <n v="566886777"/>
        <n v="272359244"/>
        <n v="5705362"/>
        <n v="42935"/>
        <n v="43526768"/>
        <n v="152886206"/>
        <n v="151551103"/>
        <n v="1729069"/>
        <n v="265244"/>
        <n v="106678"/>
        <n v="499607"/>
        <n v="463355"/>
        <n v="10776"/>
        <n v="5817379"/>
        <n v="9026226"/>
        <n v="11183350"/>
        <n v="528725"/>
        <n v="2149"/>
        <n v="202309900"/>
        <n v="778495947"/>
        <n v="547117234"/>
        <n v="11242584"/>
        <n v="118714783"/>
        <n v="397318785"/>
        <n v="305534560"/>
        <n v="261354534"/>
        <n v="8656255"/>
        <n v="629997"/>
        <n v="35700290"/>
        <n v="165287945"/>
        <n v="79817804"/>
        <n v="1722788"/>
        <n v="188309"/>
        <n v="110294842"/>
        <n v="609170936"/>
        <n v="291972257"/>
        <n v="7518632"/>
        <n v="567946"/>
        <n v="185396682"/>
        <n v="972943708"/>
        <n v="557752794"/>
        <n v="9630484"/>
        <n v="172229323"/>
        <n v="719134633"/>
        <n v="234168094"/>
        <n v="384779246"/>
        <n v="9447033"/>
        <n v="34576746"/>
        <n v="138863811"/>
        <n v="111437380"/>
        <n v="2186732"/>
        <n v="768334"/>
        <n v="21590412"/>
        <n v="92305001"/>
        <n v="44627090"/>
        <n v="11198279"/>
        <n v="46188"/>
        <n v="5276262"/>
        <n v="7928332"/>
        <n v="15056281"/>
        <n v="295998"/>
        <n v="25159"/>
        <n v="101240646"/>
        <n v="431804159"/>
        <n v="45183824"/>
        <n v="232973162"/>
        <n v="6570411"/>
        <n v="393539"/>
        <n v="8176747"/>
        <n v="36261947"/>
        <n v="15597514"/>
        <n v="433962"/>
        <n v="15084"/>
        <n v="44817201"/>
        <n v="124009783"/>
        <n v="36932536"/>
        <n v="114695863"/>
        <n v="2080425"/>
        <n v="5066428"/>
        <n v="4384838"/>
        <n v="19644024"/>
        <n v="388274"/>
        <n v="28210674"/>
        <n v="128808728.72"/>
        <n v="93091229"/>
        <n v="2362799.4500000002"/>
        <n v="177350"/>
        <n v="710486431"/>
        <n v="4682732115"/>
        <n v="1071190308"/>
        <n v="1590715870"/>
        <n v="40809305"/>
        <n v="235354276"/>
        <n v="1059646025"/>
        <n v="506822231"/>
        <n v="637053725"/>
        <n v="17016320"/>
        <n v="1045622"/>
        <n v="35519590.799999997"/>
        <n v="154315038.47999999"/>
        <n v="88460469.239999995"/>
        <n v="115637295"/>
        <n v="3081756.07"/>
        <n v="226601.08"/>
        <n v="14609190"/>
        <n v="15996077"/>
        <n v="32354293"/>
        <n v="610138"/>
        <n v="25145"/>
        <n v="71666181.170000002"/>
        <n v="207165021.24000001"/>
        <n v="261929749.41"/>
        <n v="5724277.3099999996"/>
        <n v="386326.82"/>
        <n v="67966501"/>
        <n v="312948164"/>
        <n v="67424347"/>
        <n v="140987205"/>
        <n v="3842227"/>
        <n v="219010"/>
        <n v="16264075"/>
        <n v="26674004"/>
        <n v="39844007"/>
        <n v="1220012"/>
        <n v="27331222"/>
        <n v="48531814"/>
        <n v="13459261"/>
        <n v="87951272"/>
        <n v="957415.2"/>
        <n v="147502360.00999999"/>
        <n v="399285797"/>
        <n v="411072289"/>
        <n v="8641709"/>
        <n v="324822"/>
        <n v="19443259.699999999"/>
        <n v="68233798.400000006"/>
        <n v="91344616.159999996"/>
        <n v="1692371.51"/>
        <n v="149309837"/>
        <n v="810503038"/>
        <n v="248400500"/>
        <n v="356875114"/>
        <n v="9257880"/>
        <n v="101463"/>
        <n v="59193786"/>
        <n v="118305016"/>
        <n v="171781095"/>
        <n v="2328757"/>
        <n v="475594"/>
        <n v="57196818"/>
        <n v="219032684"/>
        <n v="220654268"/>
        <n v="2791186"/>
        <n v="523628"/>
        <n v="12506783"/>
        <n v="44211649"/>
        <n v="26743823"/>
        <n v="1088166"/>
        <n v="40028"/>
        <n v="611514960"/>
        <n v="1958084266"/>
        <n v="1747983286"/>
        <n v="1641702487"/>
        <n v="39533397"/>
        <n v="582481"/>
        <n v="5064428"/>
        <n v="5074157"/>
        <n v="15306507"/>
        <n v="360741"/>
        <n v="21600638"/>
        <n v="89586711"/>
        <n v="26879118"/>
        <n v="55769040"/>
        <n v="1254521"/>
        <n v="113565"/>
        <n v="304000000"/>
        <n v="2052600000"/>
        <n v="392300000"/>
        <n v="1136600000"/>
        <n v="27600000"/>
        <n v="8319000000"/>
        <n v="1671000000"/>
        <n v="12410000000"/>
        <n v="121804000"/>
        <n v="19196000"/>
        <n v="742015251"/>
        <n v="3866193888"/>
        <n v="665877785"/>
        <n v="2226078653"/>
        <n v="37459213"/>
        <n v="83264"/>
        <n v="30466032"/>
        <n v="47709427"/>
        <n v="158043498"/>
        <n v="0.01"/>
        <n v="24166089"/>
        <n v="45059367"/>
        <n v="39338336"/>
        <n v="1857398"/>
        <n v="98092373"/>
        <n v="283589419"/>
        <n v="153262880"/>
        <n v="200555058"/>
        <n v="4156386"/>
        <n v="244541050"/>
        <n v="865584370"/>
        <n v="147707500"/>
        <n v="659163062"/>
        <n v="18119547"/>
        <n v="36380443"/>
        <n v="168816120"/>
        <n v="75604253"/>
        <n v="2001656"/>
        <n v="45630778"/>
        <n v="90658716"/>
        <n v="81234268"/>
        <n v="1876475"/>
        <n v="38404"/>
        <n v="424267530"/>
        <n v="1578692577"/>
        <n v="187009122"/>
        <n v="1119770671"/>
        <n v="23270767"/>
        <n v="862739"/>
        <n v="20650087"/>
        <n v="89348572"/>
        <n v="22647906"/>
        <n v="57013718"/>
        <n v="1452618"/>
        <n v="42320"/>
        <n v="26241428"/>
        <n v="139921311"/>
        <n v="48136133"/>
        <n v="1178359"/>
        <n v="15552"/>
        <n v="75128142"/>
        <n v="316641563"/>
        <n v="84460488"/>
        <n v="225897498"/>
        <n v="5134105"/>
        <n v="182774"/>
        <n v="95558426"/>
        <n v="357363155"/>
        <n v="268062456"/>
        <n v="5141899"/>
        <n v="319005"/>
        <n v="133693197"/>
        <n v="681723955"/>
        <n v="400445564"/>
        <n v="7503949"/>
        <n v="290372"/>
        <n v="35191729"/>
        <n v="74447759"/>
        <n v="63512671"/>
        <n v="1131571"/>
        <n v="79942"/>
        <n v="63584606"/>
        <n v="166862291"/>
        <n v="140646761"/>
        <n v="3073986"/>
        <n v="332424"/>
        <n v="89074899"/>
        <n v="260238115"/>
        <n v="213813392"/>
        <n v="3327500"/>
        <n v="567634"/>
        <n v="20388635"/>
        <n v="58599298"/>
        <n v="41990761"/>
        <n v="1751397"/>
        <n v="189136718"/>
        <n v="802223737"/>
        <n v="588349444"/>
        <n v="11539071"/>
        <n v="143640"/>
        <n v="36368034"/>
        <n v="122920950"/>
        <n v="79576857"/>
        <n v="1630499"/>
        <n v="136892"/>
        <n v="50160059"/>
        <n v="156131676"/>
        <n v="109814584"/>
        <n v="2549242"/>
        <n v="352408"/>
        <n v="138166036"/>
        <n v="476687521"/>
        <n v="47136452"/>
        <n v="493225543"/>
        <n v="10189806"/>
        <n v="8992"/>
        <n v="36426308.899999999"/>
        <n v="78455334.760000005"/>
        <n v="78434655.349999994"/>
        <n v="2370684.33"/>
        <n v="263246.37"/>
        <n v="17004051.48"/>
        <n v="36120216.399999999"/>
        <n v="34188974.920000002"/>
        <n v="870724.37"/>
        <n v="15485.08"/>
        <n v="122320777"/>
        <n v="339528213"/>
        <n v="63387466"/>
        <n v="288028301"/>
        <n v="5640742"/>
        <n v="633264"/>
        <n v="25759336"/>
        <n v="101312436"/>
        <n v="64024829"/>
        <n v="1784996"/>
        <n v="12843"/>
        <n v="819690312"/>
        <n v="3855732981"/>
        <n v="30339590"/>
        <n v="2077903209"/>
        <n v="44459843"/>
        <n v="528984"/>
        <n v="94322483"/>
        <n v="261123945"/>
        <n v="347363230"/>
        <n v="7620205"/>
        <n v="268763"/>
        <n v="14068105"/>
        <n v="55283988"/>
        <n v="31465398"/>
        <n v="1107983"/>
        <n v="21443640"/>
        <n v="44381852"/>
        <n v="44465236"/>
        <n v="1394217"/>
        <n v="100161"/>
        <n v="15226334"/>
        <n v="27443928"/>
        <n v="33587664"/>
        <n v="494167"/>
        <n v="40213832"/>
        <n v="151470639"/>
        <n v="28374428"/>
        <n v="120297987"/>
        <n v="2998494"/>
        <n v="44270"/>
        <n v="143329554"/>
        <n v="501009489"/>
        <n v="351645318"/>
        <n v="10864903"/>
        <n v="24691422.539999999"/>
        <n v="105993464.64"/>
        <n v="34520975.789999999"/>
        <n v="51050817.740000002"/>
        <n v="143186.31"/>
        <n v="93288.42"/>
        <n v="2392431871"/>
        <n v="14910819642"/>
        <n v="2752917001"/>
        <n v="5215687193"/>
        <n v="112184738"/>
        <n v="330817423"/>
        <n v="994073671"/>
        <n v="194480710"/>
        <n v="942451035"/>
        <n v="19410273"/>
        <n v="890196"/>
        <n v="14639203"/>
        <n v="22816641"/>
        <n v="76997980"/>
        <n v="1855724"/>
        <n v="183372087"/>
        <n v="773257016"/>
        <n v="405533476"/>
        <n v="7547793"/>
        <n v="56302332"/>
        <n v="145204535"/>
        <n v="102587954"/>
        <n v="157955849"/>
        <n v="4724654"/>
        <n v="949667"/>
        <n v="11869506"/>
        <n v="55564611.600000001"/>
        <n v="25485646"/>
        <n v="749915"/>
        <n v="37938.9"/>
        <n v="7315625"/>
        <n v="36348125"/>
        <n v="14722573"/>
        <n v="14285"/>
        <n v="77921674"/>
        <n v="176300833"/>
        <n v="213227356"/>
        <n v="4755437"/>
        <n v="14120"/>
        <n v="76587390"/>
        <n v="424120333"/>
        <n v="346038642"/>
        <n v="8837131"/>
        <n v="53529"/>
        <n v="46728002"/>
        <n v="229429449"/>
        <n v="18945765"/>
        <n v="110536185"/>
        <n v="2584450"/>
        <n v="1458212"/>
        <n v="1639298"/>
        <n v="5882230"/>
        <n v="103514"/>
        <n v="13394507"/>
        <n v="19273553"/>
        <n v="29699161"/>
        <n v="543665"/>
        <n v="72743"/>
        <n v="30546381"/>
        <n v="41439949"/>
        <n v="156705342"/>
        <n v="1576579"/>
        <n v="133185"/>
        <n v="15255222"/>
        <n v="41978772.100000001"/>
        <n v="69504959.569999993"/>
        <n v="26528425"/>
        <n v="1062522"/>
        <n v="23318"/>
        <n v="95089450"/>
        <n v="259930403"/>
        <n v="338874337"/>
        <n v="7637528"/>
        <n v="269054"/>
        <n v="75910703"/>
        <n v="436056135"/>
        <n v="347926496"/>
        <n v="8653489"/>
        <n v="55925"/>
        <n v="27224772"/>
        <n v="60306529"/>
        <n v="9625233"/>
        <n v="88878032"/>
        <n v="791996"/>
        <n v="5369225.21"/>
        <n v="8816764.8800000008"/>
        <n v="10082213"/>
        <n v="534104.30000000005"/>
        <n v="830"/>
        <n v="112787581"/>
        <n v="383311196"/>
        <n v="250931008"/>
        <n v="256212050"/>
        <n v="8841203"/>
        <n v="655494"/>
        <n v="35876347"/>
        <n v="153259555"/>
        <n v="78687855"/>
        <n v="1696627"/>
        <n v="180388"/>
        <n v="104233438"/>
        <n v="551054884"/>
        <n v="289270611"/>
        <n v="7623876"/>
        <n v="548904"/>
        <n v="180755371"/>
        <n v="915813870"/>
        <n v="544341574"/>
        <n v="9661679"/>
        <n v="161342744"/>
        <n v="683149820"/>
        <n v="179655218"/>
        <n v="382507290"/>
        <n v="9462131"/>
        <n v="34463437"/>
        <n v="127215229"/>
        <n v="111596385"/>
        <n v="2164346"/>
        <n v="684717"/>
        <n v="21099696"/>
        <n v="85627855"/>
        <n v="45838418.299999997"/>
        <n v="1192551"/>
        <n v="48394"/>
        <n v="5199427"/>
        <n v="7871532"/>
        <n v="15271942"/>
        <n v="296713"/>
        <n v="27861"/>
        <n v="93203879"/>
        <n v="344365172"/>
        <n v="22651157"/>
        <n v="229006740"/>
        <n v="6592774"/>
        <n v="396774"/>
        <n v="5329361"/>
        <n v="11633401"/>
        <n v="11682740"/>
        <n v="356960"/>
        <n v="31489"/>
        <n v="44285112"/>
        <n v="126093426"/>
        <n v="19589969"/>
        <n v="114248439"/>
        <n v="2062829"/>
        <n v="5021569"/>
        <n v="4153840"/>
        <n v="19949042"/>
        <n v="351661"/>
        <n v="26797991"/>
        <n v="113522904"/>
        <n v="88729098"/>
        <n v="2032659"/>
        <n v="174207"/>
        <n v="677577787"/>
        <n v="4439711769"/>
        <n v="1024236074"/>
        <n v="1554921855"/>
        <n v="40684789"/>
        <n v="221722944"/>
        <n v="960361856"/>
        <n v="404733663"/>
        <n v="608088215"/>
        <n v="16930328"/>
        <n v="1013069"/>
        <n v="33991973"/>
        <n v="126822294"/>
        <n v="95312532"/>
        <n v="112395473"/>
        <n v="3240573"/>
        <n v="225271"/>
        <n v="14046543"/>
        <n v="16963776"/>
        <n v="33443599"/>
        <n v="615553"/>
        <n v="24640"/>
        <n v="70093597.849999994"/>
        <n v="225116123.77000001"/>
        <n v="261922933.90000001"/>
        <n v="6126997"/>
        <n v="398169"/>
        <n v="65362603"/>
        <n v="290802255"/>
        <n v="50273064"/>
        <n v="139254714"/>
        <n v="3588301"/>
        <n v="225678"/>
        <n v="16286574"/>
        <n v="25300350"/>
        <n v="39845835"/>
        <n v="1064445"/>
        <n v="143769626.58000001"/>
        <n v="389924100.94"/>
        <n v="412159187.95999998"/>
        <n v="8601957.3399999999"/>
        <n v="523174.88"/>
        <n v="19294424.140000001"/>
        <n v="67099440.530000001"/>
        <n v="91249171.829999998"/>
        <n v="1632172.13"/>
        <n v="141492398"/>
        <n v="742298332"/>
        <n v="237183984"/>
        <n v="352708669"/>
        <n v="9321265"/>
        <n v="101502"/>
        <n v="57269262"/>
        <n v="109770756"/>
        <n v="168226691"/>
        <n v="2312050"/>
        <n v="467767"/>
        <n v="54916651"/>
        <n v="216553774"/>
        <n v="217916715"/>
        <n v="2797244"/>
        <n v="612173"/>
        <n v="11429892"/>
        <n v="38236783"/>
        <n v="26719860"/>
        <n v="1001530"/>
        <n v="26687"/>
        <n v="590326105"/>
        <n v="1815472173"/>
        <n v="1236169244"/>
        <n v="1597158130"/>
        <n v="39460323"/>
        <n v="534109"/>
        <n v="4981571"/>
        <n v="4958070"/>
        <n v="15905549"/>
        <n v="365190"/>
        <n v="20862413"/>
        <n v="88426412"/>
        <n v="12918796"/>
        <n v="55896455"/>
        <n v="1224413"/>
        <n v="115767"/>
        <n v="296392318"/>
        <n v="1931660179"/>
        <n v="346811250"/>
        <n v="1121010160"/>
        <n v="28316852"/>
        <n v="3109000000"/>
        <n v="4181000000"/>
        <n v="1387000000"/>
        <n v="11607000000"/>
        <n v="120960000"/>
        <n v="23040000"/>
        <n v="731102854"/>
        <n v="3876901231"/>
        <n v="633982714"/>
        <n v="2256567858"/>
        <n v="38843816"/>
        <n v="79588.399999999994"/>
        <n v="29628747"/>
        <n v="50032067"/>
        <n v="158478924"/>
        <n v="25617550"/>
        <n v="43611734"/>
        <n v="39909017"/>
        <n v="1690689"/>
        <n v="96953020"/>
        <n v="280672796"/>
        <n v="150585959"/>
        <n v="200816087"/>
        <n v="3756879"/>
        <n v="241562492"/>
        <n v="847928271"/>
        <n v="80245444"/>
        <n v="647493718"/>
        <n v="16444712"/>
        <n v="36853092"/>
        <n v="144257386"/>
        <n v="77155275"/>
        <n v="1463974"/>
        <n v="48641"/>
        <n v="44672868"/>
        <n v="84181833"/>
        <n v="82722597"/>
        <n v="1872584"/>
        <n v="41068"/>
        <n v="392901741"/>
        <n v="1473388442"/>
        <n v="186745206"/>
        <n v="1067984894"/>
        <n v="23394430"/>
        <n v="836233"/>
        <n v="20481317"/>
        <n v="85650253"/>
        <n v="17181839"/>
        <n v="59459192"/>
        <n v="1567431"/>
        <n v="43012"/>
        <n v="73566124"/>
        <n v="303010884"/>
        <n v="60254116"/>
        <n v="230386763"/>
        <n v="5438382"/>
        <n v="172687"/>
        <n v="92853967"/>
        <n v="316486393"/>
        <n v="261208138"/>
        <n v="5286191"/>
        <n v="314839"/>
        <n v="128615455"/>
        <n v="636588343"/>
        <n v="396244635"/>
        <n v="7275676"/>
        <n v="432939"/>
        <n v="33919641"/>
        <n v="74700317"/>
        <n v="63529367"/>
        <n v="1124575"/>
        <n v="5467"/>
        <n v="60541483"/>
        <n v="159314312"/>
        <n v="139365167"/>
        <n v="3085993"/>
        <n v="331566"/>
        <n v="87404596"/>
        <n v="247871397"/>
        <n v="213412762"/>
        <n v="3322759"/>
        <n v="557946"/>
        <n v="20012505"/>
        <n v="58783293"/>
        <n v="43042148"/>
        <n v="1607552"/>
        <n v="179197074"/>
        <n v="768596138"/>
        <n v="583830856"/>
        <n v="11667574"/>
        <n v="141813"/>
        <n v="35466556"/>
        <n v="121491113"/>
        <n v="84392286"/>
        <n v="1770107"/>
        <n v="128510"/>
        <n v="48101672"/>
        <n v="149477236"/>
        <n v="108280800"/>
        <n v="2561703"/>
        <n v="337906"/>
        <n v="134251798"/>
        <n v="458130966"/>
        <n v="37110704"/>
        <n v="490807351"/>
        <n v="10699688"/>
        <n v="36793"/>
        <n v="34976026.869999997"/>
        <n v="77293265.810000002"/>
        <n v="79726454.040000007"/>
        <n v="2376274.96"/>
        <n v="264652.84999999998"/>
        <n v="16578433.93"/>
        <n v="37828106.57"/>
        <n v="34644938.590000004"/>
        <n v="867845.96"/>
        <n v="12597.91"/>
        <n v="117563108"/>
        <n v="323611222"/>
        <n v="58295017"/>
        <n v="283366850"/>
        <n v="6133999"/>
        <n v="894437"/>
        <n v="23936127"/>
        <n v="101400949"/>
        <n v="63037704"/>
        <n v="1824488"/>
        <n v="11668"/>
        <n v="1017353775"/>
        <n v="4482400331"/>
        <n v="28111147"/>
        <n v="2693171018"/>
        <n v="58633153"/>
        <n v="492224"/>
        <n v="91450221"/>
        <n v="258998141"/>
        <n v="348619359"/>
        <n v="7603009"/>
        <n v="262522"/>
        <n v="13000400"/>
        <n v="52230300"/>
        <n v="30635928"/>
        <n v="1114732"/>
        <n v="20399815"/>
        <n v="43072665"/>
        <n v="45271935"/>
        <n v="1412527"/>
        <n v="108556"/>
        <n v="16172932"/>
        <n v="21993284"/>
        <n v="33747939"/>
        <n v="471711"/>
        <n v="37210577"/>
        <n v="127173724"/>
        <n v="6504824"/>
        <n v="115181982"/>
        <n v="3047943"/>
        <n v="56665"/>
        <n v="138834577"/>
        <n v="481807121"/>
        <n v="348392935"/>
        <n v="11577185"/>
        <n v="24437614"/>
        <n v="107671901"/>
        <n v="51473373"/>
        <n v="554483"/>
        <n v="2223765510"/>
        <n v="14463405600"/>
        <n v="2695557210"/>
        <n v="5037152555"/>
        <n v="110481462"/>
        <n v="302228227"/>
        <n v="987579222"/>
        <n v="195617726"/>
        <n v="942215878"/>
        <n v="19765818"/>
        <n v="854965"/>
        <n v="12946028.43"/>
        <n v="15477899.85"/>
        <n v="67145247.980000004"/>
        <n v="1543826.76"/>
        <n v="179259397"/>
        <n v="774171689"/>
        <n v="397106489"/>
        <n v="7543734"/>
        <n v="54842891"/>
        <n v="135848598"/>
        <n v="51909228"/>
        <n v="152795281"/>
        <n v="4691957"/>
        <n v="930303"/>
        <n v="11485058.4"/>
        <n v="49673928.399999999"/>
        <n v="25181847.100000001"/>
        <n v="750742"/>
        <n v="31618.5"/>
        <n v="14454059"/>
        <n v="38867967"/>
        <n v="75068855.659999996"/>
        <n v="25808454"/>
        <n v="1002011"/>
        <n v="23314"/>
        <n v="8193778"/>
        <n v="32104699"/>
        <n v="15500136"/>
        <n v="445029"/>
        <n v="16740"/>
        <n v="74730675"/>
        <n v="173599014"/>
        <n v="220302768"/>
        <n v="6032292"/>
        <n v="19086"/>
        <n v="74119383"/>
        <n v="411691886"/>
        <n v="347011249"/>
        <n v="8007322"/>
        <n v="45177"/>
        <n v="41369827"/>
        <n v="199402875"/>
        <n v="4509648"/>
        <n v="93622824"/>
        <n v="2512077"/>
        <n v="7742"/>
        <n v="2155483"/>
        <n v="496256"/>
        <n v="1617777"/>
        <n v="3636552"/>
        <n v="2132593"/>
        <n v="418885"/>
        <n v="7212"/>
        <n v="844634"/>
        <n v="60756"/>
        <n v="503922"/>
        <n v="10112471"/>
        <n v="4647072"/>
        <n v="516445"/>
        <n v="170432"/>
        <n v="1747060"/>
        <n v="61333"/>
        <n v="2252111.4700000002"/>
        <n v="396806.58"/>
        <n v="2424418"/>
        <n v="481502"/>
        <n v="902443"/>
        <n v="19706"/>
        <n v="192729"/>
        <n v="19879033"/>
        <n v="520289"/>
        <n v="2341330"/>
        <n v="3403820"/>
        <n v="790195"/>
        <n v="165657"/>
        <n v="5570493"/>
        <n v="310817"/>
        <n v="1259845"/>
        <n v="179150"/>
        <n v="2045397"/>
        <n v="202191"/>
        <n v="496200"/>
        <n v="311871"/>
        <n v="129179"/>
        <n v="4143540"/>
        <n v="373171"/>
        <n v="846523"/>
        <n v="2963094"/>
        <n v="59160.32"/>
        <n v="1713817"/>
        <n v="12752938"/>
        <n v="823448"/>
        <n v="348019"/>
        <n v="42486"/>
        <n v="9288"/>
        <n v="1995125"/>
        <n v="93288"/>
        <n v="57731695"/>
        <n v="5832532"/>
        <n v="167496"/>
        <n v="1943333"/>
        <n v="1170354"/>
        <n v="9304.5"/>
        <n v="94310"/>
        <n v="16368"/>
        <n v="370057"/>
        <n v="2431741"/>
        <n v="647213"/>
        <n v="17948203"/>
        <n v="1334000000"/>
        <n v="12783861"/>
        <n v="17770088"/>
        <n v="29586436"/>
        <n v="554733"/>
        <n v="70625"/>
        <n v="26062992.100000001"/>
        <n v="62158925.799999997"/>
        <n v="8779229.1999999993"/>
        <n v="83582747.400000006"/>
        <n v="721376"/>
        <n v="181305270.5"/>
        <n v="5391247.2800000003"/>
        <n v="5466469.3300000001"/>
        <n v="10673946.75"/>
        <n v="522131.43"/>
        <n v="9907.82"/>
        <n v="2714"/>
        <n v="22066416.609999999"/>
        <n v="109481922"/>
        <n v="218465314"/>
        <n v="258979953"/>
        <n v="262967731"/>
        <n v="8922184"/>
        <n v="644654"/>
        <n v="2198681"/>
        <n v="180923037"/>
        <n v="1042583476"/>
        <n v="38493240"/>
        <n v="163622296"/>
        <n v="86183557"/>
        <n v="1801731"/>
        <n v="181843"/>
        <n v="489924"/>
        <n v="290772591"/>
        <n v="99142979"/>
        <n v="522228963"/>
        <n v="289840430"/>
        <n v="7354350"/>
        <n v="490659"/>
        <n v="1571067"/>
        <n v="920628448.00999999"/>
        <n v="178122314"/>
        <n v="943596172"/>
        <n v="579116811"/>
        <n v="9886279"/>
        <n v="3658058"/>
        <n v="1714379634"/>
        <n v="163489557"/>
        <n v="702408601"/>
        <n v="196439624"/>
        <n v="395342413"/>
        <n v="9523510"/>
        <n v="2126378"/>
        <n v="1469330083"/>
        <n v="34886295"/>
        <n v="129724134"/>
        <n v="114051203"/>
        <n v="1967174"/>
        <n v="709444"/>
        <n v="668731"/>
        <n v="282006981"/>
        <n v="20301193"/>
        <n v="81977657"/>
        <n v="45162580"/>
        <n v="1158511"/>
        <n v="41978"/>
        <n v="438125"/>
        <n v="149080044.02000001"/>
        <n v="4875282"/>
        <n v="7374502"/>
        <n v="13585926"/>
        <n v="296344"/>
        <n v="28521"/>
        <n v="7391"/>
        <n v="26167966"/>
        <n v="95572850"/>
        <n v="286767502"/>
        <n v="6535793"/>
        <n v="236272579"/>
        <n v="6592641"/>
        <n v="390325"/>
        <n v="870035"/>
        <n v="87714745"/>
        <n v="720716470"/>
        <n v="5392837"/>
        <n v="12341720.09"/>
        <n v="11595218"/>
        <n v="349069.87"/>
        <n v="36421.199999999997"/>
        <n v="56040"/>
        <n v="29771306.16"/>
        <n v="45733455"/>
        <n v="25676933"/>
        <n v="113534884"/>
        <n v="2133258"/>
        <n v="451170"/>
        <n v="125527872"/>
        <n v="313057572"/>
        <n v="4729493"/>
        <n v="4088585"/>
        <n v="19868483"/>
        <n v="89786"/>
        <n v="29135811"/>
        <n v="27544928"/>
        <n v="113774116"/>
        <n v="93358872"/>
        <n v="2252944"/>
        <n v="173037"/>
        <n v="237103897"/>
        <n v="12306415"/>
        <n v="17583459"/>
        <n v="28625240"/>
        <n v="452692"/>
        <n v="67961"/>
        <n v="160435"/>
        <n v="59196202"/>
        <n v="661646252"/>
        <n v="4337754892"/>
        <n v="1072366029"/>
        <n v="1586325915"/>
        <n v="39595309"/>
        <n v="10986351"/>
        <n v="7708674748"/>
        <n v="223701632.5"/>
        <n v="944319634.92999995"/>
        <n v="446259624.91000003"/>
        <n v="647461708.20000005"/>
        <n v="16997068.559999999"/>
        <n v="969374.89"/>
        <n v="3697869.23"/>
        <n v="49071887.869999997"/>
        <n v="2332478801.0900002"/>
        <n v="35509255"/>
        <n v="134897647.69999999"/>
        <n v="98779348.859999999"/>
        <n v="115184785"/>
        <n v="3647383.74"/>
        <n v="222490.8"/>
        <n v="511304"/>
        <n v="16868765.199999999"/>
        <n v="11866154.699999999"/>
        <n v="417487135"/>
        <n v="11572990"/>
        <n v="17160375"/>
        <n v="31226253"/>
        <n v="615618"/>
        <n v="25100"/>
        <n v="170043"/>
        <n v="60770379"/>
        <n v="72544120"/>
        <n v="234841610"/>
        <n v="280065614"/>
        <n v="6126429"/>
        <n v="393141"/>
        <n v="1709104"/>
        <n v="595680018"/>
        <n v="65179456"/>
        <n v="308853484"/>
        <n v="52043067"/>
        <n v="141316645"/>
        <n v="4058593"/>
        <n v="202236"/>
        <n v="673251"/>
        <n v="572326732"/>
        <n v="14833271"/>
        <n v="26245189"/>
        <n v="38880708"/>
        <n v="1085823"/>
        <n v="67445"/>
        <n v="81112436"/>
        <n v="144489006"/>
        <n v="382334753"/>
        <n v="394465898"/>
        <n v="8626792"/>
        <n v="476529"/>
        <n v="2285597"/>
        <n v="932678575"/>
        <n v="19722899.149999999"/>
        <n v="70390802.150000006"/>
        <n v="96445306.670000002"/>
        <n v="1651933.12"/>
        <n v="401097.03"/>
        <n v="188612038.12"/>
        <n v="145047954"/>
        <n v="844794178.5"/>
        <n v="259728441.08000001"/>
        <n v="364874674.47000003"/>
        <n v="9387643.4499999993"/>
        <n v="96428"/>
        <n v="2426370.48"/>
        <n v="1626355689.98"/>
        <n v="57658761"/>
        <n v="115484343"/>
        <n v="172161499"/>
        <n v="2258028"/>
        <n v="401194"/>
        <n v="454181"/>
        <n v="73870537"/>
        <n v="422288543"/>
        <n v="57461967.509999998"/>
        <n v="228049777.31999999"/>
        <n v="224697944.84999999"/>
        <n v="2843419.62"/>
        <n v="723118.73"/>
        <n v="914221.35"/>
        <n v="514690449.38"/>
        <n v="11529904"/>
        <n v="17814537"/>
        <n v="25225707"/>
        <n v="1008852"/>
        <n v="20027"/>
        <n v="18248907"/>
        <n v="73847934"/>
        <n v="581299813"/>
        <n v="1848833746"/>
        <n v="704134041"/>
        <n v="1684535439"/>
        <n v="40324005"/>
        <n v="535270"/>
        <n v="12474726"/>
        <n v="4872137040"/>
        <n v="4768074"/>
        <n v="4593159"/>
        <n v="14930159"/>
        <n v="369588"/>
        <n v="24680686"/>
        <n v="20553207"/>
        <n v="84920330"/>
        <n v="52798659"/>
        <n v="1217595"/>
        <n v="110591"/>
        <n v="254840"/>
        <n v="159855222"/>
        <n v="295707937"/>
        <n v="1088510884"/>
        <n v="363220895"/>
        <n v="1161471420"/>
        <n v="28336123"/>
        <n v="839833618"/>
        <n v="3777080877"/>
        <n v="3956000000"/>
        <n v="2648000000"/>
        <n v="11964000000"/>
        <n v="121180000"/>
        <n v="24820000"/>
        <n v="3095000000"/>
        <n v="21809000000"/>
        <n v="726404260"/>
        <n v="3846732523"/>
        <n v="685666594"/>
        <n v="2272176243"/>
        <n v="43535081"/>
        <n v="74233"/>
        <n v="17309021"/>
        <n v="7591897955"/>
        <n v="31366364"/>
        <n v="54942977"/>
        <n v="159406547"/>
        <n v="530509"/>
        <n v="246246397.02000001"/>
        <n v="24326248.129999999"/>
        <n v="44296705"/>
        <n v="40203282.170000002"/>
        <n v="1583777.76"/>
        <n v="173481.97"/>
        <n v="110583495.03"/>
        <n v="92291447"/>
        <n v="273509756"/>
        <n v="148872806"/>
        <n v="189807088"/>
        <n v="4402842"/>
        <n v="2258139"/>
        <n v="711142078"/>
        <n v="243721827"/>
        <n v="905208193"/>
        <n v="46810413"/>
        <n v="671668025"/>
        <n v="16553051"/>
        <n v="3374629"/>
        <n v="1887336138"/>
        <n v="35983197"/>
        <n v="126592012"/>
        <n v="75492423"/>
        <n v="1288568"/>
        <n v="48719"/>
        <n v="757530"/>
        <n v="20201042"/>
        <n v="260363491"/>
        <n v="41668843"/>
        <n v="82034432"/>
        <n v="77894336"/>
        <n v="1874279"/>
        <n v="40155"/>
        <n v="203653095"/>
        <n v="407620994"/>
        <n v="1597570674"/>
        <n v="195126020"/>
        <n v="1146514255"/>
        <n v="23532529"/>
        <n v="831089"/>
        <n v="5523748"/>
        <n v="3376719309"/>
        <n v="22008816"/>
        <n v="93457747.659999996"/>
        <n v="29034336.199999999"/>
        <n v="64995244.240000002"/>
        <n v="1629102"/>
        <n v="43606"/>
        <n v="321271"/>
        <n v="211490123.09999999"/>
        <n v="24725350"/>
        <n v="132869301"/>
        <n v="47915407"/>
        <n v="1370178"/>
        <n v="461535"/>
        <n v="207341771"/>
        <n v="79867181"/>
        <n v="303248021"/>
        <n v="76336020"/>
        <n v="258659735"/>
        <n v="6055919"/>
        <n v="158811"/>
        <n v="1281024"/>
        <n v="725606711"/>
        <n v="93701712"/>
        <n v="309550101"/>
        <n v="277978370"/>
        <n v="5230133"/>
        <n v="310359"/>
        <n v="374072"/>
        <n v="687144747"/>
        <n v="121294614"/>
        <n v="611065862"/>
        <n v="451343387"/>
        <n v="7368898"/>
        <n v="293544"/>
        <n v="2345772"/>
        <n v="1193712077"/>
        <n v="33559042"/>
        <n v="76691746"/>
        <n v="67066095"/>
        <n v="1184010"/>
        <n v="209503"/>
        <n v="178710396"/>
        <n v="60492342"/>
        <n v="162124748"/>
        <n v="141859487"/>
        <n v="3418963"/>
        <n v="361714"/>
        <n v="495360"/>
        <n v="368752614"/>
        <n v="85042099"/>
        <n v="230037737"/>
        <n v="206535118"/>
        <n v="3324190"/>
        <n v="569408"/>
        <n v="165123"/>
        <n v="41028104"/>
        <n v="566701779"/>
        <n v="19817364"/>
        <n v="60032163"/>
        <n v="41793455"/>
        <n v="1592911"/>
        <n v="128847"/>
        <n v="123364740"/>
        <n v="178458347.25"/>
        <n v="628516034.96000004"/>
        <n v="625890072.50999999"/>
        <n v="11861898.93"/>
        <n v="96355.86"/>
        <n v="4008589.84"/>
        <n v="160353727.00999999"/>
        <n v="1609185026.3599999"/>
        <n v="36096661"/>
        <n v="123390551"/>
        <n v="86211880"/>
        <n v="1777519"/>
        <n v="127445"/>
        <n v="373728"/>
        <n v="247977784"/>
        <n v="47478083"/>
        <n v="150666402"/>
        <n v="107193730"/>
        <n v="2616594"/>
        <n v="331154"/>
        <n v="824780"/>
        <n v="309110743"/>
        <n v="137665867"/>
        <n v="372333532"/>
        <n v="33887103"/>
        <n v="500205636"/>
        <n v="10935744"/>
        <n v="34165"/>
        <n v="2969396"/>
        <n v="84717274"/>
        <n v="1142748717"/>
        <n v="33379737"/>
        <n v="75272399"/>
        <n v="76783544"/>
        <n v="2421025"/>
        <n v="260556"/>
        <n v="465819"/>
        <n v="188583080"/>
        <n v="15833269.210000001"/>
        <n v="35710192.710000001"/>
        <n v="32389316.25"/>
        <n v="787247.86"/>
        <n v="12900.29"/>
        <n v="56466.33"/>
        <n v="84789392.650000006"/>
        <n v="115582263"/>
        <n v="335685295"/>
        <n v="56746141"/>
        <n v="284955081"/>
        <n v="5629044"/>
        <n v="792609"/>
        <n v="1667651"/>
        <n v="801058084"/>
        <n v="22781401"/>
        <n v="102093247"/>
        <n v="64264350"/>
        <n v="1628020"/>
        <n v="12475"/>
        <n v="695082"/>
        <n v="191474575"/>
        <n v="1034252535"/>
        <n v="4474584664"/>
        <n v="27609737"/>
        <n v="2727096928"/>
        <n v="58367181"/>
        <n v="466537"/>
        <n v="12399878"/>
        <n v="8334777460"/>
        <n v="91377364"/>
        <n v="257036820"/>
        <n v="326493714"/>
        <n v="7754588"/>
        <n v="258147"/>
        <n v="837229"/>
        <n v="683757862"/>
        <n v="12427065"/>
        <n v="51703213"/>
        <n v="30305144"/>
        <n v="1116726"/>
        <n v="150176"/>
        <n v="95702324"/>
        <n v="20418777"/>
        <n v="41354016"/>
        <n v="44191614"/>
        <n v="1429699"/>
        <n v="108277"/>
        <n v="337164"/>
        <n v="107839547"/>
        <n v="14190567"/>
        <n v="25204983"/>
        <n v="31178902"/>
        <n v="468441"/>
        <n v="35962"/>
        <n v="71078855"/>
        <n v="36670176"/>
        <n v="137249474"/>
        <n v="120949829"/>
        <n v="3065784"/>
        <n v="61318"/>
        <n v="9094"/>
        <n v="298005675"/>
        <n v="132889381"/>
        <n v="462862459"/>
        <n v="335657888"/>
        <n v="12433088"/>
        <n v="1952259"/>
        <n v="945859725"/>
        <n v="23947776"/>
        <n v="114774177"/>
        <n v="53434213"/>
        <n v="1482586"/>
        <n v="116103"/>
        <n v="427340"/>
        <n v="194182195"/>
        <n v="2168823277"/>
        <n v="14983411347"/>
        <n v="2219247453"/>
        <n v="5209204594"/>
        <n v="110068388"/>
        <n v="55244974"/>
        <n v="24746000033"/>
        <n v="303109577"/>
        <n v="991755190"/>
        <n v="216767853"/>
        <n v="972134187"/>
        <n v="18601464"/>
        <n v="640551"/>
        <n v="5942432"/>
        <n v="34090460"/>
        <n v="2543041714"/>
        <n v="16076864.52"/>
        <n v="24869234.25"/>
        <n v="77874801.480000004"/>
        <n v="1820534.73"/>
        <n v="285568.68"/>
        <n v="120927003.66"/>
        <n v="185040278"/>
        <n v="734775051"/>
        <n v="82593009"/>
        <n v="413251129"/>
        <n v="7576315"/>
        <n v="200468"/>
        <n v="1423436250"/>
        <n v="54185000"/>
        <n v="144932476"/>
        <n v="58704363"/>
        <n v="159733338"/>
        <n v="4700576"/>
        <n v="908962"/>
        <n v="1128127"/>
        <n v="424292842"/>
        <n v="11368652.640000001"/>
        <n v="58906579.909999996"/>
        <n v="25303870.890000001"/>
        <n v="719199"/>
        <n v="31490.65"/>
        <n v="10099.49"/>
        <n v="96339892.579999998"/>
        <n v="14687390"/>
        <n v="36793399"/>
        <n v="60219888.700000003"/>
        <n v="26431108"/>
        <n v="999268"/>
        <n v="23194"/>
        <n v="84324"/>
        <n v="139238571.69999999"/>
        <n v="7816746"/>
        <n v="35413140.450000003"/>
        <n v="16271614"/>
        <n v="440797.71"/>
        <n v="15824"/>
        <n v="16319"/>
        <n v="59974441.159999996"/>
        <n v="66420789"/>
        <n v="190213516"/>
        <n v="216435358"/>
        <n v="8916045"/>
        <n v="19378"/>
        <n v="323110"/>
        <n v="482328196"/>
        <n v="75513331"/>
        <n v="410991175"/>
        <n v="364548865"/>
        <n v="9905253"/>
        <n v="36880"/>
        <n v="1940522"/>
        <n v="862936026"/>
        <n v="42052194"/>
        <n v="218923674"/>
        <n v="110101647"/>
        <n v="2520244"/>
        <n v="562716"/>
        <n v="374160475"/>
        <n v="24356720.100000001"/>
        <n v="67304493.599999994"/>
        <n v="8089537.5999999996"/>
        <n v="89074837.200000003"/>
        <n v="523957.6"/>
        <n v="189349546.09999999"/>
        <n v="5231585"/>
        <n v="7063360"/>
        <n v="9619204"/>
        <n v="469701"/>
        <n v="22383850"/>
        <n v="108173255"/>
        <n v="388840448"/>
        <n v="253616043"/>
        <n v="262832708"/>
        <n v="9005139"/>
        <n v="608868"/>
        <n v="1025252826"/>
        <n v="2176365"/>
        <n v="36170425"/>
        <n v="158029761"/>
        <n v="81900003"/>
        <n v="164006"/>
        <n v="278406138"/>
        <n v="445308"/>
        <n v="99001655"/>
        <n v="430250985"/>
        <n v="89264113"/>
        <n v="291380972"/>
        <n v="7330830"/>
        <n v="475427"/>
        <n v="0.1"/>
        <n v="919260512.10000002"/>
        <n v="1556530"/>
        <n v="181158375"/>
        <n v="943075066"/>
        <n v="572972972"/>
        <n v="10207739"/>
        <n v="1710843813"/>
        <n v="3429661"/>
        <n v="166898747"/>
        <n v="726550419"/>
        <n v="193617710"/>
        <n v="401509896"/>
        <n v="10011985"/>
        <n v="1500590147.01"/>
        <n v="2001390"/>
        <n v="34941917"/>
        <n v="124961993"/>
        <n v="113713474"/>
        <n v="2136307"/>
        <n v="687242"/>
        <n v="277229589"/>
        <n v="788656"/>
        <n v="20710698"/>
        <n v="80872807"/>
        <n v="45610704"/>
        <n v="1164373"/>
        <n v="41121"/>
        <n v="148893383"/>
        <n v="493680"/>
        <n v="5102862"/>
        <n v="7236568"/>
        <n v="14223450"/>
        <n v="26236"/>
        <n v="26893563"/>
        <n v="7734"/>
        <n v="96444412"/>
        <n v="380970688"/>
        <n v="235820564"/>
        <n v="6592773"/>
        <n v="311048"/>
        <n v="721042397"/>
        <n v="902912"/>
        <n v="46341631"/>
        <n v="142171402"/>
        <n v="116182693"/>
        <n v="2111466"/>
        <n v="307217400"/>
        <n v="410208"/>
        <n v="5135362"/>
        <n v="4053345"/>
        <n v="19799668"/>
        <n v="357291"/>
        <n v="29434558"/>
        <n v="88892"/>
        <n v="29607915"/>
        <n v="122506464"/>
        <n v="91867820"/>
        <n v="2283508"/>
        <n v="177799"/>
        <n v="246443506"/>
        <n v="12351830"/>
        <n v="17421028"/>
        <n v="29052645"/>
        <n v="551512"/>
        <n v="60463"/>
        <n v="59594936"/>
        <n v="157458"/>
        <n v="651629906"/>
        <n v="4301728757"/>
        <n v="1038245079"/>
        <n v="1583986482"/>
        <n v="39839581"/>
        <n v="7626204363"/>
        <n v="10774558"/>
        <n v="218463543"/>
        <n v="996056804"/>
        <n v="396268190"/>
        <n v="639713622"/>
        <n v="17061701"/>
        <n v="930144"/>
        <n v="2272433807"/>
        <n v="3939803"/>
        <n v="48743436"/>
        <n v="158568148"/>
        <n v="89673926"/>
        <n v="141582564"/>
        <n v="3898607"/>
        <n v="276379"/>
        <n v="17465324"/>
        <n v="460766954"/>
        <n v="558570"/>
        <n v="12483210"/>
        <n v="17814143"/>
        <n v="33345047"/>
        <n v="649300"/>
        <n v="25877"/>
        <n v="64497130"/>
        <n v="179553"/>
        <n v="66644395"/>
        <n v="210932192"/>
        <n v="256110722"/>
        <n v="5927726"/>
        <n v="357888"/>
        <n v="541573987"/>
        <n v="1601064"/>
        <n v="63567429"/>
        <n v="342397426"/>
        <n v="30589560"/>
        <n v="140929999"/>
        <n v="4206123"/>
        <n v="200336"/>
        <n v="582557314"/>
        <n v="666441"/>
        <n v="15145342"/>
        <n v="24488779"/>
        <n v="38677253"/>
        <n v="1188543"/>
        <n v="79562547"/>
        <n v="62630"/>
        <n v="143200550.61000001"/>
        <n v="382967078.19"/>
        <n v="397659452.85000002"/>
        <n v="8647174.0600000005"/>
        <n v="467078.51"/>
        <n v="935254771.66999996"/>
        <n v="2313437.4500000002"/>
        <n v="18152180"/>
        <n v="69694185.709999993"/>
        <n v="92957574"/>
        <n v="1591659"/>
        <n v="182783033.61000001"/>
        <n v="387434.9"/>
        <n v="145827286"/>
        <n v="892457270"/>
        <n v="261256345"/>
        <n v="365414554"/>
        <n v="9960465"/>
        <n v="88113"/>
        <n v="1676960266"/>
        <n v="1956233"/>
        <n v="57101452"/>
        <n v="118543113"/>
        <n v="171241285"/>
        <n v="2281811"/>
        <n v="385924"/>
        <n v="74192250"/>
        <n v="424152350"/>
        <n v="406515"/>
        <n v="57401529"/>
        <n v="220466681"/>
        <n v="213773795"/>
        <n v="2743202"/>
        <n v="503097"/>
        <n v="495779979"/>
        <n v="891675"/>
        <n v="11733931"/>
        <n v="41288446"/>
        <n v="24683731"/>
        <n v="1009531"/>
        <n v="19503"/>
        <n v="78735142"/>
        <n v="587424820"/>
        <n v="1851889540"/>
        <n v="529799392"/>
        <n v="1657856641"/>
        <n v="39350325"/>
        <n v="494369"/>
        <n v="4678708903"/>
        <n v="11893816"/>
        <n v="4491365"/>
        <n v="451839"/>
        <n v="14717280"/>
        <n v="345409"/>
        <n v="20024379"/>
        <n v="18486"/>
        <n v="18457375"/>
        <n v="82739386"/>
        <n v="51273093"/>
        <n v="1343666"/>
        <n v="102890"/>
        <n v="154131709"/>
        <n v="215299"/>
        <n v="305860733.97000003"/>
        <n v="1936659035"/>
        <n v="393889613"/>
        <n v="1171420497"/>
        <n v="29761405.02"/>
        <n v="3842969139.9899998"/>
        <n v="5377856"/>
        <n v="2652000000"/>
        <n v="3771000000"/>
        <n v="12008000000"/>
        <n v="122010000"/>
        <n v="24990000"/>
        <n v="3394000000"/>
        <n v="1589000000"/>
        <n v="23561000000"/>
        <n v="739010962"/>
        <n v="3907096046"/>
        <n v="662045474"/>
        <n v="2234649169"/>
        <n v="43718587"/>
        <n v="64267"/>
        <n v="7604628606"/>
        <n v="18044101"/>
        <n v="32827628"/>
        <n v="53645843"/>
        <n v="161295429"/>
        <n v="248294715.02000001"/>
        <n v="525815"/>
        <n v="23641469"/>
        <n v="43607234"/>
        <n v="38295451"/>
        <n v="1506883"/>
        <n v="107201619"/>
        <n v="150582"/>
        <n v="90727966"/>
        <n v="275468270"/>
        <n v="154329910"/>
        <n v="189907882"/>
        <n v="4142242"/>
        <n v="716673968"/>
        <n v="2097698"/>
        <n v="240155523"/>
        <n v="871254048"/>
        <n v="56015269"/>
        <n v="647280211"/>
        <n v="15857518"/>
        <n v="21309995.48"/>
        <n v="1855191347.48"/>
        <n v="3318783"/>
        <n v="35576536"/>
        <n v="143297166"/>
        <n v="52183168"/>
        <n v="1156274"/>
        <n v="29766"/>
        <n v="232901730"/>
        <n v="658820"/>
        <n v="42698322"/>
        <n v="83774463"/>
        <n v="77905420"/>
        <n v="1874274"/>
        <n v="40324"/>
        <n v="206424706"/>
        <n v="131903"/>
        <n v="407986442"/>
        <n v="1556465267"/>
        <n v="193549148"/>
        <n v="1128889459"/>
        <n v="23650724"/>
        <n v="812670"/>
        <n v="3316999124"/>
        <n v="5645414"/>
        <n v="21471021"/>
        <n v="95673524"/>
        <n v="34298990"/>
        <n v="63675422"/>
        <n v="1629101"/>
        <n v="42789"/>
        <n v="217136935"/>
        <n v="346088"/>
        <n v="23984554"/>
        <n v="127711880"/>
        <n v="47493182"/>
        <n v="1402281"/>
        <n v="201044063"/>
        <n v="452166"/>
        <n v="83338834"/>
        <n v="314190256"/>
        <n v="80336534"/>
        <n v="268725505"/>
        <n v="6418516"/>
        <n v="158082"/>
        <n v="754466668"/>
        <n v="1298941"/>
        <n v="98098965"/>
        <n v="302634928"/>
        <n v="279717978"/>
        <n v="5253791"/>
        <n v="301847"/>
        <n v="686398628"/>
        <n v="391119"/>
        <n v="133214358"/>
        <n v="619531405"/>
        <n v="423279611"/>
        <n v="7583287"/>
        <n v="252126"/>
        <n v="1186152821"/>
        <n v="2292034"/>
        <n v="34155077"/>
        <n v="80550385"/>
        <n v="67755761"/>
        <n v="1152321"/>
        <n v="183832583"/>
        <n v="219039"/>
        <n v="59687365"/>
        <n v="160079709"/>
        <n v="144425322"/>
        <n v="3085635"/>
        <n v="310852"/>
        <n v="368065073"/>
        <n v="476190"/>
        <n v="85023144"/>
        <n v="268754218"/>
        <n v="207358082"/>
        <n v="3204123"/>
        <n v="481664"/>
        <n v="564905304"/>
        <n v="84073"/>
        <n v="20185676"/>
        <n v="52118563"/>
        <n v="42010127"/>
        <n v="1538855"/>
        <n v="115981280"/>
        <n v="128059"/>
        <n v="167240079.34"/>
        <n v="751275456.87"/>
        <n v="588602039.60000002"/>
        <n v="11596323"/>
        <n v="122878"/>
        <n v="1522499799.8099999"/>
        <n v="3663023"/>
        <n v="35863634"/>
        <n v="121707245"/>
        <n v="85903538"/>
        <n v="1586968"/>
        <n v="99117"/>
        <n v="245498685"/>
        <n v="338183"/>
        <n v="47585316"/>
        <n v="149469793"/>
        <n v="106490221"/>
        <n v="2620327"/>
        <n v="328191"/>
        <n v="307327148"/>
        <n v="833300"/>
        <n v="135695878"/>
        <n v="439442391"/>
        <n v="37740699"/>
        <n v="484617834"/>
        <n v="10253017"/>
        <n v="1110518847"/>
        <n v="2769028"/>
        <n v="32279016.170000002"/>
        <n v="74853997.430000007"/>
        <n v="79270519.859999999"/>
        <n v="2458955.17"/>
        <n v="270899.02"/>
        <n v="189602694.69"/>
        <n v="469307.04"/>
        <n v="16018884.869999999"/>
        <n v="35035384.170000002"/>
        <n v="33051993.399999999"/>
        <n v="866760.53"/>
        <n v="11808.63"/>
        <n v="85042433.609999999"/>
        <n v="57602.01"/>
        <n v="113469316"/>
        <n v="343884415"/>
        <n v="56240880"/>
        <n v="291989685"/>
        <n v="5588215"/>
        <n v="758503"/>
        <n v="813602220"/>
        <n v="1671206"/>
        <n v="24184539"/>
        <n v="112993161"/>
        <n v="64016802"/>
        <n v="1787582"/>
        <n v="13333"/>
        <n v="203577232"/>
        <n v="581815"/>
        <n v="1039793445"/>
        <n v="4528259650"/>
        <n v="27116405"/>
        <n v="2727580225"/>
        <n v="59196079"/>
        <n v="429377"/>
        <n v="8394821656"/>
        <n v="12446475"/>
        <n v="99562707"/>
        <n v="261981089"/>
        <n v="331996914"/>
        <n v="7718711"/>
        <n v="251375"/>
        <n v="702356966"/>
        <n v="846170"/>
        <n v="11962164"/>
        <n v="46521147"/>
        <n v="30085520"/>
        <n v="1118574"/>
        <n v="89846326"/>
        <n v="158921"/>
        <n v="20434679"/>
        <n v="43031208"/>
        <n v="43287278"/>
        <n v="1453874"/>
        <n v="108262"/>
        <n v="108810680"/>
        <n v="495379"/>
        <n v="12624003.119999999"/>
        <n v="27265781.260000002"/>
        <n v="32694600.370000001"/>
        <n v="498452.2"/>
        <n v="73098433.709999993"/>
        <n v="15596.76"/>
        <n v="36524408"/>
        <n v="136380632"/>
        <n v="118988254"/>
        <n v="3083850"/>
        <n v="61199"/>
        <n v="295038343"/>
        <n v="135513010.75999999"/>
        <n v="469688558"/>
        <n v="337828768.39999998"/>
        <n v="11244633"/>
        <n v="123582"/>
        <n v="956364062.35000002"/>
        <n v="1965510.19"/>
        <n v="22678308"/>
        <n v="109255314"/>
        <n v="50395810"/>
        <n v="1422827"/>
        <n v="131725"/>
        <n v="184310824"/>
        <n v="426840"/>
        <n v="2125483777"/>
        <n v="14871829957"/>
        <n v="2355143073"/>
        <n v="5204012541"/>
        <n v="107611209"/>
        <n v="24707585911"/>
        <n v="43505354"/>
        <n v="306514850"/>
        <n v="1064454637"/>
        <n v="199771107"/>
        <n v="955895335"/>
        <n v="20074896"/>
        <n v="557873"/>
        <n v="2553128713"/>
        <n v="5860015"/>
        <n v="16444170"/>
        <n v="21277030"/>
        <n v="81939538"/>
        <n v="1695927"/>
        <n v="121664686"/>
        <n v="308021"/>
        <n v="187070265"/>
        <n v="725123828"/>
        <n v="84321933"/>
        <n v="408768579"/>
        <n v="7561684"/>
        <n v="22030344"/>
        <n v="1436920486"/>
        <n v="2043853"/>
        <n v="54435719"/>
        <n v="150174158"/>
        <n v="59993492"/>
        <n v="158621921"/>
        <n v="4709765"/>
        <n v="894240"/>
        <n v="429952199"/>
        <n v="1122904"/>
        <n v="10582059"/>
        <n v="55929740"/>
        <n v="22862125"/>
        <n v="637318"/>
        <n v="25437"/>
        <n v="90041431"/>
        <n v="4752"/>
        <n v="14543432"/>
        <n v="35315862"/>
        <n v="68188924"/>
        <n v="25980284"/>
        <n v="984381"/>
        <n v="13025"/>
        <n v="145110232"/>
        <n v="64168761"/>
        <n v="165804746"/>
        <n v="200662039"/>
        <n v="5433337"/>
        <n v="18155"/>
        <n v="436375359"/>
        <n v="288321"/>
        <n v="83412582"/>
        <n v="416553767"/>
        <n v="361978770"/>
        <n v="8190912"/>
        <n v="33556"/>
        <n v="871878555"/>
        <n v="1708968"/>
        <n v="42718253"/>
        <n v="218590474"/>
        <n v="109805906"/>
        <n v="2574641"/>
        <n v="374272317"/>
        <n v="583043"/>
        <n v="5139382"/>
        <n v="7025136"/>
        <n v="9425286.4499999993"/>
        <n v="469536.52"/>
        <n v="22059340.969999999"/>
        <n v="105122579"/>
        <n v="388376950"/>
        <n v="258523028"/>
        <n v="260044128"/>
        <n v="9059673"/>
        <n v="580675"/>
        <n v="1023930251"/>
        <n v="2223218"/>
        <n v="35864944"/>
        <n v="156070692"/>
        <n v="80545193"/>
        <n v="1714183"/>
        <n v="180671"/>
        <n v="274817751"/>
        <n v="100340238"/>
        <n v="539521215"/>
        <n v="1.0000000000000001E-5"/>
        <n v="287058174"/>
        <n v="7395374"/>
        <n v="459394"/>
        <n v="936319334.00003004"/>
        <n v="1544939"/>
        <n v="181475513"/>
        <n v="941242490"/>
        <n v="572475903"/>
        <n v="10274178"/>
        <n v="1708854773"/>
        <n v="3386689"/>
        <n v="157737433"/>
        <n v="681910550"/>
        <n v="212986676"/>
        <n v="398942193"/>
        <n v="9636681"/>
        <n v="1463223169.01"/>
        <n v="2009636"/>
        <n v="70359940"/>
        <n v="258135757"/>
        <n v="202637719"/>
        <n v="4830576"/>
        <n v="713313"/>
        <n v="538207567"/>
        <n v="1530262"/>
        <n v="20323025"/>
        <n v="83203726"/>
        <n v="45220014"/>
        <n v="1063521"/>
        <n v="41226"/>
        <n v="150366886"/>
        <n v="515374"/>
        <n v="4978478"/>
        <n v="7124651"/>
        <n v="13606692"/>
        <n v="290000"/>
        <n v="26265"/>
        <n v="26031597"/>
        <n v="5511"/>
        <n v="110156226"/>
        <n v="486952389"/>
        <n v="34317082"/>
        <n v="296656279"/>
        <n v="8250167"/>
        <n v="405259"/>
        <n v="937950439"/>
        <n v="1213037"/>
        <n v="47860399"/>
        <n v="137932991"/>
        <n v="118984426"/>
        <n v="2212989"/>
        <n v="307413299"/>
        <n v="422494"/>
        <n v="4742563"/>
        <n v="4361114"/>
        <n v="19634780"/>
        <n v="360537"/>
        <n v="29188202"/>
        <n v="89208"/>
        <n v="33767321"/>
        <n v="128460176"/>
        <n v="103777144"/>
        <n v="2688276"/>
        <n v="203101"/>
        <n v="268896018"/>
        <n v="644442445"/>
        <n v="4292699734"/>
        <n v="1031133118"/>
        <n v="1567795965"/>
        <n v="40035006"/>
        <n v="7586596369"/>
        <n v="10490101"/>
        <n v="215859653.47"/>
        <n v="985169822.16999996"/>
        <n v="630941241.52999997"/>
        <n v="630218887"/>
        <n v="17377866.260000002"/>
        <n v="918686.37"/>
        <n v="2484010423.4300003"/>
        <n v="3524266.63"/>
        <n v="47118034"/>
        <n v="188416889"/>
        <n v="94151552"/>
        <n v="136249083"/>
        <n v="3535186"/>
        <n v="265790"/>
        <n v="16597987"/>
        <n v="486867854"/>
        <n v="533333"/>
        <n v="11730167"/>
        <n v="17041535"/>
        <n v="30758632"/>
        <n v="618217"/>
        <n v="25725"/>
        <n v="60305436"/>
        <n v="131160"/>
        <n v="67212195"/>
        <n v="194674369"/>
        <n v="256194846"/>
        <n v="6196832"/>
        <n v="362120"/>
        <n v="526240146"/>
        <n v="1599784"/>
        <n v="62255637"/>
        <n v="371261864"/>
        <n v="17987095"/>
        <n v="138833725"/>
        <n v="4359071"/>
        <n v="192847"/>
        <n v="595557619"/>
        <n v="667380"/>
        <n v="14513641"/>
        <n v="23619302"/>
        <n v="37048424"/>
        <n v="1066427"/>
        <n v="76310422"/>
        <n v="62628"/>
        <n v="141756436"/>
        <n v="372588435"/>
        <n v="386109893"/>
        <n v="8590353"/>
        <n v="457544"/>
        <n v="911029603"/>
        <n v="1526942"/>
        <n v="18390205.609999999"/>
        <n v="67770132.599999994"/>
        <n v="93033674.010000005"/>
        <n v="1581188.66"/>
        <n v="181160163.90000001"/>
        <n v="384963.02"/>
        <n v="145914309"/>
        <n v="896812293"/>
        <n v="280912310"/>
        <n v="364661620"/>
        <n v="10692257"/>
        <n v="74827"/>
        <n v="1700966688"/>
        <n v="1899072"/>
        <n v="56019870"/>
        <n v="117120197"/>
        <n v="168308353"/>
        <n v="2398127"/>
        <n v="361875"/>
        <n v="71831928"/>
        <n v="416430332"/>
        <n v="389982"/>
        <n v="56947445"/>
        <n v="213428278"/>
        <n v="213056238"/>
        <n v="2762364"/>
        <n v="972429"/>
        <n v="488059515"/>
        <n v="892761"/>
        <n v="11258296"/>
        <n v="53874198"/>
        <n v="24654921"/>
        <n v="1007615"/>
        <n v="21280"/>
        <n v="90816310"/>
        <n v="4407443"/>
        <n v="4462192"/>
        <n v="13740547"/>
        <n v="348331"/>
        <n v="22976797"/>
        <n v="18284"/>
        <n v="18531353"/>
        <n v="77875017"/>
        <n v="51132834"/>
        <n v="1355854"/>
        <n v="102354"/>
        <n v="149212313"/>
        <n v="214901"/>
        <n v="317434618"/>
        <n v="1965026016"/>
        <n v="402247630"/>
        <n v="1193631349"/>
        <n v="30630708"/>
        <n v="3914559227"/>
        <n v="5588906"/>
        <n v="2645000000"/>
        <n v="3652000000"/>
        <n v="11918000000"/>
        <n v="122840000"/>
        <n v="25160000"/>
        <n v="3406000000"/>
        <n v="1721000000"/>
        <n v="23490000000"/>
        <n v="702625952"/>
        <n v="3853330038"/>
        <n v="646432433"/>
        <n v="2302188900"/>
        <n v="44699159"/>
        <n v="59894"/>
        <n v="7566930508"/>
        <n v="17594132"/>
        <n v="33015363"/>
        <n v="54953013"/>
        <n v="155755850"/>
        <n v="244241848.01999998"/>
        <n v="517622"/>
        <n v="23248130"/>
        <n v="41253255"/>
        <n v="36902300"/>
        <n v="1949204"/>
        <n v="103564350"/>
        <n v="211461"/>
        <n v="90445755"/>
        <n v="267297509"/>
        <n v="154868534"/>
        <n v="184723623"/>
        <n v="4555371"/>
        <n v="703203151"/>
        <n v="1312359"/>
        <n v="240981970"/>
        <n v="850788483"/>
        <n v="69356376"/>
        <n v="644467300"/>
        <n v="15943501"/>
        <n v="17590424"/>
        <n v="1842824514"/>
        <n v="3696460"/>
        <n v="31399975"/>
        <n v="143725675"/>
        <n v="67118098"/>
        <n v="1222128"/>
        <n v="41938"/>
        <n v="244101725"/>
        <n v="593911"/>
        <n v="42582915"/>
        <n v="85769012"/>
        <n v="76738465"/>
        <n v="1661260"/>
        <n v="39989"/>
        <n v="206915901"/>
        <n v="124260"/>
        <n v="400003533"/>
        <n v="1534464062"/>
        <n v="183363380"/>
        <n v="1103889962"/>
        <n v="23812743"/>
        <n v="790064"/>
        <n v="3251924158"/>
        <n v="5600414"/>
        <n v="23665456"/>
        <n v="122208090"/>
        <n v="47753112"/>
        <n v="1339178"/>
        <n v="195435963"/>
        <n v="470127"/>
        <n v="84168273"/>
        <n v="323186424"/>
        <n v="86554626"/>
        <n v="281220955"/>
        <n v="6834941"/>
        <n v="155804"/>
        <n v="783449114"/>
        <n v="1328091"/>
        <n v="35318239"/>
        <n v="79343538"/>
        <n v="66912797"/>
        <n v="1163465"/>
        <n v="182957469"/>
        <n v="219430"/>
        <n v="58400529"/>
        <n v="122595981"/>
        <n v="141402996"/>
        <n v="3330877"/>
        <n v="269166"/>
        <n v="32682476"/>
        <n v="359181697"/>
        <n v="499672"/>
        <n v="84948671"/>
        <n v="259411225"/>
        <n v="200614425"/>
        <n v="2790238"/>
        <n v="487759"/>
        <n v="548341092"/>
        <n v="88774"/>
        <n v="20602470"/>
        <n v="53559928"/>
        <n v="41540263"/>
        <n v="1543731"/>
        <n v="117389892"/>
        <n v="143500"/>
        <n v="166851634.84"/>
        <n v="757711132"/>
        <n v="602407699.04999995"/>
        <n v="11824926"/>
        <n v="120534"/>
        <n v="1542612749.8899999"/>
        <n v="3696824"/>
        <n v="35683448"/>
        <n v="120453549"/>
        <n v="85673643"/>
        <n v="1870113"/>
        <n v="124534"/>
        <n v="244219078"/>
        <n v="413791"/>
        <n v="46112884"/>
        <n v="147876630"/>
        <n v="104515519"/>
        <n v="2628439"/>
        <n v="322288"/>
        <n v="302249065"/>
        <n v="793305"/>
        <n v="131590801"/>
        <n v="415170644"/>
        <n v="40812737"/>
        <n v="493324280"/>
        <n v="10139708"/>
        <n v="1093783871"/>
        <n v="2745701"/>
        <n v="31672692"/>
        <n v="74243936"/>
        <n v="76993425"/>
        <n v="2426838"/>
        <n v="243037"/>
        <n v="186026820"/>
        <n v="446892"/>
        <n v="14850648.5"/>
        <n v="34846698.840000004"/>
        <n v="30953151.370000001"/>
        <n v="785808.51"/>
        <n v="10839.71"/>
        <n v="81496966.420000002"/>
        <n v="49819.49"/>
        <n v="112909087"/>
        <n v="332257785"/>
        <n v="53033548"/>
        <n v="289531137"/>
        <n v="1319463"/>
        <n v="5118511"/>
        <n v="795821240"/>
        <n v="1651709"/>
        <n v="1019490760"/>
        <n v="4581886335"/>
        <n v="26670727"/>
        <n v="2765593704"/>
        <n v="60734607"/>
        <n v="413091"/>
        <n v="8467722619"/>
        <n v="12933395"/>
        <n v="97479014"/>
        <n v="254314087"/>
        <n v="316127645"/>
        <n v="7736459"/>
        <n v="246512"/>
        <n v="676765709"/>
        <n v="861992"/>
        <n v="11672310"/>
        <n v="44095781"/>
        <n v="29994156"/>
        <n v="1121260"/>
        <n v="87042361"/>
        <n v="158854"/>
        <n v="19669183"/>
        <n v="42549997"/>
        <n v="42116982"/>
        <n v="1453808"/>
        <n v="108266"/>
        <n v="106397501"/>
        <n v="499265"/>
        <n v="11773925.84"/>
        <n v="27016604.640000001"/>
        <n v="31928855.41"/>
        <n v="486253.9"/>
        <n v="71210344.390000001"/>
        <n v="4704.6000000000004"/>
        <n v="36261184.82"/>
        <n v="134205543.06"/>
        <n v="117522946.43000001"/>
        <n v="3119827.08"/>
        <n v="62372.62"/>
        <n v="291171874.00999999"/>
        <n v="136000933"/>
        <n v="467596351"/>
        <n v="336414814"/>
        <n v="10818514"/>
        <n v="138976"/>
        <n v="952945899"/>
        <n v="1976311"/>
        <n v="21887576"/>
        <n v="112551412"/>
        <n v="49401384"/>
        <n v="185821764"/>
        <n v="2127747437"/>
        <n v="14920636131"/>
        <n v="2182029776"/>
        <n v="5173953186"/>
        <n v="113722752"/>
        <n v="24561719644"/>
        <n v="43630362"/>
        <n v="299547304"/>
        <n v="1111877410"/>
        <n v="191647160"/>
        <n v="964880907"/>
        <n v="20739716"/>
        <n v="399228"/>
        <n v="2593506199"/>
        <n v="4414474"/>
        <n v="15999500"/>
        <n v="18827932"/>
        <n v="82565497"/>
        <n v="1595427"/>
        <n v="119279308"/>
        <n v="290952"/>
        <n v="190189482"/>
        <n v="720043576"/>
        <n v="86740767"/>
        <n v="409922519"/>
        <n v="9744477"/>
        <n v="32083013"/>
        <n v="1450973842"/>
        <n v="2250008"/>
        <n v="50022065"/>
        <n v="139799190"/>
        <n v="48424320"/>
        <n v="159179968"/>
        <n v="4514406"/>
        <n v="849278"/>
        <n v="403874616"/>
        <n v="1085389"/>
        <n v="11598593"/>
        <n v="64546824"/>
        <n v="24355909"/>
        <n v="707903"/>
        <n v="26097"/>
        <n v="101240344"/>
        <n v="5018"/>
        <n v="14352561"/>
        <n v="35495391"/>
        <n v="62587915"/>
        <n v="25016655"/>
        <n v="1031789"/>
        <n v="15224"/>
        <n v="138584259"/>
        <n v="84724"/>
        <n v="64297787"/>
        <n v="166645876"/>
        <n v="187379627"/>
        <n v="4946744"/>
        <n v="17821"/>
        <n v="423595913"/>
        <n v="308058"/>
        <n v="81618704"/>
        <n v="412209765"/>
        <n v="373520174"/>
        <n v="10067639"/>
        <n v="32929"/>
        <n v="879224310"/>
        <n v="1775099"/>
        <n v="44422599"/>
        <n v="220272591"/>
        <n v="110470468"/>
        <n v="2591388"/>
        <n v="378332712"/>
        <n v="575666"/>
        <n v="590670916"/>
        <n v="1840367888"/>
        <n v="1373125985"/>
        <n v="1660619626"/>
        <n v="39307021"/>
        <n v="500444"/>
        <n v="5516911737"/>
        <n v="12319857"/>
        <n v="90218029"/>
        <n v="292181514"/>
        <n v="278774298"/>
        <n v="544303"/>
        <n v="306675"/>
        <n v="662377871"/>
        <n v="353052"/>
        <n v="126162886"/>
        <n v="608305969"/>
        <n v="418525032"/>
        <n v="7822105"/>
        <n v="267435"/>
        <n v="1163555267"/>
        <n v="2471840"/>
        <n v="25664047"/>
        <n v="79423076"/>
        <n v="87927708"/>
        <n v="728404"/>
        <n v="193800273"/>
        <n v="57038"/>
        <n v="24772837"/>
        <n v="128992796"/>
        <n v="47639419"/>
        <n v="1169602"/>
        <n v="6772"/>
        <n v="528948"/>
        <n v="5315998.8899999997"/>
        <n v="7851921.4000000004"/>
        <n v="9743005.5600000005"/>
        <n v="466562.6"/>
        <n v="23377488.450000003"/>
        <n v="103923431.47"/>
        <n v="376683896.91000003"/>
        <n v="257774376"/>
        <n v="248491220.25999999"/>
        <n v="8086583"/>
        <n v="536887.5"/>
        <n v="997700223.1400001"/>
        <n v="2203828"/>
        <n v="37296462"/>
        <n v="165127616"/>
        <n v="81835503"/>
        <n v="176956"/>
        <n v="286575240"/>
        <n v="99356580"/>
        <n v="497985709"/>
        <n v="282925750"/>
        <n v="7378259"/>
        <n v="445147"/>
        <n v="889619639.00999999"/>
        <n v="1528194"/>
        <n v="171801204"/>
        <n v="898691394"/>
        <n v="528231336"/>
        <n v="9908526"/>
        <n v="1611550815"/>
        <n v="2918355"/>
        <n v="160543970"/>
        <n v="682113853"/>
        <n v="205265395"/>
        <n v="395480269"/>
        <n v="9696634"/>
        <n v="1455109495"/>
        <n v="2009374"/>
        <n v="69135015.260000005"/>
        <n v="232523396.61000001"/>
        <n v="202495777.38"/>
        <n v="4336774.25"/>
        <n v="697285.83"/>
        <n v="510691252.27999997"/>
        <n v="1503002.95"/>
        <n v="20579247"/>
        <n v="76836047.359999999"/>
        <n v="46179255"/>
        <n v="1141797"/>
        <n v="39274"/>
        <n v="145339016.36000001"/>
        <n v="563396"/>
        <n v="5251375"/>
        <n v="7157299"/>
        <n v="15225943"/>
        <n v="274528"/>
        <n v="26857"/>
        <n v="27940070"/>
        <n v="4068"/>
        <n v="109826278"/>
        <n v="500240482"/>
        <n v="31573402"/>
        <n v="289455445"/>
        <n v="7533250"/>
        <n v="408652"/>
        <n v="940286952"/>
        <n v="1249443"/>
        <n v="48496763.149999999"/>
        <n v="119833154.65000001"/>
        <n v="126841012.18000001"/>
        <n v="2180274.9900000002"/>
        <n v="297778934.29000002"/>
        <n v="427729.32"/>
        <n v="4189855"/>
        <n v="19479913"/>
        <n v="28817757"/>
        <n v="89075"/>
        <n v="30006261"/>
        <n v="109497614"/>
        <n v="89131087"/>
        <n v="2302093"/>
        <n v="180687"/>
        <n v="231117742"/>
        <n v="647112058"/>
        <n v="4191196505"/>
        <n v="1002165608"/>
        <n v="1469096847"/>
        <n v="31923315"/>
        <n v="7352996155"/>
        <n v="11501822"/>
        <n v="213455530.49000001"/>
        <n v="1018903057.83"/>
        <n v="616102223.10000002"/>
        <n v="602750974.79999995"/>
        <n v="17302308.390000001"/>
        <n v="926061.82"/>
        <n v="2471950156.0099998"/>
        <n v="2509999.58"/>
        <n v="47965405.020000003"/>
        <n v="187466919.71000001"/>
        <n v="98447967.150000006"/>
        <n v="137516625.27000001"/>
        <n v="2236000.33"/>
        <n v="254890.81"/>
        <n v="16830475.399999999"/>
        <n v="491255000.68999994"/>
        <n v="536717"/>
        <n v="10747811.82"/>
        <n v="17091906.690000001"/>
        <n v="32890577.359999999"/>
        <n v="617088.01"/>
        <n v="61496791.260000005"/>
        <n v="123636.38"/>
        <n v="64524896.060000002"/>
        <n v="164065848.91"/>
        <n v="242521434.77000001"/>
        <n v="6289360.5300000003"/>
        <n v="330614.44"/>
        <n v="479301337.70999998"/>
        <n v="1569183"/>
        <n v="64490146.640000001"/>
        <n v="364107049.56"/>
        <n v="23431958.809999999"/>
        <n v="140764990.61000001"/>
        <n v="4375775.9000000004"/>
        <n v="132993.29"/>
        <n v="597966371.25999987"/>
        <n v="663456.44999999995"/>
        <n v="14297211.01"/>
        <n v="24355546"/>
        <n v="39656511.869999997"/>
        <n v="379146"/>
        <n v="78751042.879999995"/>
        <n v="143418003.59999999"/>
        <n v="373764503.49000001"/>
        <n v="398920605.24000001"/>
        <n v="7654362.5499999998"/>
        <n v="439620.65"/>
        <n v="925522777.52999997"/>
        <n v="1325682"/>
        <n v="18770641.969999999"/>
        <n v="64068469.310000002"/>
        <n v="91767951.019999996"/>
        <n v="1218696.8"/>
        <n v="176196470.33000001"/>
        <n v="370711.23"/>
        <n v="145738547.33000001"/>
        <n v="925135138.78999996"/>
        <n v="280314770.91000003"/>
        <n v="368319726.30000001"/>
        <n v="9956023.1899999995"/>
        <n v="22111.39"/>
        <n v="1731366636.8800004"/>
        <n v="1880318.97"/>
        <n v="55013561"/>
        <n v="123567515"/>
        <n v="170207650"/>
        <n v="2352777"/>
        <n v="336582"/>
        <n v="64767903"/>
        <n v="416621718"/>
        <n v="375730"/>
        <n v="51514856"/>
        <n v="245492754"/>
        <n v="204287561"/>
        <n v="2782603"/>
        <n v="279316"/>
        <n v="505276728"/>
        <n v="919638"/>
        <n v="11256239"/>
        <n v="46866142"/>
        <n v="25700870"/>
        <n v="1030071"/>
        <n v="84874598"/>
        <n v="4303433"/>
        <n v="4422738"/>
        <n v="13902355"/>
        <n v="179624"/>
        <n v="22826761"/>
        <n v="18998367"/>
        <n v="71472278"/>
        <n v="51395624"/>
        <n v="1356160"/>
        <n v="102064"/>
        <n v="143606220"/>
        <n v="281727"/>
        <n v="331606198.51999998"/>
        <n v="1963893527.95"/>
        <n v="369339365.13"/>
        <n v="1202316596.6400001"/>
        <n v="32277593.969999999"/>
        <n v="3904199906.2400002"/>
        <n v="4766624.03"/>
        <n v="2889363379.6799998"/>
        <n v="3786519054.6100001"/>
        <n v="12267537224.32"/>
        <n v="136500799.33000001"/>
        <n v="17375132.390000001"/>
        <n v="5000197965.3699999"/>
        <n v="24133912452.18"/>
        <n v="36418896.479999997"/>
        <n v="32282916"/>
        <n v="50856711"/>
        <n v="150836885"/>
        <n v="442555"/>
        <n v="1615036"/>
        <n v="236063911"/>
        <n v="29808"/>
        <n v="24170621"/>
        <n v="40952896"/>
        <n v="38996254"/>
        <n v="1646811"/>
        <n v="105946615"/>
        <n v="180033"/>
        <n v="91470554.989999995"/>
        <n v="272498127.30000001"/>
        <n v="151518192.96000001"/>
        <n v="192061408"/>
        <n v="1817918"/>
        <n v="710613237.25"/>
        <n v="1247036"/>
        <n v="242185854.43000001"/>
        <n v="840637054.25"/>
        <n v="31549208.699999999"/>
        <n v="637186639.75"/>
        <n v="16039251.4"/>
        <n v="14039293.17"/>
        <n v="1785677242.1300004"/>
        <n v="4039940.43"/>
        <n v="32894683.079999998"/>
        <n v="131405678.91"/>
        <n v="73609485.079999998"/>
        <n v="1258253.49"/>
        <n v="42942.84"/>
        <n v="239818267.40000001"/>
        <n v="607224"/>
        <n v="58200318"/>
        <n v="123050760.16"/>
        <n v="114417960.20999999"/>
        <n v="2407260.1"/>
        <n v="50003.59"/>
        <n v="298306467.81"/>
        <n v="180165.75"/>
        <n v="405335151"/>
        <n v="1517072453"/>
        <n v="174829076"/>
        <n v="1096195854"/>
        <n v="24496241"/>
        <n v="738785"/>
        <n v="3224235609"/>
        <n v="5568049"/>
        <n v="23627440"/>
        <n v="119050590.91"/>
        <n v="48316282"/>
        <n v="843045"/>
        <n v="192221952.88999999"/>
        <n v="384594.98"/>
        <n v="88384425"/>
        <n v="315335860"/>
        <n v="133427900"/>
        <n v="290591984"/>
        <n v="7239934"/>
        <n v="151003"/>
        <n v="836470877"/>
        <n v="1339771"/>
        <n v="39184628"/>
        <n v="81046957"/>
        <n v="69164029.030000001"/>
        <n v="190793158.03"/>
        <n v="237520"/>
        <n v="58713751"/>
        <n v="124206754"/>
        <n v="140638038"/>
        <n v="3303693"/>
        <n v="290426"/>
        <n v="29547817"/>
        <n v="357179989"/>
        <n v="479510"/>
        <n v="85369053"/>
        <n v="244162743"/>
        <n v="205950079"/>
        <n v="2026566"/>
        <n v="423993"/>
        <n v="537983044"/>
        <n v="50610"/>
        <n v="20165300"/>
        <n v="55514123"/>
        <n v="43480804"/>
        <n v="1437252"/>
        <n v="120754604"/>
        <n v="157125"/>
        <n v="169008719.12"/>
        <n v="758064179.01999998"/>
        <n v="571205089.00999999"/>
        <n v="12134754"/>
        <n v="110385"/>
        <n v="38282377.869999997"/>
        <n v="1552569425.02"/>
        <n v="3763921"/>
        <n v="34481597"/>
        <n v="119994247"/>
        <n v="85735759"/>
        <n v="1832465"/>
        <n v="103151"/>
        <n v="242533277"/>
        <n v="386058"/>
        <n v="45695188"/>
        <n v="151567085"/>
        <n v="107122733"/>
        <n v="2625050"/>
        <n v="288763"/>
        <n v="308105813"/>
        <n v="806994"/>
        <n v="135378637"/>
        <n v="423718345"/>
        <n v="42700434"/>
        <n v="485612487"/>
        <n v="9050413"/>
        <n v="570"/>
        <n v="1097509759"/>
        <n v="1048873"/>
        <n v="31649726"/>
        <n v="72512849"/>
        <n v="79483998"/>
        <n v="2404817"/>
        <n v="245570"/>
        <n v="186751366"/>
        <n v="454406"/>
        <n v="117175344"/>
        <n v="326877923"/>
        <n v="50533271"/>
        <n v="287195436"/>
        <n v="5901550"/>
        <n v="705377"/>
        <n v="790201083"/>
        <n v="1812182"/>
        <n v="1047674588"/>
        <n v="4542275148"/>
        <n v="77894160"/>
        <n v="2695331933"/>
        <n v="60712398"/>
        <n v="378159"/>
        <n v="8438721077"/>
        <n v="14454691"/>
        <n v="99153426.090000004"/>
        <n v="258807830.44"/>
        <n v="334950383.27999997"/>
        <n v="7812114.4699999997"/>
        <n v="243348.84"/>
        <n v="701843127.47000003"/>
        <n v="876024.35"/>
        <n v="11294125"/>
        <n v="43640624"/>
        <n v="30037011"/>
        <n v="1121519"/>
        <n v="86248298"/>
        <n v="155019"/>
        <n v="20739791"/>
        <n v="42584416"/>
        <n v="42272228"/>
        <n v="1321505"/>
        <n v="109302"/>
        <n v="107593001"/>
        <n v="565759"/>
        <n v="13441758.529999999"/>
        <n v="34347454.890000001"/>
        <n v="37252099.740000002"/>
        <n v="519120.72"/>
        <n v="85562668.879999995"/>
        <n v="2235"/>
        <n v="39854821.149999999"/>
        <n v="115391633.91"/>
        <n v="116304330.03"/>
        <n v="3137158.75"/>
        <n v="59558.400000000001"/>
        <n v="274747502.24000001"/>
        <n v="139304494.24000001"/>
        <n v="470975157.56999999"/>
        <n v="341552037.22000003"/>
        <n v="10310977"/>
        <n v="964384454.02999997"/>
        <n v="2099482"/>
        <n v="21676169.16"/>
        <n v="122685225.70999999"/>
        <n v="49053798.969999999"/>
        <n v="1404708.74"/>
        <n v="97502.080000000002"/>
        <n v="195303973.03999999"/>
        <n v="386568.38"/>
        <n v="2214389454.0546999"/>
        <n v="14920385520.8365"/>
        <n v="2383921365.3006101"/>
        <n v="4994491725.0699997"/>
        <n v="114855215.39"/>
        <n v="24668797740.602169"/>
        <n v="40754459.950358696"/>
        <n v="304186507"/>
        <n v="1140919150"/>
        <n v="126509746"/>
        <n v="960995713"/>
        <n v="20742498"/>
        <n v="368243"/>
        <n v="2558691099"/>
        <n v="4969242"/>
        <n v="16826926"/>
        <n v="17583264"/>
        <n v="87750108.040000007"/>
        <n v="1834664"/>
        <n v="124245254.04000001"/>
        <n v="250292"/>
        <n v="197096101"/>
        <n v="699842688"/>
        <n v="91205251"/>
        <n v="410104642"/>
        <n v="31728985"/>
        <n v="1440218960"/>
        <n v="2544974"/>
        <n v="53903009"/>
        <n v="144192534"/>
        <n v="16633171"/>
        <n v="158185053"/>
        <n v="2505378"/>
        <n v="767199"/>
        <n v="377153289"/>
        <n v="966945"/>
        <n v="11853213"/>
        <n v="66960932"/>
        <n v="25720644"/>
        <n v="720792"/>
        <n v="25411"/>
        <n v="105286725"/>
        <n v="14196470"/>
        <n v="36195327.780000001"/>
        <n v="74071473.640000001"/>
        <n v="24958509"/>
        <n v="1085020"/>
        <n v="5227"/>
        <n v="150595705.42000002"/>
        <n v="83678"/>
        <n v="67910428"/>
        <n v="168755215"/>
        <n v="193810737"/>
        <n v="4958778"/>
        <n v="10109"/>
        <n v="435737607"/>
        <n v="292340"/>
        <n v="85014850"/>
        <n v="408344810"/>
        <n v="354735995"/>
        <n v="9201877"/>
        <n v="36294"/>
        <n v="859082435"/>
        <n v="1748609"/>
        <n v="44450580"/>
        <n v="235822808"/>
        <n v="110492347"/>
        <n v="2637726"/>
        <n v="393983809"/>
        <n v="580348"/>
        <n v="600073699"/>
        <n v="1862697982"/>
        <n v="1383325818"/>
        <n v="1605906184"/>
        <n v="39461781"/>
        <n v="454624"/>
        <n v="5503557522"/>
        <n v="11637434"/>
        <n v="92626021"/>
        <n v="280278130"/>
        <n v="277064224"/>
        <n v="5201095"/>
        <n v="292367"/>
        <n v="655642353"/>
        <n v="180516"/>
        <n v="129969465.78"/>
        <n v="639303434.01999998"/>
        <n v="416585048.83999997"/>
        <n v="7429625"/>
        <n v="256091.84"/>
        <n v="1195394886.4799998"/>
        <n v="1851221"/>
        <n v="83470707.760000005"/>
        <n v="120525524.95"/>
        <n v="777268.7"/>
        <n v="204773501.41"/>
        <n v="54795842"/>
        <n v="120153845"/>
        <n v="169969351"/>
        <n v="2355438"/>
        <n v="343913"/>
        <n v="70908989"/>
        <n v="429132380"/>
        <n v="364467"/>
        <n v="10240535"/>
        <n v="714938853.98000002"/>
        <n v="3797909061.9699998"/>
        <n v="607320659"/>
        <n v="2241029046.0100002"/>
        <n v="44363899.960000001"/>
        <n v="50344"/>
        <n v="7422024363.9200001"/>
        <n v="16412499"/>
      </sharedItems>
    </cacheField>
    <cacheField name="TotMeteredConsmptionkW" numFmtId="0">
      <sharedItems containsString="0" containsBlank="1" containsNumber="1" containsInteger="1" minValue="-1800" maxValue="266676874" count="2551">
        <n v="0"/>
        <n v="21679"/>
        <n v="1450"/>
        <n v="23129"/>
        <n v="963686"/>
        <n v="209775"/>
        <n v="24351"/>
        <n v="1312"/>
        <n v="1396352"/>
        <n v="197228"/>
        <n v="1761"/>
        <n v="361517"/>
        <n v="4770"/>
        <n v="368048"/>
        <n v="1408738"/>
        <n v="22581"/>
        <n v="159286"/>
        <n v="1590605"/>
        <n v="4457"/>
        <n v="2441655"/>
        <n v="27512"/>
        <n v="2473624"/>
        <n v="1873850"/>
        <n v="425912"/>
        <n v="26970"/>
        <n v="119938"/>
        <n v="2498140"/>
        <n v="51470"/>
        <n v="701974"/>
        <n v="13844"/>
        <n v="3213"/>
        <n v="719031"/>
        <n v="201881"/>
        <n v="3174"/>
        <n v="113"/>
        <n v="211476"/>
        <n v="6308"/>
        <n v="18430"/>
        <n v="768"/>
        <n v="65"/>
        <n v="19263"/>
        <n v="1317893"/>
        <n v="67914"/>
        <n v="23008"/>
        <n v="1128"/>
        <n v="1419573"/>
        <n v="9630"/>
        <n v="5288"/>
        <n v="294148"/>
        <n v="6104"/>
        <n v="305540"/>
        <n v="12639"/>
        <n v="1003"/>
        <n v="13642"/>
        <n v="33776492"/>
        <n v="126625801"/>
        <n v="103170269"/>
        <n v="2894092"/>
        <n v="210220"/>
        <n v="266676874"/>
        <n v="11004699"/>
        <n v="1755221"/>
        <n v="105994"/>
        <n v="12865914"/>
        <n v="2558493"/>
        <n v="697755"/>
        <n v="49480"/>
        <n v="2439"/>
        <n v="3812548"/>
        <n v="504381"/>
        <n v="646933"/>
        <n v="494284"/>
        <n v="6805"/>
        <n v="108407"/>
        <n v="1256429"/>
        <n v="16290"/>
        <n v="42806"/>
        <n v="1728"/>
        <n v="60824"/>
        <n v="458478"/>
        <n v="18995"/>
        <n v="903"/>
        <n v="478376"/>
        <n v="935388"/>
        <n v="34292"/>
        <n v="11500"/>
        <n v="401"/>
        <n v="988782"/>
        <n v="7201"/>
        <n v="59359"/>
        <n v="2058"/>
        <n v="61417"/>
        <n v="922304"/>
        <n v="21973"/>
        <n v="1227"/>
        <n v="953208"/>
        <n v="7704"/>
        <n v="178338"/>
        <n v="4230"/>
        <n v="190557"/>
        <n v="7989"/>
        <n v="1962714"/>
        <n v="526806"/>
        <n v="27365"/>
        <n v="147"/>
        <n v="2530262"/>
        <n v="13230"/>
        <n v="617638"/>
        <n v="7731"/>
        <n v="686"/>
        <n v="635524"/>
        <n v="9469"/>
        <n v="126612"/>
        <n v="3141"/>
        <n v="129753"/>
        <n v="11753"/>
        <n v="947"/>
        <n v="12700"/>
        <n v="200066"/>
        <n v="3764"/>
        <n v="296"/>
        <n v="204126"/>
        <n v="5027729"/>
        <n v="701011"/>
        <n v="95410"/>
        <n v="5832088"/>
        <n v="7938"/>
        <n v="14324548"/>
        <n v="13598096"/>
        <n v="9797904"/>
        <n v="37720548"/>
        <n v="9159844"/>
        <n v="1135342"/>
        <n v="123947"/>
        <n v="139"/>
        <n v="10419272"/>
        <n v="141420"/>
        <n v="4529"/>
        <n v="145949"/>
        <n v="96729"/>
        <n v="5136"/>
        <n v="101865"/>
        <n v="757717"/>
        <n v="291732"/>
        <n v="8744"/>
        <n v="1067632"/>
        <n v="9439"/>
        <n v="2225336"/>
        <n v="181961"/>
        <n v="44582"/>
        <n v="32781"/>
        <n v="2484660"/>
        <n v="16826"/>
        <n v="336037"/>
        <n v="3105"/>
        <n v="355968"/>
        <n v="202124"/>
        <n v="4279"/>
        <n v="110"/>
        <n v="206513"/>
        <n v="3973271"/>
        <n v="386138"/>
        <n v="68984"/>
        <n v="2099"/>
        <n v="4461750"/>
        <n v="31258"/>
        <n v="58189"/>
        <n v="301971"/>
        <n v="261"/>
        <n v="2765"/>
        <n v="363186"/>
        <n v="787340"/>
        <n v="224949"/>
        <n v="18201"/>
        <n v="425"/>
        <n v="1039812"/>
        <n v="8897"/>
        <n v="202224"/>
        <n v="3238"/>
        <n v="205462"/>
        <n v="324974"/>
        <n v="9577"/>
        <n v="8288"/>
        <n v="350371"/>
        <n v="7532"/>
        <n v="604760"/>
        <n v="6559"/>
        <n v="1224"/>
        <n v="612543"/>
        <n v="279736"/>
        <n v="4375"/>
        <n v="284111"/>
        <n v="2083778"/>
        <n v="33116"/>
        <n v="307"/>
        <n v="2117201"/>
        <n v="288828"/>
        <n v="5059"/>
        <n v="292"/>
        <n v="299975"/>
        <n v="5796"/>
        <n v="398524"/>
        <n v="7342"/>
        <n v="893"/>
        <n v="406759"/>
        <n v="1027401"/>
        <n v="92753"/>
        <n v="25376"/>
        <n v="1145530"/>
        <n v="216501"/>
        <n v="6683"/>
        <n v="700"/>
        <n v="223884"/>
        <n v="8669"/>
        <n v="90280"/>
        <n v="2425"/>
        <n v="101375"/>
        <n v="1"/>
        <n v="792284"/>
        <n v="119326"/>
        <n v="18558"/>
        <n v="1973"/>
        <n v="938740"/>
        <n v="6599"/>
        <n v="12304410"/>
        <n v="132254"/>
        <n v="172176"/>
        <n v="1062"/>
        <n v="12609902"/>
        <n v="656137"/>
        <n v="21588"/>
        <n v="660"/>
        <n v="678385"/>
        <n v="115813"/>
        <n v="3104"/>
        <n v="118917"/>
        <n v="133148"/>
        <n v="3920"/>
        <n v="300"/>
        <n v="137368"/>
        <n v="92251"/>
        <n v="93701"/>
        <n v="303824"/>
        <n v="8646"/>
        <n v="321495"/>
        <n v="9025"/>
        <n v="1270407"/>
        <n v="29853"/>
        <n v="390"/>
        <n v="1300650"/>
        <n v="290666"/>
        <n v="3831"/>
        <n v="320"/>
        <n v="294817"/>
        <n v="37137225"/>
        <n v="5036487"/>
        <n v="323141"/>
        <n v="43112294"/>
        <n v="615441"/>
        <n v="2647868"/>
        <n v="270961"/>
        <n v="58436"/>
        <n v="739"/>
        <n v="3054089"/>
        <n v="76085"/>
        <n v="89674"/>
        <n v="5310"/>
        <n v="94984"/>
        <n v="1779532"/>
        <n v="168361"/>
        <n v="21461"/>
        <n v="71174"/>
        <n v="2040528"/>
        <n v="386370"/>
        <n v="153121"/>
        <n v="7923"/>
        <n v="2186"/>
        <n v="549600"/>
        <n v="97475"/>
        <n v="157537"/>
        <n v="2782"/>
        <n v="257794"/>
        <n v="511130"/>
        <n v="13618"/>
        <n v="15"/>
        <n v="524767"/>
        <n v="4"/>
        <n v="959504"/>
        <n v="24668"/>
        <n v="101"/>
        <n v="993735"/>
        <n v="9462"/>
        <n v="587373"/>
        <n v="7457"/>
        <n v="601395"/>
        <n v="6565"/>
        <n v="5309880"/>
        <n v="1192943"/>
        <n v="110340"/>
        <n v="1360"/>
        <n v="7881313"/>
        <n v="1266790"/>
        <n v="730718"/>
        <n v="15121"/>
        <n v="830"/>
        <n v="746669"/>
        <n v="1721554"/>
        <n v="20809"/>
        <n v="716"/>
        <n v="1743079"/>
        <n v="199528"/>
        <n v="20152"/>
        <n v="33896"/>
        <m/>
        <n v="1511"/>
        <n v="454167"/>
        <n v="221"/>
        <n v="6842"/>
        <n v="1876766"/>
        <n v="30941"/>
        <n v="961530"/>
        <n v="553899"/>
        <n v="1851"/>
        <n v="24463"/>
        <n v="322400"/>
        <n v="166298"/>
        <n v="4707"/>
        <n v="1439690"/>
        <n v="1819"/>
        <n v="20301"/>
        <n v="2514137"/>
        <n v="25434"/>
        <n v="2047219"/>
        <n v="522734"/>
        <n v="26943"/>
        <n v="388663"/>
        <n v="-720"/>
        <n v="-1800"/>
        <n v="220083"/>
        <n v="138"/>
        <n v="3128"/>
        <n v="21943"/>
        <n v="780"/>
        <n v="1231881"/>
        <n v="118961"/>
        <n v="1201"/>
        <n v="22741"/>
        <n v="8931"/>
        <n v="97"/>
        <n v="1001"/>
        <n v="234816"/>
        <n v="202414"/>
        <n v="5438"/>
        <n v="14288"/>
        <n v="997"/>
        <n v="202355"/>
        <n v="11663097"/>
        <n v="1612869"/>
        <n v="108179"/>
        <n v="2984709"/>
        <n v="1909464"/>
        <n v="365147"/>
        <n v="149974"/>
        <n v="8473"/>
        <n v="37219"/>
        <n v="43"/>
        <n v="1718"/>
        <n v="272597"/>
        <n v="247008"/>
        <n v="1093"/>
        <n v="12726"/>
        <n v="885095"/>
        <n v="80495"/>
        <n v="475"/>
        <n v="10550"/>
        <n v="19124955"/>
        <n v="31151463"/>
        <n v="1260651"/>
        <n v="5472"/>
        <n v="287"/>
        <n v="76423"/>
        <n v="130"/>
        <n v="1755"/>
        <n v="29769513"/>
        <n v="32967302"/>
        <n v="42215410"/>
        <n v="1954474"/>
        <n v="902212"/>
        <n v="1313"/>
        <n v="21611"/>
        <n v="174383"/>
        <n v="4946"/>
        <n v="2002441"/>
        <n v="463386"/>
        <n v="355"/>
        <n v="23339"/>
        <n v="382385"/>
        <n v="1482"/>
        <n v="5668"/>
        <n v="84"/>
        <n v="7406"/>
        <n v="4203118"/>
        <n v="3386597"/>
        <n v="503"/>
        <n v="80775"/>
        <n v="172114"/>
        <n v="169"/>
        <n v="3037"/>
        <n v="12302"/>
        <n v="908"/>
        <n v="198609"/>
        <n v="76540"/>
        <n v="2843"/>
        <n v="5069328"/>
        <n v="515784"/>
        <n v="187"/>
        <n v="65522"/>
        <n v="18076099"/>
        <n v="6745163"/>
        <n v="9012558"/>
        <n v="1130272"/>
        <n v="103801"/>
        <n v="121854"/>
        <n v="4120"/>
        <n v="385"/>
        <n v="47463"/>
        <n v="97384"/>
        <n v="5292"/>
        <n v="663658"/>
        <n v="306824"/>
        <n v="10713"/>
        <n v="2343889"/>
        <n v="445748"/>
        <n v="42148"/>
        <n v="257755"/>
        <n v="72"/>
        <n v="3466"/>
        <n v="218320"/>
        <n v="5152"/>
        <n v="4047633"/>
        <n v="440796"/>
        <n v="2446"/>
        <n v="62334"/>
        <n v="223073"/>
        <n v="75882"/>
        <n v="116"/>
        <n v="4309"/>
        <n v="357933"/>
        <n v="88"/>
        <n v="2595"/>
        <n v="689195"/>
        <n v="89641173"/>
        <n v="3961619"/>
        <n v="514"/>
        <n v="8444"/>
        <n v="178"/>
        <n v="838396"/>
        <n v="945"/>
        <n v="11905"/>
        <n v="1292153"/>
        <n v="55771"/>
        <n v="6032228"/>
        <n v="183705"/>
        <n v="350"/>
        <n v="2627"/>
        <n v="369082"/>
        <n v="9128"/>
        <n v="602265"/>
        <n v="1717"/>
        <n v="9192"/>
        <n v="580"/>
        <n v="164784"/>
        <n v="1989992"/>
        <n v="211702"/>
        <n v="29363"/>
        <n v="292401"/>
        <n v="364"/>
        <n v="4431"/>
        <n v="405678"/>
        <n v="1208"/>
        <n v="7036"/>
        <n v="1056085"/>
        <n v="154704"/>
        <n v="24113"/>
        <n v="208872"/>
        <n v="788"/>
        <n v="6773"/>
        <n v="427788"/>
        <n v="794"/>
        <n v="4474"/>
        <n v="764986"/>
        <n v="136079"/>
        <n v="2721"/>
        <n v="16365"/>
        <n v="365465"/>
        <n v="55"/>
        <n v="5893"/>
        <n v="8400430"/>
        <n v="709878"/>
        <n v="1140"/>
        <n v="100103"/>
        <n v="682195"/>
        <n v="784"/>
        <n v="21295"/>
        <n v="147227"/>
        <n v="3052"/>
        <n v="139429"/>
        <n v="3765"/>
        <n v="104253"/>
        <n v="1470"/>
        <n v="1234503"/>
        <n v="662689"/>
        <n v="1097"/>
        <n v="29117"/>
        <n v="408245"/>
        <n v="68146"/>
        <n v="8082"/>
        <n v="7441"/>
        <n v="24"/>
        <n v="1246"/>
        <n v="14309"/>
        <n v="855"/>
        <n v="1376667"/>
        <n v="68367"/>
        <n v="30609"/>
        <n v="348784"/>
        <n v="332"/>
        <n v="3463"/>
        <n v="38106341"/>
        <n v="5323781"/>
        <n v="317526"/>
        <n v="2544626"/>
        <n v="343836"/>
        <n v="2711"/>
        <n v="48005"/>
        <n v="42950"/>
        <n v="14"/>
        <n v="4205"/>
        <n v="1559940"/>
        <n v="197766"/>
        <n v="20183"/>
        <n v="418237"/>
        <n v="296105"/>
        <n v="2090"/>
        <n v="13039"/>
        <n v="2"/>
        <n v="521"/>
        <n v="11244"/>
        <n v="131793"/>
        <n v="109"/>
        <n v="1998"/>
        <n v="111937"/>
        <n v="124517"/>
        <n v="64"/>
        <n v="2940"/>
        <n v="53428"/>
        <n v="114"/>
        <n v="2059"/>
        <n v="82490"/>
        <n v="996880"/>
        <n v="87"/>
        <n v="22245"/>
        <n v="519148"/>
        <n v="62704"/>
        <n v="6689"/>
        <n v="107108"/>
        <n v="1691"/>
        <n v="251"/>
        <n v="49412"/>
        <n v="1462"/>
        <n v="5"/>
        <n v="1919615"/>
        <n v="31287"/>
        <n v="940629"/>
        <n v="547818"/>
        <n v="24049"/>
        <n v="1609"/>
        <n v="333309"/>
        <n v="71192"/>
        <n v="1707194"/>
        <n v="1475703"/>
        <n v="21299"/>
        <n v="1850"/>
        <n v="2516851"/>
        <n v="25624"/>
        <n v="2079871"/>
        <n v="513993"/>
        <n v="26124"/>
        <n v="171220"/>
        <n v="171757"/>
        <n v="2546"/>
        <n v="202772"/>
        <n v="3117"/>
        <n v="1183867"/>
        <n v="126002"/>
        <n v="20133"/>
        <n v="1771"/>
        <n v="26354"/>
        <n v="2174"/>
        <n v="206"/>
        <n v="251807"/>
        <n v="212267"/>
        <n v="5974"/>
        <n v="13805"/>
        <n v="1014"/>
        <n v="2497"/>
        <n v="241321"/>
        <n v="37314"/>
        <n v="40120"/>
        <n v="238"/>
        <n v="11570357"/>
        <n v="1735695"/>
        <n v="99075"/>
        <n v="2858803"/>
        <n v="1914252"/>
        <n v="963505"/>
        <n v="165609"/>
        <n v="23017"/>
        <n v="8538"/>
        <n v="37012"/>
        <n v="1721"/>
        <n v="516188"/>
        <n v="17251"/>
        <n v="1086"/>
        <n v="869174"/>
        <n v="117469"/>
        <n v="10562"/>
        <n v="649"/>
        <n v="38180"/>
        <n v="3312"/>
        <n v="3146"/>
        <n v="290"/>
        <n v="115917"/>
        <n v="64573"/>
        <n v="907878"/>
        <n v="21758"/>
        <n v="1289"/>
        <n v="165634"/>
        <n v="4425"/>
        <n v="2022166"/>
        <n v="474726"/>
        <n v="24507"/>
        <n v="345"/>
        <n v="370582"/>
        <n v="6222"/>
        <n v="1423"/>
        <n v="450545"/>
        <n v="4980"/>
        <n v="645"/>
        <n v="172256"/>
        <n v="3038"/>
        <n v="168"/>
        <n v="5272865"/>
        <n v="3786319"/>
        <n v="110083"/>
        <n v="11583"/>
        <n v="925"/>
        <n v="198735"/>
        <n v="75465"/>
        <n v="2870"/>
        <n v="5100354"/>
        <n v="589471"/>
        <n v="70150"/>
        <n v="19113969"/>
        <n v="7773570"/>
        <n v="9170121"/>
        <n v="1184284"/>
        <n v="105737"/>
        <n v="257"/>
        <n v="124687"/>
        <n v="387"/>
        <n v="42484"/>
        <n v="105987"/>
        <n v="696980"/>
        <n v="300519"/>
        <n v="11140"/>
        <n v="2306337"/>
        <n v="381847"/>
        <n v="42692"/>
        <n v="395287"/>
        <n v="5214"/>
        <n v="229080"/>
        <n v="5153"/>
        <n v="4023930"/>
        <n v="437958"/>
        <n v="63698"/>
        <n v="2347"/>
        <n v="235443"/>
        <n v="72885"/>
        <n v="4315"/>
        <n v="126"/>
        <n v="376056"/>
        <n v="3115"/>
        <n v="66"/>
        <n v="677987"/>
        <n v="187387"/>
        <n v="11810"/>
        <n v="502"/>
        <n v="865283"/>
        <n v="12213"/>
        <n v="1342691"/>
        <n v="15363"/>
        <n v="76"/>
        <n v="202230"/>
        <n v="2714"/>
        <n v="240"/>
        <n v="371396"/>
        <n v="9353"/>
        <n v="709127"/>
        <n v="1595"/>
        <n v="173781"/>
        <n v="3173"/>
        <n v="1981754"/>
        <n v="119849"/>
        <n v="29890"/>
        <n v="418"/>
        <n v="299340"/>
        <n v="4452"/>
        <n v="370"/>
        <n v="407943"/>
        <n v="7045"/>
        <n v="1195"/>
        <n v="1065457"/>
        <n v="141375"/>
        <n v="24803"/>
        <n v="207000"/>
        <n v="6784"/>
        <n v="767"/>
        <n v="435000"/>
        <n v="4570"/>
        <n v="754"/>
        <n v="805377"/>
        <n v="133042"/>
        <n v="16568"/>
        <n v="2662"/>
        <n v="91433"/>
        <n v="283229"/>
        <n v="47"/>
        <n v="9607482"/>
        <n v="498757"/>
        <n v="112046"/>
        <n v="1281"/>
        <n v="657827"/>
        <n v="23029"/>
        <n v="766"/>
        <n v="153600"/>
        <n v="3053"/>
        <n v="138632"/>
        <n v="3778"/>
        <n v="106738"/>
        <n v="1449"/>
        <n v="418955"/>
        <n v="65717"/>
        <n v="8179"/>
        <n v="431"/>
        <n v="12569"/>
        <n v="1252"/>
        <n v="32"/>
        <n v="15083"/>
        <n v="781"/>
        <n v="1445801"/>
        <n v="30584"/>
        <n v="323565"/>
        <n v="41655"/>
        <n v="3462"/>
        <n v="316"/>
        <n v="37194779"/>
        <n v="5385430"/>
        <n v="2578450"/>
        <n v="389840"/>
        <n v="51466"/>
        <n v="2373"/>
        <n v="4417"/>
        <n v="1786574"/>
        <n v="20478"/>
        <n v="14864"/>
        <n v="394361"/>
        <n v="287483"/>
        <n v="13079"/>
        <n v="2170"/>
        <n v="11689"/>
        <n v="141199"/>
        <n v="2009"/>
        <n v="108"/>
        <n v="110608"/>
        <n v="133199"/>
        <n v="2916"/>
        <n v="50920"/>
        <n v="2069"/>
        <n v="104"/>
        <n v="999432"/>
        <n v="22832"/>
        <n v="568805"/>
        <n v="64121"/>
        <n v="6818"/>
        <n v="50111"/>
        <n v="1453"/>
        <n v="6"/>
        <n v="1945250"/>
        <n v="31959"/>
        <n v="968429"/>
        <n v="546679"/>
        <n v="23751"/>
        <n v="1636"/>
        <n v="312690"/>
        <n v="4810"/>
        <n v="1517192"/>
        <n v="1914"/>
        <n v="2520029"/>
        <n v="25474"/>
        <n v="2117907"/>
        <n v="520386"/>
        <n v="26374"/>
        <n v="331557"/>
        <n v="6653"/>
        <n v="2423"/>
        <n v="224127"/>
        <n v="3091"/>
        <n v="132"/>
        <n v="67"/>
        <n v="1166268"/>
        <n v="117142"/>
        <n v="27153"/>
        <n v="1118"/>
        <n v="42236"/>
        <n v="122"/>
        <n v="265517"/>
        <n v="143254"/>
        <n v="5594"/>
        <n v="13628"/>
        <n v="1044"/>
        <n v="224498"/>
        <n v="11888216"/>
        <n v="1747676"/>
        <n v="109052"/>
        <n v="2856529"/>
        <n v="1038296"/>
        <n v="48554"/>
        <n v="2779"/>
        <n v="475587"/>
        <n v="163632"/>
        <n v="8476"/>
        <n v="611"/>
        <n v="37494"/>
        <n v="17230"/>
        <n v="1078"/>
        <n v="857138"/>
        <n v="141192"/>
        <n v="10654"/>
        <n v="626"/>
        <n v="63900"/>
        <n v="6372"/>
        <n v="286"/>
        <n v="133252"/>
        <n v="60468"/>
        <n v="920414"/>
        <n v="1228"/>
        <n v="21809"/>
        <n v="166130"/>
        <n v="4378"/>
        <n v="2033655"/>
        <n v="469789"/>
        <n v="25377"/>
        <n v="325"/>
        <n v="344767"/>
        <n v="6403"/>
        <n v="1361"/>
        <n v="607246"/>
        <n v="7476"/>
        <n v="641"/>
        <n v="168936"/>
        <n v="3054"/>
        <n v="154"/>
        <n v="5694010"/>
        <n v="3534857"/>
        <n v="109964"/>
        <n v="1743"/>
        <n v="12582"/>
        <n v="927"/>
        <n v="214682"/>
        <n v="75608"/>
        <n v="2874"/>
        <n v="5146600"/>
        <n v="639900"/>
        <n v="76400"/>
        <n v="19949505"/>
        <n v="7977532"/>
        <n v="8985399"/>
        <n v="1202670"/>
        <n v="110021"/>
        <n v="243"/>
        <n v="39561"/>
        <n v="107969"/>
        <n v="720647"/>
        <n v="307497"/>
        <n v="11148"/>
        <n v="2286676"/>
        <n v="330481"/>
        <n v="43371"/>
        <n v="388955"/>
        <n v="5226"/>
        <n v="234301"/>
        <n v="4197224"/>
        <n v="421485"/>
        <n v="70098"/>
        <n v="2369"/>
        <n v="248441"/>
        <n v="57864"/>
        <n v="354679"/>
        <n v="3449"/>
        <n v="10"/>
        <n v="717501"/>
        <n v="187646"/>
        <n v="12738"/>
        <n v="513"/>
        <n v="875286"/>
        <n v="12603"/>
        <n v="1000"/>
        <n v="205292"/>
        <n v="2890"/>
        <n v="260"/>
        <n v="366845"/>
        <n v="9342"/>
        <n v="337"/>
        <n v="700360"/>
        <n v="9239"/>
        <n v="1543"/>
        <n v="165035"/>
        <n v="5014"/>
        <n v="2024981"/>
        <n v="117336"/>
        <n v="30296"/>
        <n v="433"/>
        <n v="307315"/>
        <n v="4445"/>
        <n v="373"/>
        <n v="409427"/>
        <n v="7076"/>
        <n v="1029"/>
        <n v="1114160"/>
        <n v="135954"/>
        <n v="25454"/>
        <n v="284"/>
        <n v="213039"/>
        <n v="6777"/>
        <n v="90488"/>
        <n v="2424"/>
        <n v="830730"/>
        <n v="128682"/>
        <n v="16613"/>
        <n v="2574"/>
        <n v="278953"/>
        <n v="5466"/>
        <n v="42"/>
        <n v="10181508"/>
        <n v="110828"/>
        <n v="117755"/>
        <n v="1325"/>
        <n v="146521"/>
        <n v="3095"/>
        <n v="118636"/>
        <n v="3777"/>
        <n v="105960"/>
        <n v="1447"/>
        <n v="410845"/>
        <n v="66206"/>
        <n v="8284"/>
        <n v="302"/>
        <n v="1441285"/>
        <n v="30951"/>
        <n v="286437"/>
        <n v="80207"/>
        <n v="2524"/>
        <n v="324"/>
        <n v="38206697"/>
        <n v="5389121"/>
        <n v="320196"/>
        <n v="2510156"/>
        <n v="391392"/>
        <n v="52999"/>
        <n v="2652"/>
        <n v="18650"/>
        <n v="9178"/>
        <n v="1823403"/>
        <n v="20688"/>
        <n v="442726"/>
        <n v="251975"/>
        <n v="13091"/>
        <n v="2804"/>
        <n v="11556"/>
        <n v="141075"/>
        <n v="105"/>
        <n v="113355"/>
        <n v="137861"/>
        <n v="2842"/>
        <n v="43439"/>
        <n v="2070"/>
        <n v="100002"/>
        <n v="1196"/>
        <n v="280950"/>
        <n v="11166"/>
        <n v="551939"/>
        <n v="59170"/>
        <n v="6924"/>
        <n v="65917"/>
        <n v="1635"/>
        <n v="228"/>
        <n v="1425593"/>
        <n v="15440"/>
        <n v="46"/>
        <n v="458866"/>
        <n v="4779"/>
        <n v="748"/>
        <n v="106678"/>
        <n v="488607"/>
        <n v="10776"/>
        <n v="20686"/>
        <n v="1993150"/>
        <n v="33186"/>
        <n v="985406"/>
        <n v="489791"/>
        <n v="23947"/>
        <n v="1477"/>
        <n v="353530"/>
        <n v="4802"/>
        <n v="1475389"/>
        <n v="22064"/>
        <n v="1893"/>
        <n v="2448882"/>
        <n v="25722"/>
        <n v="1957834"/>
        <n v="483871"/>
        <n v="26828"/>
        <n v="386700"/>
        <n v="7168"/>
        <n v="2480"/>
        <n v="218050"/>
        <n v="3144"/>
        <n v="128"/>
        <n v="20115"/>
        <n v="69"/>
        <n v="1141824"/>
        <n v="107163"/>
        <n v="19576"/>
        <n v="1104"/>
        <n v="102276"/>
        <n v="1194"/>
        <n v="288261"/>
        <n v="73104"/>
        <n v="12770"/>
        <n v="1066"/>
        <n v="206171"/>
        <n v="11633019"/>
        <n v="1842419"/>
        <n v="109605"/>
        <n v="343471"/>
        <n v="2727825"/>
        <n v="988008"/>
        <n v="48715"/>
        <n v="2856"/>
        <n v="406240"/>
        <n v="212723"/>
        <n v="7381"/>
        <n v="36264"/>
        <n v="41"/>
        <n v="500997"/>
        <n v="17408"/>
        <n v="1073"/>
        <n v="844454"/>
        <n v="138882"/>
        <n v="10194"/>
        <n v="609"/>
        <n v="3310"/>
        <n v="125458"/>
        <n v="30739"/>
        <n v="965727"/>
        <n v="23894"/>
        <n v="172781"/>
        <n v="4443"/>
        <n v="1965484"/>
        <n v="450555"/>
        <n v="25810"/>
        <n v="281"/>
        <n v="324837"/>
        <n v="6475"/>
        <n v="589624"/>
        <n v="7513"/>
        <n v="640"/>
        <n v="126698"/>
        <n v="3073"/>
        <n v="5496894"/>
        <n v="3299915"/>
        <n v="110018"/>
        <n v="1664"/>
        <n v="12030"/>
        <n v="940"/>
        <n v="229438"/>
        <n v="74710"/>
        <n v="3096"/>
        <n v="5040659"/>
        <n v="712935"/>
        <n v="79929"/>
        <n v="19681321"/>
        <n v="8264770"/>
        <n v="9006472"/>
        <n v="1190146"/>
        <n v="112373"/>
        <n v="231"/>
        <n v="141953"/>
        <n v="4491"/>
        <n v="114152"/>
        <n v="725580"/>
        <n v="297062"/>
        <n v="11195"/>
        <n v="2227288"/>
        <n v="329862"/>
        <n v="45893"/>
        <n v="379431"/>
        <n v="5176"/>
        <n v="226544"/>
        <n v="5123"/>
        <n v="4081604"/>
        <n v="395529"/>
        <n v="65068"/>
        <n v="2335"/>
        <n v="244554"/>
        <n v="51576"/>
        <n v="4316"/>
        <n v="118"/>
        <n v="344716"/>
        <n v="3187"/>
        <n v="733053"/>
        <n v="188397"/>
        <n v="13705"/>
        <n v="489"/>
        <n v="869101"/>
        <n v="14040"/>
        <n v="956"/>
        <n v="1719584"/>
        <n v="34900"/>
        <n v="742"/>
        <n v="197323"/>
        <n v="3002"/>
        <n v="252"/>
        <n v="361081"/>
        <n v="9279"/>
        <n v="818"/>
        <n v="691681"/>
        <n v="9270"/>
        <n v="1531"/>
        <n v="160425"/>
        <n v="2026126"/>
        <n v="106448"/>
        <n v="30509"/>
        <n v="399"/>
        <n v="292063"/>
        <n v="4555"/>
        <n v="379"/>
        <n v="396778"/>
        <n v="7084"/>
        <n v="979"/>
        <n v="1092478"/>
        <n v="123774"/>
        <n v="29209"/>
        <n v="8992"/>
        <n v="213602"/>
        <n v="6728"/>
        <n v="751"/>
        <n v="89902"/>
        <n v="842747"/>
        <n v="134390"/>
        <n v="16513"/>
        <n v="2437"/>
        <n v="414302"/>
        <n v="5500"/>
        <n v="40"/>
        <n v="10204367"/>
        <n v="81053"/>
        <n v="125612"/>
        <n v="1356"/>
        <n v="650699"/>
        <n v="21317"/>
        <n v="744"/>
        <n v="145847"/>
        <n v="3100"/>
        <n v="124007"/>
        <n v="3782"/>
        <n v="75100"/>
        <n v="1445"/>
        <n v="377470"/>
        <n v="60397"/>
        <n v="8335"/>
        <n v="1374475"/>
        <n v="31468"/>
        <n v="261816"/>
        <n v="75175"/>
        <n v="3799"/>
        <n v="263"/>
        <n v="37558918"/>
        <n v="5261831"/>
        <n v="320582"/>
        <n v="2587776"/>
        <n v="343085"/>
        <n v="54191"/>
        <n v="2600"/>
        <n v="26371"/>
        <n v="7123"/>
        <n v="1825246"/>
        <n v="20906"/>
        <n v="82926"/>
        <n v="410010"/>
        <n v="271080"/>
        <n v="13179"/>
        <n v="2690"/>
        <n v="12528"/>
        <n v="140620"/>
        <n v="2050"/>
        <n v="107"/>
        <n v="91637"/>
        <n v="1096"/>
        <n v="448829"/>
        <n v="8231"/>
        <n v="987141"/>
        <n v="23609"/>
        <n v="148"/>
        <n v="553277"/>
        <n v="58364"/>
        <n v="7089"/>
        <n v="5579"/>
        <n v="258"/>
        <n v="65863"/>
        <n v="2041"/>
        <n v="123260"/>
        <n v="4377"/>
        <n v="113593"/>
        <n v="155179"/>
        <n v="657184"/>
        <n v="21406"/>
        <n v="747"/>
        <n v="1006404"/>
        <n v="23374"/>
        <n v="78"/>
        <n v="131171"/>
        <n v="19328"/>
        <n v="31409"/>
        <n v="957595"/>
        <n v="411290"/>
        <n v="24000"/>
        <n v="1549"/>
        <n v="4609"/>
        <n v="1370760"/>
        <n v="22380"/>
        <n v="1830"/>
        <n v="2360556"/>
        <n v="25867"/>
        <n v="1867612"/>
        <n v="414778"/>
        <n v="26431"/>
        <n v="366305"/>
        <n v="7658"/>
        <n v="2257"/>
        <n v="224980"/>
        <n v="3235"/>
        <n v="19966"/>
        <n v="986256"/>
        <n v="77988"/>
        <n v="19516"/>
        <n v="1098"/>
        <n v="33765"/>
        <n v="1008"/>
        <n v="295894"/>
        <n v="48799"/>
        <n v="5915"/>
        <n v="12095"/>
        <n v="1018"/>
        <n v="207445"/>
        <n v="5753"/>
        <n v="11433805"/>
        <n v="1800927"/>
        <n v="110507"/>
        <n v="338169"/>
        <n v="2541758"/>
        <n v="898383"/>
        <n v="48739"/>
        <n v="2791"/>
        <n v="419236"/>
        <n v="181443"/>
        <n v="7968"/>
        <n v="948"/>
        <n v="585081"/>
        <n v="17600"/>
        <n v="1048"/>
        <n v="829669"/>
        <n v="109729"/>
        <n v="10878"/>
        <n v="625"/>
        <n v="61771"/>
        <n v="967553"/>
        <n v="24038"/>
        <n v="1255"/>
        <n v="159057"/>
        <n v="4322"/>
        <n v="1894309"/>
        <n v="439421"/>
        <n v="26052"/>
        <n v="275"/>
        <n v="317232"/>
        <n v="6501"/>
        <n v="1293"/>
        <n v="590285"/>
        <n v="7542"/>
        <n v="627"/>
        <n v="116567"/>
        <n v="3068"/>
        <n v="5231608"/>
        <n v="2474130"/>
        <n v="110133"/>
        <n v="1542"/>
        <n v="11258"/>
        <n v="966"/>
        <n v="194342"/>
        <n v="41542"/>
        <n v="2935"/>
        <n v="331"/>
        <n v="4885794"/>
        <n v="696852"/>
        <n v="81921"/>
        <n v="464653"/>
        <n v="14333078"/>
        <n v="2655838"/>
        <n v="9000639"/>
        <n v="1150430"/>
        <n v="113406"/>
        <n v="143459"/>
        <n v="4606"/>
        <n v="357"/>
        <n v="108938"/>
        <n v="730263"/>
        <n v="289874"/>
        <n v="10305"/>
        <n v="2169095"/>
        <n v="171310"/>
        <n v="44225"/>
        <n v="341311"/>
        <n v="3736"/>
        <n v="208067"/>
        <n v="5075"/>
        <n v="3924437"/>
        <n v="392524"/>
        <n v="65643"/>
        <n v="2278"/>
        <n v="233868"/>
        <n v="38952"/>
        <n v="4656"/>
        <n v="119"/>
        <n v="755110"/>
        <n v="154282"/>
        <n v="15174"/>
        <n v="480"/>
        <n v="796992"/>
        <n v="14394"/>
        <n v="874"/>
        <n v="1697684"/>
        <n v="26756"/>
        <n v="699"/>
        <n v="194671"/>
        <n v="2864"/>
        <n v="127"/>
        <n v="354307"/>
        <n v="9351"/>
        <n v="9194"/>
        <n v="664443"/>
        <n v="9285"/>
        <n v="1506"/>
        <n v="168237"/>
        <n v="3938"/>
        <n v="1922592"/>
        <n v="2363"/>
        <n v="30957"/>
        <n v="306995"/>
        <n v="5112"/>
        <n v="362"/>
        <n v="385654"/>
        <n v="7143"/>
        <n v="939"/>
        <n v="1052057"/>
        <n v="89006"/>
        <n v="27042"/>
        <n v="209853"/>
        <n v="6652"/>
        <n v="756"/>
        <n v="94156"/>
        <n v="818800"/>
        <n v="126986"/>
        <n v="16283"/>
        <n v="1916"/>
        <n v="358674"/>
        <n v="4990"/>
        <n v="38"/>
        <n v="11481216"/>
        <n v="83090"/>
        <n v="156308"/>
        <n v="1218"/>
        <n v="637622"/>
        <n v="21346"/>
        <n v="730"/>
        <n v="141729"/>
        <n v="3092"/>
        <n v="130261"/>
        <n v="3774"/>
        <n v="56741"/>
        <n v="343044"/>
        <n v="15788"/>
        <n v="8434"/>
        <n v="157"/>
        <n v="1320724"/>
        <n v="30981"/>
        <n v="36871518"/>
        <n v="5158140"/>
        <n v="321063"/>
        <n v="2462324"/>
        <n v="358799"/>
        <n v="55040"/>
        <n v="2377"/>
        <n v="25515"/>
        <n v="4610"/>
        <n v="1829731"/>
        <n v="21050"/>
        <n v="82772"/>
        <n v="407774"/>
        <n v="201911"/>
        <n v="13094"/>
        <n v="3814"/>
        <n v="12318"/>
        <n v="139587"/>
        <n v="2022"/>
        <n v="89"/>
        <n v="104358"/>
        <n v="169745"/>
        <n v="2691"/>
        <n v="88591"/>
        <n v="453956"/>
        <n v="15704"/>
        <n v="19"/>
        <n v="981247"/>
        <n v="21926"/>
        <n v="117"/>
        <n v="554388"/>
        <n v="16618"/>
        <n v="7236"/>
        <n v="166"/>
        <n v="35968"/>
        <n v="9472329"/>
        <n v="54592"/>
        <n v="1680"/>
        <n v="232"/>
        <n v="146471"/>
        <n v="17099"/>
        <n v="163570"/>
        <n v="28883"/>
        <n v="596357"/>
        <n v="398091"/>
        <n v="23892"/>
        <n v="1525"/>
        <n v="380757"/>
        <n v="1400622"/>
        <n v="340236"/>
        <n v="31"/>
        <n v="479"/>
        <n v="345516"/>
        <n v="1326294"/>
        <n v="22480"/>
        <n v="158115"/>
        <n v="1506889"/>
        <n v="2405197"/>
        <n v="2431064"/>
        <n v="1961798"/>
        <n v="420805"/>
        <n v="26605"/>
        <n v="2409208"/>
        <n v="368891"/>
        <n v="7078"/>
        <n v="2508"/>
        <n v="378477"/>
        <n v="171222"/>
        <n v="3388"/>
        <n v="121"/>
        <n v="44377"/>
        <n v="219108"/>
        <n v="18567"/>
        <n v="19413"/>
        <n v="798376"/>
        <n v="27746"/>
        <n v="1103"/>
        <n v="227969"/>
        <n v="1074710"/>
        <n v="37544"/>
        <n v="1002"/>
        <n v="38655"/>
        <n v="352326"/>
        <n v="5993"/>
        <n v="358319"/>
        <n v="11793"/>
        <n v="12796"/>
        <n v="27544928"/>
        <n v="200282"/>
        <n v="93358872"/>
        <n v="6759"/>
        <n v="121110841"/>
        <n v="58146"/>
        <n v="1749"/>
        <n v="60135"/>
        <n v="11388776"/>
        <n v="1831545"/>
        <n v="111465"/>
        <n v="13331786"/>
        <n v="2412328"/>
        <n v="881104"/>
        <n v="48810"/>
        <n v="2668"/>
        <n v="130266"/>
        <n v="3475176"/>
        <n v="85219"/>
        <n v="166857"/>
        <n v="8509"/>
        <n v="37282"/>
        <n v="32291"/>
        <n v="330158"/>
        <n v="43226"/>
        <n v="45026"/>
        <n v="481982"/>
        <n v="15796"/>
        <n v="1034"/>
        <n v="498812"/>
        <n v="825036"/>
        <n v="98358"/>
        <n v="10947"/>
        <n v="623"/>
        <n v="934964"/>
        <n v="65577"/>
        <n v="68887"/>
        <n v="965342"/>
        <n v="24111"/>
        <n v="1153"/>
        <n v="990606"/>
        <n v="174345"/>
        <n v="4359"/>
        <n v="178704"/>
        <n v="1954149"/>
        <n v="450708"/>
        <n v="26260"/>
        <n v="2431375"/>
        <n v="324503"/>
        <n v="6587"/>
        <n v="1110"/>
        <n v="288625"/>
        <n v="620825"/>
        <n v="606534"/>
        <n v="7569"/>
        <n v="592"/>
        <n v="614695"/>
        <n v="49410"/>
        <n v="57"/>
        <n v="59337"/>
        <n v="111896"/>
        <n v="5066803"/>
        <n v="2884523"/>
        <n v="110097"/>
        <n v="1336"/>
        <n v="8062759"/>
        <n v="10940"/>
        <n v="967"/>
        <n v="11907"/>
        <n v="209711"/>
        <n v="3197"/>
        <n v="212908"/>
        <n v="3047642"/>
        <n v="684290"/>
        <n v="84893"/>
        <n v="1916781"/>
        <n v="5733606"/>
        <n v="14003126"/>
        <n v="79649940"/>
        <n v="13728206"/>
        <n v="107381272"/>
        <n v="9134809"/>
        <n v="1224829"/>
        <n v="120823"/>
        <n v="10480667"/>
        <n v="155282"/>
        <n v="4716"/>
        <n v="160348"/>
        <n v="104670"/>
        <n v="4741"/>
        <n v="109411"/>
        <n v="747917"/>
        <n v="289659"/>
        <n v="12188"/>
        <n v="1049764"/>
        <n v="300322"/>
        <n v="46434"/>
        <n v="346756"/>
        <n v="203252"/>
        <n v="5087"/>
        <n v="208452"/>
        <n v="4171885"/>
        <n v="402894"/>
        <n v="66009"/>
        <n v="2260"/>
        <n v="4643048"/>
        <n v="239384"/>
        <n v="56098"/>
        <n v="4822"/>
        <n v="300425"/>
        <n v="330423"/>
        <n v="3735"/>
        <n v="334158"/>
        <n v="746175"/>
        <n v="174023"/>
        <n v="16892"/>
        <n v="441"/>
        <n v="937531"/>
        <n v="14578"/>
        <n v="866"/>
        <n v="15444"/>
        <n v="1769836"/>
        <n v="19656"/>
        <n v="653"/>
        <n v="1790145"/>
        <n v="216924"/>
        <n v="2040"/>
        <n v="218964"/>
        <n v="342702"/>
        <n v="9350"/>
        <n v="910"/>
        <n v="352962"/>
        <n v="588203"/>
        <n v="1541"/>
        <n v="78060"/>
        <n v="677089"/>
        <n v="182783"/>
        <n v="4643"/>
        <n v="187426"/>
        <n v="1595878"/>
        <n v="31712"/>
        <n v="365"/>
        <n v="370035"/>
        <n v="1997990"/>
        <n v="298437"/>
        <n v="4953"/>
        <n v="352"/>
        <n v="303742"/>
        <n v="386685"/>
        <n v="7309"/>
        <n v="918"/>
        <n v="394912"/>
        <n v="871715"/>
        <n v="70585"/>
        <n v="27634"/>
        <n v="195141"/>
        <n v="1165075"/>
        <n v="211781"/>
        <n v="6853"/>
        <n v="760"/>
        <n v="219394"/>
        <n v="90298"/>
        <n v="92722"/>
        <n v="825019"/>
        <n v="121690"/>
        <n v="16391"/>
        <n v="965274"/>
        <n v="379400"/>
        <n v="5657"/>
        <n v="385104"/>
        <n v="11933194"/>
        <n v="80806"/>
        <n v="162144"/>
        <n v="12177396"/>
        <n v="635104"/>
        <n v="23264"/>
        <n v="714"/>
        <n v="659082"/>
        <n v="141997"/>
        <n v="3098"/>
        <n v="145095"/>
        <n v="128467"/>
        <n v="3857"/>
        <n v="132432"/>
        <n v="71492"/>
        <n v="1448"/>
        <n v="72940"/>
        <n v="353239"/>
        <n v="8485"/>
        <n v="170"/>
        <n v="361894"/>
        <n v="1290601"/>
        <n v="31551"/>
        <n v="378"/>
        <n v="1322530"/>
        <n v="44662"/>
        <n v="288058"/>
        <n v="303"/>
        <n v="336854"/>
        <n v="37752746"/>
        <n v="4690286"/>
        <n v="321916"/>
        <n v="42764948"/>
        <n v="2409333"/>
        <n v="387405"/>
        <n v="55555"/>
        <n v="1782"/>
        <n v="87791"/>
        <n v="2941866"/>
        <n v="54155"/>
        <n v="5327"/>
        <n v="59482"/>
        <n v="1762264"/>
        <n v="155986"/>
        <n v="21197"/>
        <n v="1939447"/>
        <n v="424027"/>
        <n v="169304"/>
        <n v="13119"/>
        <n v="2580"/>
        <n v="609030"/>
        <n v="144653"/>
        <n v="1978"/>
        <n v="146718"/>
        <n v="100518"/>
        <n v="146946"/>
        <n v="2677"/>
        <n v="250141"/>
        <n v="97224"/>
        <n v="98513"/>
        <n v="472060"/>
        <n v="13871"/>
        <n v="23"/>
        <n v="485954"/>
        <n v="975051"/>
        <n v="26254"/>
        <n v="102"/>
        <n v="1001407"/>
        <n v="574272"/>
        <n v="7264"/>
        <n v="581536"/>
        <n v="161407"/>
        <n v="15107"/>
        <n v="176514"/>
        <n v="20694"/>
        <n v="22144"/>
        <n v="959890"/>
        <n v="401335"/>
        <n v="24131"/>
        <n v="1430"/>
        <n v="1386786"/>
        <n v="306914"/>
        <n v="27"/>
        <n v="312190"/>
        <n v="1156162"/>
        <n v="188089"/>
        <n v="22428"/>
        <n v="156840"/>
        <n v="1523519"/>
        <n v="2414370"/>
        <n v="27304"/>
        <n v="2441674"/>
        <n v="1958282"/>
        <n v="429511"/>
        <n v="28184"/>
        <n v="92217"/>
        <n v="2508194"/>
        <n v="342446"/>
        <n v="5996"/>
        <n v="2110"/>
        <n v="350552"/>
        <n v="206965"/>
        <n v="3212"/>
        <n v="210291"/>
        <n v="19548"/>
        <n v="20393"/>
        <n v="1026002"/>
        <n v="861"/>
        <n v="1046379"/>
        <n v="327346"/>
        <n v="6083"/>
        <n v="333429"/>
        <n v="12041"/>
        <n v="13044"/>
        <n v="29607915"/>
        <n v="195460"/>
        <n v="91867820"/>
        <n v="5760"/>
        <n v="121676955"/>
        <n v="48371"/>
        <n v="1674"/>
        <n v="184"/>
        <n v="50229"/>
        <n v="11262965"/>
        <n v="1837737"/>
        <n v="112096"/>
        <n v="13212798"/>
        <n v="2566544"/>
        <n v="762920"/>
        <n v="49250"/>
        <n v="2605"/>
        <n v="3381319"/>
        <n v="496754"/>
        <n v="159576"/>
        <n v="10784"/>
        <n v="36536"/>
        <n v="703650"/>
        <n v="40289"/>
        <n v="42089"/>
        <n v="472700"/>
        <n v="17980"/>
        <n v="491680"/>
        <n v="893506"/>
        <n v="59443"/>
        <n v="11209"/>
        <n v="556"/>
        <n v="964714"/>
        <n v="63157"/>
        <n v="66467"/>
        <n v="957195"/>
        <n v="24155"/>
        <n v="1287"/>
        <n v="982637"/>
        <n v="180394"/>
        <n v="4411"/>
        <n v="184805"/>
        <n v="2056845"/>
        <n v="466012"/>
        <n v="26191"/>
        <n v="241"/>
        <n v="2549289"/>
        <n v="332718"/>
        <n v="6646"/>
        <n v="1069"/>
        <n v="264787"/>
        <n v="605220"/>
        <n v="613138"/>
        <n v="7634"/>
        <n v="621293"/>
        <n v="124842"/>
        <n v="3089"/>
        <n v="128003"/>
        <n v="5289672"/>
        <n v="2276683"/>
        <n v="109877"/>
        <n v="1401"/>
        <n v="7677633"/>
        <n v="11645"/>
        <n v="969"/>
        <n v="12614"/>
        <n v="211682"/>
        <n v="3729"/>
        <n v="215411"/>
        <n v="4943471"/>
        <n v="716743"/>
        <n v="90235"/>
        <n v="5750449"/>
        <n v="13969086"/>
        <n v="13464953"/>
        <n v="48905"/>
        <n v="27482944"/>
        <n v="9092735"/>
        <n v="1182395"/>
        <n v="121360"/>
        <n v="179"/>
        <n v="10396669"/>
        <n v="149826"/>
        <n v="4745"/>
        <n v="329"/>
        <n v="154900"/>
        <n v="766581"/>
        <n v="294114"/>
        <n v="11256"/>
        <n v="1071951"/>
        <n v="2244883"/>
        <n v="105771"/>
        <n v="44252"/>
        <n v="49138"/>
        <n v="2444044"/>
        <n v="202946"/>
        <n v="208146"/>
        <n v="4021566"/>
        <n v="409088"/>
        <n v="66345"/>
        <n v="2203"/>
        <n v="4499202"/>
        <n v="239996"/>
        <n v="63856"/>
        <n v="308793"/>
        <n v="325169"/>
        <n v="3813"/>
        <n v="328982"/>
        <n v="764203"/>
        <n v="175385"/>
        <n v="17894"/>
        <n v="439"/>
        <n v="957921"/>
        <n v="14855"/>
        <n v="837"/>
        <n v="15692"/>
        <n v="1793543"/>
        <n v="20391"/>
        <n v="679"/>
        <n v="1814613"/>
        <n v="201181"/>
        <n v="3218"/>
        <n v="204399"/>
        <n v="339114"/>
        <n v="870"/>
        <n v="349334"/>
        <n v="653419"/>
        <n v="9042"/>
        <n v="663748"/>
        <n v="167396"/>
        <n v="171711"/>
        <n v="1924820"/>
        <n v="32424"/>
        <n v="341"/>
        <n v="1957585"/>
        <n v="298210"/>
        <n v="4553"/>
        <n v="274"/>
        <n v="303037"/>
        <n v="390760"/>
        <n v="7321"/>
        <n v="921"/>
        <n v="399002"/>
        <n v="1059770"/>
        <n v="83704"/>
        <n v="27830"/>
        <n v="1171304"/>
        <n v="203575"/>
        <n v="6840"/>
        <n v="734"/>
        <n v="211149"/>
        <n v="81419"/>
        <n v="848381"/>
        <n v="121779"/>
        <n v="16448"/>
        <n v="2129"/>
        <n v="988737"/>
        <n v="374429"/>
        <n v="4119"/>
        <n v="378588"/>
        <n v="12056896"/>
        <n v="80298"/>
        <n v="165046"/>
        <n v="1113"/>
        <n v="12303353"/>
        <n v="629024"/>
        <n v="21619"/>
        <n v="703"/>
        <n v="651346"/>
        <n v="130980"/>
        <n v="3099"/>
        <n v="134079"/>
        <n v="130762"/>
        <n v="3941"/>
        <n v="134811"/>
        <n v="66653"/>
        <n v="1446"/>
        <n v="68099"/>
        <n v="340694"/>
        <n v="8532"/>
        <n v="349396"/>
        <n v="1259579"/>
        <n v="31834"/>
        <n v="1291750"/>
        <n v="273364"/>
        <n v="291"/>
        <n v="277486"/>
        <n v="37250092"/>
        <n v="5222263"/>
        <n v="322461"/>
        <n v="42794816"/>
        <n v="2557875"/>
        <n v="350197"/>
        <n v="56222"/>
        <n v="1553"/>
        <n v="2965847"/>
        <n v="52755"/>
        <n v="57769"/>
        <n v="1775934"/>
        <n v="160630"/>
        <n v="21222"/>
        <n v="39512"/>
        <n v="1997298"/>
        <n v="417210"/>
        <n v="170236"/>
        <n v="13144"/>
        <n v="2462"/>
        <n v="603052"/>
        <n v="139574"/>
        <n v="1800"/>
        <n v="74"/>
        <n v="141448"/>
        <n v="99925"/>
        <n v="149366"/>
        <n v="252012"/>
        <n v="466442"/>
        <n v="15101"/>
        <n v="21"/>
        <n v="481564"/>
        <n v="966654"/>
        <n v="22442"/>
        <n v="93"/>
        <n v="989189"/>
        <n v="572496"/>
        <n v="7323"/>
        <n v="579819"/>
        <n v="22335"/>
        <n v="23785"/>
        <n v="983040"/>
        <n v="404314"/>
        <n v="24276"/>
        <n v="1359"/>
        <n v="1412989"/>
        <n v="330851"/>
        <n v="460"/>
        <n v="331342"/>
        <n v="21412"/>
        <n v="1402270"/>
        <n v="22533"/>
        <n v="151374"/>
        <n v="1597589"/>
        <n v="2432030"/>
        <n v="27456"/>
        <n v="2459486"/>
        <n v="1901861"/>
        <n v="485623"/>
        <n v="26855"/>
        <n v="100020"/>
        <n v="2514359"/>
        <n v="773153"/>
        <n v="12882"/>
        <n v="788209"/>
        <n v="209151"/>
        <n v="3124"/>
        <n v="212389"/>
        <n v="18736"/>
        <n v="777"/>
        <n v="60"/>
        <n v="19573"/>
        <n v="1265976"/>
        <n v="67537"/>
        <n v="24338"/>
        <n v="1138"/>
        <n v="1358989"/>
        <n v="378911"/>
        <n v="6187"/>
        <n v="385098"/>
        <n v="13273"/>
        <n v="1060"/>
        <n v="14333"/>
        <n v="186936"/>
        <n v="6357"/>
        <n v="193293"/>
        <n v="11097874"/>
        <n v="1813262"/>
        <n v="112821"/>
        <n v="13023957"/>
        <n v="2550735"/>
        <n v="1207401"/>
        <n v="49566"/>
        <n v="3810226"/>
        <n v="547543"/>
        <n v="160480"/>
        <n v="9886"/>
        <n v="266"/>
        <n v="35998"/>
        <n v="754173"/>
        <n v="42772"/>
        <n v="44572"/>
        <n v="488571"/>
        <n v="18721"/>
        <n v="1009"/>
        <n v="508301"/>
        <n v="959778"/>
        <n v="31765"/>
        <n v="11445"/>
        <n v="536"/>
        <n v="1003524"/>
        <n v="58302"/>
        <n v="61612"/>
        <n v="913518"/>
        <n v="23956"/>
        <n v="1261"/>
        <n v="938735"/>
        <n v="183321"/>
        <n v="4368"/>
        <n v="187689"/>
        <n v="2083131"/>
        <n v="502795"/>
        <n v="27123"/>
        <n v="205"/>
        <n v="2613254"/>
        <n v="332490"/>
        <n v="6665"/>
        <n v="245804"/>
        <n v="585962"/>
        <n v="602490"/>
        <n v="7681"/>
        <n v="656"/>
        <n v="610827"/>
        <n v="123954"/>
        <n v="2893"/>
        <n v="126919"/>
        <n v="11338"/>
        <n v="12307"/>
        <n v="206640"/>
        <n v="3751"/>
        <n v="210675"/>
        <n v="5001125"/>
        <n v="736260"/>
        <n v="92995"/>
        <n v="5830380"/>
        <n v="13767625"/>
        <n v="13473274"/>
        <n v="51355806"/>
        <n v="78596705"/>
        <n v="9153253"/>
        <n v="1178836"/>
        <n v="123332"/>
        <n v="167"/>
        <n v="10455588"/>
        <n v="155798"/>
        <n v="4754"/>
        <n v="338"/>
        <n v="160890"/>
        <n v="96956"/>
        <n v="102092"/>
        <n v="781391"/>
        <n v="323212"/>
        <n v="10989"/>
        <n v="1115592"/>
        <n v="2227931"/>
        <n v="136790"/>
        <n v="44299"/>
        <n v="37867"/>
        <n v="2446887"/>
        <n v="1342"/>
        <n v="361998"/>
        <n v="3336"/>
        <n v="366790"/>
        <n v="206132"/>
        <n v="4525"/>
        <n v="210766"/>
        <n v="4031616"/>
        <n v="389123"/>
        <n v="66305"/>
        <n v="2147"/>
        <n v="4489191"/>
        <n v="316424"/>
        <n v="3625"/>
        <n v="320049"/>
        <n v="799903"/>
        <n v="179954"/>
        <n v="19000"/>
        <n v="413"/>
        <n v="999270"/>
        <n v="203974"/>
        <n v="207212"/>
        <n v="336908"/>
        <n v="9347"/>
        <n v="845"/>
        <n v="347100"/>
        <n v="609449"/>
        <n v="7788"/>
        <n v="2345"/>
        <n v="619582"/>
        <n v="184285"/>
        <n v="4330"/>
        <n v="188615"/>
        <n v="1979483"/>
        <n v="32927"/>
        <n v="2012410"/>
        <n v="295004"/>
        <n v="5416"/>
        <n v="330"/>
        <n v="300750"/>
        <n v="397155"/>
        <n v="7319"/>
        <n v="901"/>
        <n v="405375"/>
        <n v="1028648"/>
        <n v="89554"/>
        <n v="27720"/>
        <n v="1145922"/>
        <n v="2421"/>
        <n v="36"/>
        <n v="83876"/>
        <n v="826732"/>
        <n v="122199"/>
        <n v="16590"/>
        <n v="2122"/>
        <n v="967643"/>
        <n v="12166846"/>
        <n v="81464"/>
        <n v="167382"/>
        <n v="12416765"/>
        <n v="627836"/>
        <n v="21596"/>
        <n v="687"/>
        <n v="650119"/>
        <n v="120391"/>
        <n v="123491"/>
        <n v="125469"/>
        <n v="3919"/>
        <n v="129688"/>
        <n v="66215"/>
        <n v="67661"/>
        <n v="359117"/>
        <n v="8606"/>
        <n v="367723"/>
        <n v="1272753"/>
        <n v="30298"/>
        <n v="381"/>
        <n v="1303432"/>
        <n v="277270"/>
        <n v="281403"/>
        <n v="37539502"/>
        <n v="5199161"/>
        <n v="322716"/>
        <n v="43061379"/>
        <n v="2683994"/>
        <n v="334461"/>
        <n v="57735"/>
        <n v="1111"/>
        <n v="3077301"/>
        <n v="54294"/>
        <n v="4889"/>
        <n v="59183"/>
        <n v="1807187"/>
        <n v="165061"/>
        <n v="21334"/>
        <n v="71507"/>
        <n v="2065089"/>
        <n v="387769"/>
        <n v="152573"/>
        <n v="12525"/>
        <n v="2331"/>
        <n v="555198"/>
        <n v="156760"/>
        <n v="1963"/>
        <n v="158795"/>
        <n v="97590"/>
        <n v="139356"/>
        <n v="2774"/>
        <n v="239720"/>
        <n v="468555"/>
        <n v="13471"/>
        <n v="20"/>
        <n v="482046"/>
        <n v="972335"/>
        <n v="26632"/>
        <n v="999051"/>
        <n v="576402"/>
        <n v="7390"/>
        <n v="583792"/>
        <n v="5410653"/>
        <n v="2502409"/>
        <n v="109522"/>
        <n v="1468"/>
        <n v="8024052"/>
        <n v="14888"/>
        <n v="841"/>
        <n v="15729"/>
        <n v="1761221"/>
        <n v="21037"/>
        <n v="721"/>
        <n v="1782979"/>
        <n v="185948"/>
        <n v="329053"/>
        <n v="3147"/>
        <n v="7230830"/>
        <n v="468017"/>
        <n v="7698847"/>
        <n v="966314"/>
        <n v="404064"/>
        <n v="21697"/>
        <n v="1278"/>
        <n v="1393353"/>
        <n v="791"/>
        <n v="362451"/>
        <n v="353"/>
        <n v="368365"/>
        <n v="1381389"/>
        <n v="22553"/>
        <n v="1403942"/>
        <n v="4873"/>
        <n v="2397592"/>
        <n v="2430119"/>
        <n v="1871781"/>
        <n v="438547"/>
        <n v="27085"/>
        <n v="135495"/>
        <n v="2472908"/>
        <n v="677316"/>
        <n v="13285"/>
        <n v="2126"/>
        <n v="692727"/>
        <n v="197523"/>
        <n v="3151"/>
        <n v="200783"/>
        <n v="18429"/>
        <n v="19262"/>
        <n v="1293521"/>
        <n v="65619"/>
        <n v="22341"/>
        <n v="1144"/>
        <n v="1382625"/>
        <n v="4637"/>
        <n v="296318"/>
        <n v="6127"/>
        <n v="307082"/>
        <n v="18735"/>
        <n v="19738"/>
        <n v="301435"/>
        <n v="6462"/>
        <n v="307897"/>
        <n v="10745252"/>
        <n v="1741185"/>
        <n v="90307"/>
        <n v="12576744"/>
        <n v="2602615"/>
        <n v="1168705"/>
        <n v="2741"/>
        <n v="3823473"/>
        <n v="483041"/>
        <n v="179159"/>
        <n v="6074"/>
        <n v="36126"/>
        <n v="704400"/>
        <n v="13765"/>
        <n v="40172"/>
        <n v="1617"/>
        <n v="55554"/>
        <n v="480781"/>
        <n v="19045"/>
        <n v="923"/>
        <n v="500749"/>
        <n v="934817"/>
        <n v="36390"/>
        <n v="11116"/>
        <n v="369"/>
        <n v="982692"/>
        <n v="56708"/>
        <n v="1058"/>
        <n v="57766"/>
        <n v="936619"/>
        <n v="21396"/>
        <n v="1212"/>
        <n v="959227"/>
        <n v="224373"/>
        <n v="6905"/>
        <n v="231278"/>
        <n v="2059885"/>
        <n v="492109"/>
        <n v="27790"/>
        <n v="61"/>
        <n v="2579845"/>
        <n v="334652"/>
        <n v="6561"/>
        <n v="931"/>
        <n v="209155"/>
        <n v="551299"/>
        <n v="679940"/>
        <n v="7764"/>
        <n v="681"/>
        <n v="688385"/>
        <n v="128974"/>
        <n v="3139"/>
        <n v="132185"/>
        <n v="11149"/>
        <n v="493"/>
        <n v="11642"/>
        <n v="189091"/>
        <n v="3768"/>
        <n v="298"/>
        <n v="193157"/>
        <n v="4992194"/>
        <n v="687432"/>
        <n v="97478"/>
        <n v="5777104"/>
        <n v="10980307"/>
        <n v="18496370"/>
        <n v="29476677"/>
        <n v="136633"/>
        <n v="4573"/>
        <n v="141225"/>
        <n v="93825"/>
        <n v="98961"/>
        <n v="743899"/>
        <n v="286424"/>
        <n v="5045"/>
        <n v="1035368"/>
        <n v="2138736"/>
        <n v="65430"/>
        <n v="44744"/>
        <n v="32611"/>
        <n v="2281521"/>
        <n v="2807"/>
        <n v="382625"/>
        <n v="3413"/>
        <n v="388845"/>
        <n v="291568"/>
        <n v="6610"/>
        <n v="298288"/>
        <n v="3974622"/>
        <n v="377243"/>
        <n v="68713"/>
        <n v="2005"/>
        <n v="4422583"/>
        <n v="298299"/>
        <n v="2287"/>
        <n v="300586"/>
        <n v="770565"/>
        <n v="253601"/>
        <n v="20173"/>
        <n v="1044339"/>
        <n v="206627"/>
        <n v="209865"/>
        <n v="335412"/>
        <n v="9598"/>
        <n v="8066"/>
        <n v="353076"/>
        <n v="587733"/>
        <n v="5677"/>
        <n v="1179"/>
        <n v="594589"/>
        <n v="179962"/>
        <n v="1979195"/>
        <n v="34126"/>
        <n v="103203"/>
        <n v="2116831"/>
        <n v="293526"/>
        <n v="5094"/>
        <n v="298922"/>
        <n v="405949"/>
        <n v="7334"/>
        <n v="802"/>
        <n v="414085"/>
        <n v="1035502"/>
        <n v="96160"/>
        <n v="25621"/>
        <n v="1157283"/>
        <n v="206399"/>
        <n v="6866"/>
        <n v="51"/>
        <n v="213316"/>
        <n v="794143"/>
        <n v="114828"/>
        <n v="17443"/>
        <n v="1994"/>
        <n v="928408"/>
        <n v="12209209"/>
        <n v="153698"/>
        <n v="168220"/>
        <n v="971"/>
        <n v="12532098"/>
        <n v="155598"/>
        <n v="634289"/>
        <n v="211"/>
        <n v="21876"/>
        <n v="676"/>
        <n v="812650"/>
        <n v="114180"/>
        <n v="3110"/>
        <n v="117290"/>
        <n v="131946"/>
        <n v="3620"/>
        <n v="135869"/>
        <n v="99288"/>
        <n v="1454"/>
        <n v="100742"/>
        <n v="289996"/>
        <n v="8679"/>
        <n v="298675"/>
        <n v="1247118"/>
        <n v="29219"/>
        <n v="334"/>
        <n v="1276671"/>
        <n v="299954"/>
        <n v="285"/>
        <n v="304070"/>
        <n v="36838174"/>
        <n v="5054768"/>
        <n v="323825"/>
        <n v="42216767"/>
        <n v="2736802"/>
        <n v="216706"/>
        <n v="57787"/>
        <n v="1024"/>
        <n v="3012319"/>
        <n v="52069"/>
        <n v="5426"/>
        <n v="57495"/>
        <n v="1739392"/>
        <n v="166649"/>
        <n v="21568"/>
        <n v="72407"/>
        <n v="2000016"/>
        <n v="402374"/>
        <n v="59144"/>
        <n v="6992"/>
        <n v="2130"/>
        <n v="470640"/>
        <n v="86072"/>
        <n v="1984"/>
        <n v="88056"/>
        <n v="94075"/>
        <n v="153098"/>
        <n v="2703"/>
        <n v="249876"/>
        <n v="464088"/>
        <n v="13745"/>
        <n v="11"/>
        <n v="477848"/>
        <n v="953957"/>
        <n v="24758"/>
        <n v="978816"/>
        <n v="607027"/>
        <n v="7530"/>
        <n v="614557"/>
        <n v="4971634"/>
        <n v="2480117"/>
        <n v="110285"/>
        <n v="1253"/>
        <n v="7563289"/>
        <n v="711695"/>
        <n v="14476"/>
        <n v="821"/>
        <n v="726992"/>
        <n v="1662695"/>
        <n v="20750"/>
        <n v="1684121"/>
        <n v="196688"/>
        <n v="336834"/>
        <n v="6617"/>
        <n v="955"/>
        <n v="238727"/>
        <n v="583133"/>
        <n v="8927270"/>
        <n v="1117860"/>
        <n v="122870"/>
        <n v="254"/>
        <n v="10168254"/>
      </sharedItems>
    </cacheField>
    <cacheField name="AnnBlngDistRvnuAcc4080" numFmtId="0">
      <sharedItems containsString="0" containsBlank="1" containsNumber="1" minValue="-56374836.229999997" maxValue="1193964698.2" count="4803">
        <n v="283175.06"/>
        <n v="174643.16"/>
        <m/>
        <n v="783369.27"/>
        <n v="125029.2"/>
        <n v="1366216.69"/>
        <n v="2895974"/>
        <n v="3855202"/>
        <n v="833140"/>
        <n v="10864154"/>
        <n v="706111"/>
        <n v="54962"/>
        <n v="19859157"/>
        <n v="118970"/>
        <n v="530644"/>
        <n v="1096197.5900000001"/>
        <n v="1403892.41"/>
        <n v="3223976"/>
        <n v="260593"/>
        <n v="17511"/>
        <n v="6013637"/>
        <n v="11467"/>
        <n v="1389970"/>
        <n v="4826642"/>
        <n v="8324144"/>
        <n v="131785"/>
        <n v="30839"/>
        <n v="271927"/>
        <n v="15046982"/>
        <n v="71675"/>
        <n v="4469741.79"/>
        <n v="7129496.29"/>
        <n v="19064990.25"/>
        <n v="225374.83"/>
        <n v="31014258.539999995"/>
        <n v="124655.38"/>
        <n v="3376346.92"/>
        <n v="7362854.9299999997"/>
        <n v="1304934.94"/>
        <n v="13689326.33"/>
        <n v="658401.52"/>
        <n v="0"/>
        <n v="114172.97"/>
        <n v="26576604.73"/>
        <n v="70567.12"/>
        <n v="2337779.2400000002"/>
        <n v="4538282.04"/>
        <n v="9889916.8900000006"/>
        <n v="446409.09"/>
        <n v="51469.13"/>
        <n v="17381678.300000001"/>
        <n v="117821.91"/>
        <n v="611622.36"/>
        <n v="605943.05000000005"/>
        <n v="1967228.73"/>
        <n v="108957.91"/>
        <n v="2909.86"/>
        <n v="3327718.96"/>
        <n v="9851.3700000000008"/>
        <n v="21205.68"/>
        <n v="151786.49"/>
        <n v="97879.46"/>
        <n v="478657.63"/>
        <n v="28451.29"/>
        <n v="1287.9100000000001"/>
        <n v="759571.05"/>
        <n v="1508.27"/>
        <n v="2997908.08"/>
        <n v="4662191.75"/>
        <n v="7570.3"/>
        <n v="10712879.140000001"/>
        <n v="245112.53"/>
        <n v="31747.45"/>
        <n v="18699867.139999997"/>
        <n v="34792.49"/>
        <n v="7665.4"/>
        <n v="1092846"/>
        <n v="854444"/>
        <n v="4050927"/>
        <n v="202087"/>
        <n v="6207372"/>
        <n v="7068"/>
        <n v="162829.51999999999"/>
        <n v="95510.94"/>
        <n v="610866.9"/>
        <n v="14312.42"/>
        <n v="893217.64000000013"/>
        <n v="9697.86"/>
        <n v="389551"/>
        <n v="704772"/>
        <n v="2168322"/>
        <n v="48779"/>
        <n v="279"/>
        <n v="3311703"/>
        <n v="15878294.07"/>
        <n v="47195740.289999999"/>
        <n v="5367500.8600000003"/>
        <n v="47490104.079999998"/>
        <n v="1934683.77"/>
        <n v="118324851.97999999"/>
        <n v="458528.91"/>
        <n v="5857705"/>
        <n v="12963664"/>
        <n v="2117126"/>
        <n v="23260221"/>
        <n v="1613758"/>
        <n v="89742"/>
        <n v="48609834"/>
        <n v="97942"/>
        <n v="2609676"/>
        <n v="1080052.49"/>
        <n v="1794761.11"/>
        <n v="342722.37"/>
        <n v="5496828.0800000001"/>
        <n v="425417.7"/>
        <n v="26007.3"/>
        <n v="246729.78"/>
        <n v="9469859.9800000004"/>
        <n v="57341.15"/>
        <n v="420112.08"/>
        <n v="238049.09"/>
        <n v="1166483.3400000001"/>
        <n v="72796.899999999994"/>
        <n v="2121.9499999999998"/>
        <n v="1903913.58"/>
        <n v="4350.22"/>
        <n v="1591910.54"/>
        <n v="1415445.23"/>
        <n v="7876389.5999999996"/>
        <n v="242863.18"/>
        <n v="15809.62"/>
        <n v="11202184.880000001"/>
        <n v="59766.71"/>
        <n v="1831557.57"/>
        <n v="2469113.15"/>
        <n v="148688.34"/>
        <n v="6286761.2400000002"/>
        <n v="140825.04999999999"/>
        <n v="6271.94"/>
        <n v="10940637.5"/>
        <n v="45146.11"/>
        <n v="12274.1"/>
        <n v="243403.34"/>
        <n v="342484.05"/>
        <n v="840707.2"/>
        <n v="20326.580000000002"/>
        <n v="1449449.3900000001"/>
        <n v="2528.2199999999998"/>
        <n v="4306025.5999999996"/>
        <n v="4624352.9000000004"/>
        <n v="16117349.16"/>
        <n v="743082.72"/>
        <n v="33638.589999999997"/>
        <n v="25912497.519999996"/>
        <n v="45751.14"/>
        <n v="42297.41"/>
        <n v="527368.14"/>
        <n v="481876.44"/>
        <n v="2953287.39"/>
        <n v="80376.73"/>
        <n v="4085136.7800000003"/>
        <n v="20641.48"/>
        <n v="21586.6"/>
        <n v="2738358.05"/>
        <n v="7549124.04"/>
        <n v="1287601.71"/>
        <n v="14342642.16"/>
        <n v="318670.02"/>
        <n v="2308.04"/>
        <n v="26281582.219999999"/>
        <n v="9761.7199999999993"/>
        <n v="33116.480000000003"/>
        <n v="993032"/>
        <n v="2152295"/>
        <n v="5603199"/>
        <n v="338192"/>
        <n v="23970"/>
        <n v="9124893"/>
        <n v="14205"/>
        <n v="164157.82"/>
        <n v="232695.78"/>
        <n v="627447.04000000004"/>
        <n v="92814.32"/>
        <n v="4665.71"/>
        <n v="1121780.6700000002"/>
        <n v="90026.27"/>
        <n v="39162.410000000003"/>
        <n v="354490.69"/>
        <n v="11519.29"/>
        <n v="496619.87"/>
        <n v="1421.21"/>
        <n v="237915"/>
        <n v="352238"/>
        <n v="868349"/>
        <n v="37855"/>
        <n v="2409"/>
        <n v="1499762"/>
        <n v="996"/>
        <n v="7790642"/>
        <n v="16663651"/>
        <n v="1834360"/>
        <n v="38037495"/>
        <n v="1256443"/>
        <n v="65702342"/>
        <n v="119751"/>
        <n v="152847548.43000001"/>
        <n v="143743796.97999999"/>
        <n v="830158960.36000001"/>
        <n v="10923102.35"/>
        <n v="15222790.539999999"/>
        <n v="25420170.699999999"/>
        <n v="1181420679"/>
        <n v="3104309.64"/>
        <n v="19140366.530000001"/>
        <n v="44475602.689999998"/>
        <n v="4309985.53"/>
        <n v="83033528.870000005"/>
        <n v="831448.69"/>
        <n v="3040.74"/>
        <n v="152286067.46000001"/>
        <n v="492094.41"/>
        <n v="622756.21"/>
        <n v="555695.19999999995"/>
        <n v="6000109.8200000003"/>
        <n v="351542.21"/>
        <n v="31111.7"/>
        <n v="7586989.8200000003"/>
        <n v="25774.68"/>
        <n v="485351"/>
        <n v="576794"/>
        <n v="1664497"/>
        <n v="50037"/>
        <n v="2783321"/>
        <n v="6642"/>
        <n v="2215683"/>
        <n v="2609450"/>
        <n v="447628"/>
        <n v="7796220"/>
        <n v="101753"/>
        <n v="13225802"/>
        <n v="36103"/>
        <n v="18965"/>
        <n v="6420374.5"/>
        <n v="10641890.52"/>
        <n v="599968.99"/>
        <n v="21633548.699999999"/>
        <n v="457493.75"/>
        <n v="52104.22"/>
        <n v="40110083.819999993"/>
        <n v="163339.16"/>
        <n v="141363.98000000001"/>
        <n v="591623"/>
        <n v="1195393.6499999999"/>
        <n v="2188450.58"/>
        <n v="212883.16"/>
        <n v="4465.9399999999996"/>
        <n v="4228581.59"/>
        <n v="35765.26"/>
        <n v="1192806.54"/>
        <n v="848309.52"/>
        <n v="3094448.44"/>
        <n v="176596.98"/>
        <n v="5379.79"/>
        <n v="5324879.1900000004"/>
        <n v="7337.92"/>
        <n v="8856689"/>
        <n v="12283074"/>
        <n v="1545446"/>
        <n v="39712129"/>
        <n v="1155844"/>
        <n v="48274"/>
        <n v="63786074"/>
        <n v="115600"/>
        <n v="69018"/>
        <n v="576543.63"/>
        <n v="854282.92"/>
        <n v="1987984.2"/>
        <n v="106060.09"/>
        <n v="3532821.67"/>
        <n v="7950.83"/>
        <n v="1951408.51"/>
        <n v="2187464.44"/>
        <n v="611690.49"/>
        <n v="9471140.6600000001"/>
        <n v="228415.29"/>
        <n v="14529.16"/>
        <n v="14526889.799999999"/>
        <n v="38914.22"/>
        <n v="23327.03"/>
        <n v="1149210.3799999999"/>
        <n v="947249.65"/>
        <n v="2361485.77"/>
        <n v="177934.02"/>
        <n v="4653406.2399999993"/>
        <n v="17526.419999999998"/>
        <n v="2283584.59"/>
        <n v="1806514.06"/>
        <n v="7520795.3700000001"/>
        <n v="164150.39000000001"/>
        <n v="43736.01"/>
        <n v="36952.6"/>
        <n v="11873992.380000001"/>
        <n v="18259.36"/>
        <n v="2163326"/>
        <n v="2114796"/>
        <n v="6396750"/>
        <n v="580759"/>
        <n v="2667"/>
        <n v="11299150"/>
        <n v="40852"/>
        <n v="510339"/>
        <n v="317247"/>
        <n v="1834434"/>
        <n v="140846"/>
        <n v="2808832"/>
        <n v="5966"/>
        <n v="5191072"/>
        <n v="9174874"/>
        <n v="19811525"/>
        <n v="1308700"/>
        <n v="19900"/>
        <n v="35647442"/>
        <n v="141371"/>
        <n v="959538"/>
        <n v="845156"/>
        <n v="3573382"/>
        <n v="89848"/>
        <n v="8046"/>
        <n v="5488672"/>
        <n v="12702"/>
        <n v="1529338"/>
        <n v="1858316"/>
        <n v="4127145"/>
        <n v="293885"/>
        <n v="16551"/>
        <n v="7850614"/>
        <n v="25379"/>
        <n v="2554047.83"/>
        <n v="3927727.57"/>
        <n v="281282.26"/>
        <n v="10532839.67"/>
        <n v="616279.80000000005"/>
        <n v="17923756.410000004"/>
        <n v="11579.28"/>
        <n v="695499"/>
        <n v="796514"/>
        <n v="2407839"/>
        <n v="146918"/>
        <n v="11743"/>
        <n v="4061043"/>
        <n v="2530"/>
        <n v="568253.91"/>
        <n v="495136.85"/>
        <n v="1637622.08"/>
        <n v="97553.97"/>
        <n v="1260.03"/>
        <n v="2813789.2700000005"/>
        <n v="13962.43"/>
        <n v="2683101"/>
        <n v="2733498"/>
        <n v="232574"/>
        <n v="8555707"/>
        <n v="535243"/>
        <n v="54724"/>
        <n v="14966860"/>
        <n v="172013"/>
        <n v="23300699"/>
        <n v="45488628"/>
        <n v="224566"/>
        <n v="82215424"/>
        <n v="2329885"/>
        <n v="16862"/>
        <n v="154015861"/>
        <n v="439797"/>
        <n v="2872532.31"/>
        <n v="3852622.22"/>
        <n v="9404505.5199999996"/>
        <n v="668580.82999999996"/>
        <n v="28846.81"/>
        <n v="16854755.069999997"/>
        <n v="27667.38"/>
        <n v="308682"/>
        <n v="374976.8"/>
        <n v="1045589.34"/>
        <n v="58727.78"/>
        <n v="1805633.9"/>
        <n v="17657.98"/>
        <n v="495170.27"/>
        <n v="449161.65"/>
        <n v="1438483.86"/>
        <n v="121371.08"/>
        <n v="6608.08"/>
        <n v="2522100.9200000004"/>
        <n v="11305.98"/>
        <n v="325333.21999999997"/>
        <n v="339848.7"/>
        <n v="1163085.8999999999"/>
        <n v="96659.04"/>
        <n v="1925203.2999999998"/>
        <n v="276.44"/>
        <n v="1119677.6499999999"/>
        <n v="1113286.53"/>
        <n v="4366523.2699999996"/>
        <n v="193017.48"/>
        <n v="4724.5200000000004"/>
        <n v="6797229.4500000002"/>
        <n v="3230984.18"/>
        <n v="4238855.24"/>
        <n v="10115531.050000001"/>
        <n v="716147.93"/>
        <n v="15273.54"/>
        <n v="18372744.649999999"/>
        <n v="55952.71"/>
        <n v="660283.5"/>
        <n v="777890.73"/>
        <n v="2274982.16"/>
        <n v="57897.46"/>
        <n v="7077.49"/>
        <n v="3793028.99"/>
        <n v="14897.65"/>
        <n v="72698489.430000007"/>
        <n v="190902347.75"/>
        <n v="23991627.030000001"/>
        <n v="269445223.08999997"/>
        <n v="11628661.550000001"/>
        <n v="574071198.80999982"/>
        <n v="2571508.92"/>
        <n v="2833341.04"/>
        <n v="6757792"/>
        <n v="9121694"/>
        <n v="576568"/>
        <n v="31247810"/>
        <n v="436787"/>
        <n v="16093"/>
        <n v="48570588"/>
        <n v="195822"/>
        <n v="218022"/>
        <n v="335626.13"/>
        <n v="237425.51"/>
        <n v="2560673.17"/>
        <n v="51147.29"/>
        <n v="3188830.34"/>
        <n v="3958.24"/>
        <n v="5411555"/>
        <n v="8684139"/>
        <n v="622100"/>
        <n v="17211065"/>
        <n v="238267"/>
        <n v="866"/>
        <n v="32323357"/>
        <n v="155365"/>
        <n v="1001165.26"/>
        <n v="1278325.54"/>
        <n v="131373.82999999999"/>
        <n v="6035508.8499999996"/>
        <n v="237087.71"/>
        <n v="29471.06"/>
        <n v="8754391.9100000001"/>
        <n v="41459.660000000003"/>
        <n v="518848.62"/>
        <n v="627813.48"/>
        <n v="1186573.82"/>
        <n v="93127.02"/>
        <n v="3111.79"/>
        <n v="2429791.65"/>
        <n v="316.92"/>
        <n v="427457.64"/>
        <n v="451888.61"/>
        <n v="257324.96"/>
        <n v="1413411.89"/>
        <n v="97556.33"/>
        <n v="885.33"/>
        <n v="2654733.59"/>
        <n v="6208.83"/>
        <n v="1520807.07"/>
        <n v="1929840.93"/>
        <n v="6399189.7699999996"/>
        <n v="465026.09"/>
        <n v="975.53"/>
        <n v="10332069.939999999"/>
        <n v="16230.55"/>
        <n v="2553550"/>
        <n v="4149771"/>
        <n v="15833550"/>
        <n v="385922"/>
        <n v="2577"/>
        <n v="23043110"/>
        <n v="92970"/>
        <n v="24770"/>
        <n v="1302132"/>
        <n v="1762846"/>
        <n v="5179776"/>
        <n v="240139"/>
        <n v="8534266"/>
        <n v="32023"/>
        <n v="17350"/>
        <n v="13521627"/>
        <n v="17185736"/>
        <n v="3082093"/>
        <n v="64491610"/>
        <n v="2151163"/>
        <n v="36696"/>
        <n v="104245623"/>
        <n v="503813"/>
        <n v="3272885"/>
        <n v="2853918.7"/>
        <n v="3580200.77"/>
        <n v="9438857"/>
        <n v="552847.07999999996"/>
        <n v="24843.51"/>
        <n v="16479012.279999999"/>
        <n v="28345.22"/>
        <n v="3596554"/>
        <n v="9004870"/>
        <n v="15302543"/>
        <n v="247628"/>
        <n v="57655"/>
        <n v="28342417"/>
        <n v="133167"/>
        <n v="841613.27"/>
        <n v="7423353.2599999998"/>
        <n v="137332.38"/>
        <n v="8402298.9100000001"/>
        <n v="180549.89"/>
        <n v="23437.759999999998"/>
        <n v="42919.26"/>
        <n v="528534.04"/>
        <n v="219.35"/>
        <n v="17839.2"/>
        <n v="898049"/>
        <n v="1841242"/>
        <n v="4217825"/>
        <n v="2595"/>
        <n v="67369"/>
        <n v="3963859"/>
        <n v="6038123"/>
        <n v="17313847"/>
        <n v="90966"/>
        <n v="2377503"/>
        <n v="2635074"/>
        <n v="1129464"/>
        <n v="6975629"/>
        <n v="18205"/>
        <n v="211647"/>
        <n v="1025536"/>
        <n v="10255360"/>
        <n v="108693"/>
        <n v="2085281"/>
        <n v="7266"/>
        <n v="50226"/>
        <n v="1594043"/>
        <n v="5225657"/>
        <n v="8139157"/>
        <n v="5367"/>
        <n v="67426"/>
        <n v="3852661.05"/>
        <n v="6594014.21"/>
        <n v="16306496.1"/>
        <n v="42081.27"/>
        <n v="2690680"/>
        <n v="6779727"/>
        <n v="594930"/>
        <n v="9499683"/>
        <n v="72580"/>
        <n v="16046098.470000001"/>
        <n v="11751896.529999999"/>
        <n v="60485.95"/>
        <n v="200980.57"/>
        <n v="481999.6"/>
        <n v="424690.16"/>
        <n v="1527388.76"/>
        <n v="449.15"/>
        <n v="10295.33"/>
        <n v="92602.73"/>
        <n v="42796.83"/>
        <n v="353141.81"/>
        <n v="502.22"/>
        <n v="5328.69"/>
        <n v="10428101.039999999"/>
        <n v="44636542.350000001"/>
        <n v="5158649.97"/>
        <n v="25774034.600000001"/>
        <n v="47030.69"/>
        <n v="708003.87"/>
        <n v="121994.84"/>
        <n v="110733.07"/>
        <n v="170.05"/>
        <n v="1314"/>
        <n v="599540"/>
        <n v="185239"/>
        <n v="311945"/>
        <n v="2648454"/>
        <n v="23100"/>
        <n v="79820.22"/>
        <n v="59911.55"/>
        <n v="332214.98"/>
        <n v="6113.02"/>
        <n v="18129.89"/>
        <n v="49857.86"/>
        <n v="7.44"/>
        <n v="87.36"/>
        <n v="249068.09"/>
        <n v="1224209.3500000001"/>
        <n v="2429358.36"/>
        <n v="15378739"/>
        <n v="43384287"/>
        <n v="4575551"/>
        <n v="39614411"/>
        <n v="542258"/>
        <n v="4772190"/>
        <n v="10132298"/>
        <n v="5564736"/>
        <n v="17436312"/>
        <n v="33642"/>
        <n v="478995"/>
        <n v="886694.84"/>
        <n v="1690015"/>
        <n v="361850.43"/>
        <n v="2559981.52"/>
        <n v="8210.5499999999993"/>
        <n v="42523.41"/>
        <n v="272360.15000000002"/>
        <n v="49906.41"/>
        <n v="598644.9"/>
        <n v="863.97"/>
        <n v="7148.1"/>
        <n v="1905970.75"/>
        <n v="470285.72"/>
        <n v="6241879.8700000001"/>
        <n v="6656.03"/>
        <n v="92881.32"/>
        <n v="1532565.21"/>
        <n v="2010566.44"/>
        <n v="132794.92000000001"/>
        <n v="4651216.55"/>
        <n v="3324.93"/>
        <n v="65501.24"/>
        <n v="158421.75"/>
        <n v="285059.53000000003"/>
        <n v="240027.08"/>
        <n v="347496.79"/>
        <n v="662528.69999999995"/>
        <n v="13717.85"/>
        <n v="27955.83"/>
        <n v="21477.46"/>
        <n v="116303.57"/>
        <n v="2028.84"/>
        <n v="317766"/>
        <n v="368548"/>
        <n v="1826565"/>
        <n v="674"/>
        <n v="5113"/>
        <n v="1401397.13"/>
        <n v="748872.96"/>
        <n v="703086.73"/>
        <n v="7513964.4900000002"/>
        <n v="19534.3"/>
        <n v="2938867.86"/>
        <n v="4034494.17"/>
        <n v="9000407.9299999997"/>
        <n v="5587.36"/>
        <n v="31801.599999999999"/>
        <n v="415088.93"/>
        <n v="499246.69"/>
        <n v="2083745.35"/>
        <n v="29701.7"/>
        <n v="1182540.48"/>
        <n v="6709400.2000000002"/>
        <n v="343851.2"/>
        <n v="12820736.560000001"/>
        <n v="4355.88"/>
        <n v="49121.59"/>
        <n v="1309850.27"/>
        <n v="1674485.81"/>
        <n v="5987541.8200000003"/>
        <n v="14773.08"/>
        <n v="69366.78"/>
        <n v="3037885"/>
        <n v="4152262"/>
        <n v="8441"/>
        <n v="47079"/>
        <n v="6947944.96"/>
        <n v="7902910.8099999996"/>
        <n v="1394804"/>
        <n v="44989923"/>
        <n v="1613"/>
        <n v="166629"/>
        <n v="106179.16"/>
        <n v="177543.98"/>
        <n v="343780"/>
        <n v="2050.86"/>
        <n v="9886.5300000000007"/>
        <n v="65838.039999999994"/>
        <n v="22130.799999999999"/>
        <n v="217100.04"/>
        <n v="4552.6099999999997"/>
        <n v="99388.01"/>
        <n v="52528.39"/>
        <n v="108014.43"/>
        <n v="451502.99"/>
        <n v="1475.02"/>
        <n v="9226.82"/>
        <n v="7000464"/>
        <n v="18028293"/>
        <n v="1589502"/>
        <n v="28324913"/>
        <n v="8424"/>
        <n v="177089"/>
        <n v="203392000"/>
        <n v="7945000"/>
        <n v="453086000"/>
        <n v="885690"/>
        <n v="4083310"/>
        <n v="13963849.74"/>
        <n v="29300040.149999999"/>
        <n v="3590724.54"/>
        <n v="55295736.740000002"/>
        <n v="370333.98"/>
        <n v="587419.88"/>
        <n v="547938.27"/>
        <n v="4283058.6900000004"/>
        <n v="4321.67"/>
        <n v="30960.94"/>
        <n v="248921.7"/>
        <n v="242502.96"/>
        <n v="873580.28"/>
        <n v="24367.47"/>
        <n v="1507659"/>
        <n v="1988603"/>
        <n v="203774"/>
        <n v="4285612"/>
        <n v="78843"/>
        <n v="4341037.6500000004"/>
        <n v="10085223.9"/>
        <n v="972644.4"/>
        <n v="15353945.550000001"/>
        <n v="375323.48"/>
        <n v="598172"/>
        <n v="1229862"/>
        <n v="1650048"/>
        <n v="477"/>
        <n v="9124"/>
        <n v="908393"/>
        <n v="827327"/>
        <n v="2155214"/>
        <n v="1344"/>
        <n v="41702"/>
        <n v="6743805"/>
        <n v="7427877"/>
        <n v="637762"/>
        <n v="25118165"/>
        <n v="6961"/>
        <n v="147574"/>
        <n v="1875295.55"/>
        <n v="7894660.3600000003"/>
        <n v="362291.05"/>
        <n v="16379168.18"/>
        <n v="3577.31"/>
        <n v="143085.89000000001"/>
        <n v="506797.44"/>
        <n v="1008270.04"/>
        <n v="1738610.61"/>
        <n v="1145.07"/>
        <n v="24022.58"/>
        <n v="1471250.84"/>
        <n v="1919876.85"/>
        <n v="435067.57"/>
        <n v="5607073.3200000003"/>
        <n v="17363.150000000001"/>
        <n v="4184.8"/>
        <n v="45047"/>
        <n v="191300"/>
        <n v="113409"/>
        <n v="9344"/>
        <n v="2239513.41"/>
        <n v="3946152.6"/>
        <n v="6473022.9199999999"/>
        <n v="11202.84"/>
        <n v="45317.53"/>
        <n v="2101757"/>
        <n v="4130207"/>
        <n v="7511588"/>
        <n v="817"/>
        <n v="55165.08"/>
        <n v="858083.14"/>
        <n v="1000151.78"/>
        <n v="1748703.81"/>
        <n v="5210.17"/>
        <n v="30879.95"/>
        <n v="1727802.15"/>
        <n v="1709362.59"/>
        <n v="5321368.43"/>
        <n v="6222.58"/>
        <n v="52595.6"/>
        <n v="2205317"/>
        <n v="1812885"/>
        <n v="6032429"/>
        <n v="28257"/>
        <n v="70626"/>
        <n v="448531.35"/>
        <n v="391873"/>
        <n v="1418689"/>
        <n v="290.88"/>
        <n v="33369"/>
        <n v="3929833"/>
        <n v="5617247"/>
        <n v="1021571"/>
        <n v="15818225"/>
        <n v="12333"/>
        <n v="111940"/>
        <n v="626639"/>
        <n v="618680"/>
        <n v="2777049"/>
        <n v="1537"/>
        <n v="2289"/>
        <n v="1377105"/>
        <n v="1851276"/>
        <n v="3332493"/>
        <n v="20585"/>
        <n v="86148"/>
        <n v="2904024"/>
        <n v="4247681"/>
        <n v="699480"/>
        <n v="9172286"/>
        <n v="256806"/>
        <n v="815834"/>
        <n v="725827"/>
        <n v="2179722"/>
        <n v="9838"/>
        <n v="46667"/>
        <n v="309270.11"/>
        <n v="382864.39"/>
        <n v="891116.71"/>
        <n v="280.42"/>
        <n v="13963.11"/>
        <n v="1011607"/>
        <n v="2708407"/>
        <n v="4295709"/>
        <n v="4828"/>
        <n v="19438"/>
        <n v="2382628.98"/>
        <n v="2828236.91"/>
        <n v="115272.16"/>
        <n v="8570470.6699999999"/>
        <n v="17100.189999999999"/>
        <n v="142978.25"/>
        <n v="11253820.41"/>
        <n v="6382047.3399999999"/>
        <n v="5565.9"/>
        <n v="162938.73000000001"/>
        <n v="16690056.02"/>
        <n v="29380252.93"/>
        <n v="590802.22"/>
        <n v="47554165.740000002"/>
        <n v="3738.86"/>
        <n v="665112.44999999995"/>
        <n v="5062799"/>
        <n v="5763799"/>
        <n v="12757"/>
        <n v="112414"/>
        <n v="225984"/>
        <n v="291530"/>
        <n v="743332"/>
        <n v="16256"/>
        <n v="226704.68"/>
        <n v="336076"/>
        <n v="941449.11"/>
        <n v="1731.53"/>
        <n v="45260.67"/>
        <n v="255247.94"/>
        <n v="275628.48"/>
        <n v="748754.4"/>
        <n v="7676.22"/>
        <n v="2469516"/>
        <n v="2521731"/>
        <n v="396841"/>
        <n v="12765178"/>
        <n v="12610"/>
        <n v="204601"/>
        <n v="865770.54"/>
        <n v="1123202.9099999999"/>
        <n v="1573.88"/>
        <n v="3563042.89"/>
        <n v="19976.62"/>
        <n v="153806.65"/>
        <n v="63247.17"/>
        <n v="1080420.94"/>
        <n v="447.76"/>
        <n v="10697.34"/>
        <n v="73249.98"/>
        <n v="59571.41"/>
        <n v="294330.96999999997"/>
        <n v="13094.98"/>
        <n v="2731802"/>
        <n v="2440234"/>
        <n v="287824"/>
        <n v="10066710"/>
        <n v="964"/>
        <n v="88208"/>
        <n v="366604"/>
        <n v="76990.52"/>
        <n v="1256775.74"/>
        <n v="5567.4"/>
        <n v="25235.41"/>
        <n v="65790368.240000002"/>
        <n v="192312567.47"/>
        <n v="18537643.780000001"/>
        <n v="184133091"/>
        <n v="1738217.84"/>
        <n v="6219448"/>
        <n v="7463693"/>
        <n v="527874"/>
        <n v="22563814"/>
        <n v="29993"/>
        <n v="307990"/>
        <n v="390112.57"/>
        <n v="202557.28"/>
        <n v="2123017.0099999998"/>
        <n v="132.15"/>
        <n v="8161.2"/>
        <n v="3607289"/>
        <n v="5819127"/>
        <n v="520904"/>
        <n v="11616665"/>
        <n v="141661"/>
        <n v="587485"/>
        <n v="564688"/>
        <n v="469512"/>
        <n v="3784602"/>
        <n v="4126"/>
        <n v="18938"/>
        <n v="92889.54"/>
        <n v="339276.91"/>
        <n v="17.93"/>
        <n v="6751.48"/>
        <n v="162966.78"/>
        <n v="348012.44"/>
        <n v="587584.47"/>
        <n v="626.13"/>
        <n v="8220.08"/>
        <n v="222559.43"/>
        <n v="386747.72"/>
        <n v="327263.14"/>
        <n v="650162.84"/>
        <n v="1067.98"/>
        <n v="20157.03"/>
        <n v="142385.35999999999"/>
        <n v="45254.080000000002"/>
        <n v="639521.81999999995"/>
        <n v="488.23"/>
        <n v="17175.61"/>
        <n v="137729.32999999999"/>
        <n v="249652.27"/>
        <n v="391924.06"/>
        <n v="93.86"/>
        <n v="3259.16"/>
        <n v="3558691"/>
        <n v="6679966"/>
        <n v="9735434"/>
        <n v="369"/>
        <n v="368612"/>
        <n v="1850524"/>
        <n v="4002888"/>
        <n v="11901694"/>
        <n v="1882"/>
        <n v="230910"/>
        <n v="760071.84"/>
        <n v="1107200.08"/>
        <n v="226223.55"/>
        <n v="3202238.45"/>
        <n v="54029.919999999998"/>
        <n v="5317395.53"/>
        <n v="2813725.83"/>
        <n v="55519.32"/>
        <n v="8853.4500000000007"/>
        <n v="188681.84"/>
        <n v="64298.27"/>
        <n v="556657.23"/>
        <n v="18842.63"/>
        <n v="277.47000000000003"/>
        <n v="3917299"/>
        <n v="6041605"/>
        <n v="17504523"/>
        <n v="91219"/>
        <n v="2494482"/>
        <n v="2859017"/>
        <n v="1305339"/>
        <n v="7865995"/>
        <n v="228785"/>
        <n v="19366"/>
        <n v="822008"/>
        <n v="1594885"/>
        <n v="40609"/>
        <n v="2534358"/>
        <n v="47093"/>
        <n v="10997"/>
        <n v="1421581"/>
        <n v="4744613"/>
        <n v="7873873"/>
        <n v="60613"/>
        <n v="8590"/>
        <n v="3759120.23"/>
        <n v="6655274.3399999999"/>
        <n v="16311303.35"/>
        <n v="39978.9"/>
        <n v="2804011"/>
        <n v="6785709"/>
        <n v="720417"/>
        <n v="10741971"/>
        <n v="82730"/>
        <n v="1028077"/>
        <n v="2101995"/>
        <n v="4472997"/>
        <n v="43785"/>
        <n v="17993"/>
        <n v="471625.79"/>
        <n v="409823.31"/>
        <n v="1486137.79"/>
        <n v="10214.17"/>
        <n v="461.81"/>
        <n v="101480.98"/>
        <n v="47341.96"/>
        <n v="384538.04"/>
        <n v="5867.89"/>
        <n v="566.63"/>
        <n v="2148383"/>
        <n v="2498000"/>
        <n v="554737"/>
        <n v="7545370"/>
        <n v="159012"/>
        <n v="19026"/>
        <n v="103047.94"/>
        <n v="111228.48"/>
        <n v="257489.38"/>
        <n v="2068.91"/>
        <n v="321.48"/>
        <n v="670788"/>
        <n v="329219"/>
        <n v="437482"/>
        <n v="2956040"/>
        <n v="30399"/>
        <n v="83133.539999999994"/>
        <n v="66692.320000000007"/>
        <n v="357459.56"/>
        <n v="6564.08"/>
        <n v="31541.83"/>
        <n v="84923.46"/>
        <n v="562.95000000000005"/>
        <n v="234621.72"/>
        <n v="1306761.1399999999"/>
        <n v="2254242.58"/>
        <n v="371627.88"/>
        <n v="641904.82999999996"/>
        <n v="827127.65"/>
        <n v="16298.89"/>
        <n v="2130.0100000000002"/>
        <n v="16383472"/>
        <n v="45979079"/>
        <n v="5314545"/>
        <n v="43066631"/>
        <n v="519356"/>
        <n v="5375660"/>
        <n v="11419434"/>
        <n v="4906708"/>
        <n v="19020021"/>
        <n v="538650"/>
        <n v="60499"/>
        <n v="837121.25"/>
        <n v="1810697.25"/>
        <n v="368282.28"/>
        <n v="1184702.3"/>
        <n v="38727.379999999997"/>
        <n v="4018.46"/>
        <n v="271079.18"/>
        <n v="50392.67"/>
        <n v="611900.04"/>
        <n v="7582.58"/>
        <n v="708.65"/>
        <n v="470632.92"/>
        <n v="1651277"/>
        <n v="6152324.8899999997"/>
        <n v="96330.17"/>
        <n v="4671.8100000000004"/>
        <n v="1622890"/>
        <n v="1998883"/>
        <n v="223383"/>
        <n v="4866422"/>
        <n v="67836"/>
        <n v="3298"/>
        <n v="1178166.72"/>
        <n v="1802207.79"/>
        <n v="3958040"/>
        <n v="87037.46"/>
        <n v="38790.129999999997"/>
        <n v="25736.16"/>
        <n v="162342.38"/>
        <n v="2954.3"/>
        <n v="1297044.19"/>
        <n v="249876.23"/>
        <n v="570946.99"/>
        <n v="7145668.4699999997"/>
        <n v="14558.61"/>
        <n v="3305082.87"/>
        <n v="4877581.78"/>
        <n v="10661163.23"/>
        <n v="39688.800000000003"/>
        <n v="6698"/>
        <n v="386722.85"/>
        <n v="457709.5"/>
        <n v="2256911.02"/>
        <n v="33270.43"/>
        <n v="3221966.24"/>
        <n v="5460159.7599999998"/>
        <n v="593639.59"/>
        <n v="11873070.439999999"/>
        <n v="42406.83"/>
        <n v="4218.45"/>
        <n v="1604057.01"/>
        <n v="1825771.63"/>
        <n v="7036297.96"/>
        <n v="75492.94"/>
        <n v="20659.939999999999"/>
        <n v="1014789"/>
        <n v="2568916"/>
        <n v="4876149"/>
        <n v="53383"/>
        <n v="8516609"/>
        <n v="119063"/>
        <n v="203628"/>
        <n v="394112"/>
        <n v="12105"/>
        <n v="2404"/>
        <n v="9427257.2899999991"/>
        <n v="10915060.970000001"/>
        <n v="1657479.17"/>
        <n v="57247015.920000002"/>
        <n v="343772.71"/>
        <n v="18193.47"/>
        <n v="53072.25"/>
        <n v="10912.97"/>
        <n v="162627.51"/>
        <n v="9735.09"/>
        <n v="98115.07"/>
        <n v="65199.47"/>
        <n v="106976.85"/>
        <n v="448404.18"/>
        <n v="9106.65"/>
        <n v="1503.35"/>
        <n v="6894748"/>
        <n v="17311106"/>
        <n v="1550330"/>
        <n v="30824081"/>
        <n v="157118"/>
        <n v="230406000"/>
        <n v="8658000"/>
        <n v="517138000"/>
        <n v="4525000"/>
        <n v="932000"/>
        <n v="8269000"/>
        <n v="4244000"/>
        <n v="18000"/>
        <n v="15269565.939999999"/>
        <n v="35121637.880000003"/>
        <n v="3161119.86"/>
        <n v="62825794.530000001"/>
        <n v="389436.13"/>
        <n v="3417.56"/>
        <n v="624838.43000000005"/>
        <n v="603442.31000000006"/>
        <n v="4797780.95"/>
        <n v="35477.050000000003"/>
        <n v="4807.5600000000004"/>
        <n v="313627.24"/>
        <n v="338739.69"/>
        <n v="1070749.06"/>
        <n v="29685.34"/>
        <n v="1610171.65"/>
        <n v="2030641.69"/>
        <n v="324953.82"/>
        <n v="4696639.2699999996"/>
        <n v="42645.88"/>
        <n v="4427243.3899999997"/>
        <n v="10306840.699999999"/>
        <n v="978700.21"/>
        <n v="16017806.41"/>
        <n v="388831.71"/>
        <n v="608481"/>
        <n v="1053996"/>
        <n v="1555695"/>
        <n v="9205"/>
        <n v="1387"/>
        <n v="943684"/>
        <n v="997596"/>
        <n v="2250721"/>
        <n v="43146"/>
        <n v="1370"/>
        <n v="7835986"/>
        <n v="8562787"/>
        <n v="712154"/>
        <n v="30232801"/>
        <n v="171069"/>
        <n v="7916"/>
        <n v="307119"/>
        <n v="413001"/>
        <n v="6384"/>
        <n v="2041927"/>
        <n v="21413"/>
        <n v="593"/>
        <n v="444720.79"/>
        <n v="642747.68999999994"/>
        <n v="1674051.32"/>
        <n v="24245.79"/>
        <n v="728.81"/>
        <n v="1392217.38"/>
        <n v="1979793.78"/>
        <n v="467065.82"/>
        <n v="5745010.0700000003"/>
        <n v="19490.759999999998"/>
        <n v="4032.69"/>
        <n v="140633.60000000001"/>
        <n v="2329823"/>
        <n v="4783899"/>
        <n v="7270366"/>
        <n v="53005"/>
        <n v="11669"/>
        <n v="2326847"/>
        <n v="5180220"/>
        <n v="8697367"/>
        <n v="61058"/>
        <n v="753"/>
        <n v="-835998.43"/>
        <n v="-1237801.6599999999"/>
        <n v="-1932096.88"/>
        <n v="-36083.599999999999"/>
        <n v="-3751.8"/>
        <n v="1818428.33"/>
        <n v="1467388.72"/>
        <n v="6046008.4900000002"/>
        <n v="54196.31"/>
        <n v="9569.4699999999993"/>
        <n v="1994607"/>
        <n v="2439230"/>
        <n v="5661892"/>
        <n v="65378"/>
        <n v="28912"/>
        <n v="332053.84000000003"/>
        <n v="506305.03"/>
        <n v="1524189.31"/>
        <n v="34554.6"/>
        <n v="24.24"/>
        <n v="4281144"/>
        <n v="6120541"/>
        <n v="749968"/>
        <n v="17292313"/>
        <n v="162805"/>
        <n v="850"/>
        <n v="641464.94999999995"/>
        <n v="645199.99"/>
        <n v="2729793.81"/>
        <n v="2444.23"/>
        <n v="1524.75"/>
        <n v="1279830"/>
        <n v="1830310"/>
        <n v="3170381"/>
        <n v="86778"/>
        <n v="20012"/>
        <n v="2884060.93"/>
        <n v="4413937.55"/>
        <n v="667440.65"/>
        <n v="9292025.2799999993"/>
        <n v="282022.94"/>
        <n v="731058.55"/>
        <n v="783140.53"/>
        <n v="1239976.79"/>
        <n v="44187.49"/>
        <n v="8677.4599999999991"/>
        <n v="330120.23"/>
        <n v="422650.05"/>
        <n v="940613.39"/>
        <n v="15021.18"/>
        <n v="376.77"/>
        <n v="991680.29"/>
        <n v="2768079.41"/>
        <n v="4130286.85"/>
        <n v="20082.39"/>
        <n v="4765.9399999999996"/>
        <n v="2133434.91"/>
        <n v="2573274.7000000002"/>
        <n v="102596.28"/>
        <n v="7773521.7000000002"/>
        <n v="129895.7"/>
        <n v="16738.900000000001"/>
        <n v="501282.65"/>
        <n v="1114818.51"/>
        <n v="2349636.2799999998"/>
        <n v="34891.68"/>
        <n v="1158.01"/>
        <n v="16850586.800000001"/>
        <n v="33301496.579999998"/>
        <n v="703030.59"/>
        <n v="51571388.649999999"/>
        <n v="22289.13"/>
        <n v="727794.81"/>
        <n v="2131331"/>
        <n v="2881348"/>
        <n v="5867019"/>
        <n v="108766"/>
        <n v="13268"/>
        <n v="243952.96"/>
        <n v="329554.94"/>
        <n v="808800.94"/>
        <n v="18052.22"/>
        <n v="221340.83"/>
        <n v="332948.94"/>
        <n v="931836.4"/>
        <n v="44457.81"/>
        <n v="1970.91"/>
        <n v="262702.84000000003"/>
        <n v="297531.45"/>
        <n v="770263.41"/>
        <n v="8397.07"/>
        <n v="832862.03"/>
        <n v="1194532.28"/>
        <n v="15271.78"/>
        <n v="3529934.89"/>
        <n v="16384.09"/>
        <n v="7104.9"/>
        <n v="119435.24"/>
        <n v="64118.17"/>
        <n v="937735.33"/>
        <n v="8972.8799999999992"/>
        <n v="356.38"/>
        <n v="68336.58"/>
        <n v="66520"/>
        <n v="288811.63"/>
        <n v="6303.28"/>
        <n v="2691768"/>
        <n v="2639991"/>
        <n v="10381955"/>
        <n v="108502"/>
        <n v="819"/>
        <n v="397624.16"/>
        <n v="211680.21"/>
        <n v="26297.77"/>
        <n v="1574922.26"/>
        <n v="29299.63"/>
        <n v="14123.31"/>
        <n v="64332179"/>
        <n v="190400389"/>
        <n v="19213862"/>
        <n v="183048102"/>
        <n v="1796790"/>
        <n v="6661304"/>
        <n v="8183587"/>
        <n v="672823"/>
        <n v="26768218"/>
        <n v="341825"/>
        <n v="10673"/>
        <n v="262385.28999999998"/>
        <n v="242790.98"/>
        <n v="2436562.48"/>
        <n v="8598.11"/>
        <n v="3861053"/>
        <n v="6937455"/>
        <n v="12584644"/>
        <n v="185537"/>
        <n v="672289.71"/>
        <n v="714538.05"/>
        <n v="524970.11"/>
        <n v="4593523.57"/>
        <n v="21735.47"/>
        <n v="4827.51"/>
        <n v="178016.38"/>
        <n v="395113.4"/>
        <n v="656894.81999999995"/>
        <n v="8866.64"/>
        <n v="711.96"/>
        <n v="263743.48"/>
        <n v="446465.99"/>
        <n v="250791.59"/>
        <n v="737011.54"/>
        <n v="22383.360000000001"/>
        <n v="1216.32"/>
        <n v="181950.59"/>
        <n v="638754.84"/>
        <n v="5852.94"/>
        <n v="1063.1300000000001"/>
        <n v="1305921"/>
        <n v="1917950.4"/>
        <n v="5800434.71"/>
        <n v="188610.51"/>
        <n v="381.38"/>
        <n v="1685229"/>
        <n v="3862890"/>
        <n v="11729206"/>
        <n v="230335"/>
        <n v="1516"/>
        <n v="829042.24"/>
        <n v="1397939.35"/>
        <n v="269199.59000000003"/>
        <n v="3526891.32"/>
        <n v="61599.5"/>
        <n v="197723.85"/>
        <n v="57529.29"/>
        <n v="588860.21"/>
        <n v="19761.060000000001"/>
        <n v="328.99"/>
        <n v="3939240"/>
        <n v="6019063"/>
        <n v="17567935"/>
        <n v="91389"/>
        <n v="2636981"/>
        <n v="3037061"/>
        <n v="1364075"/>
        <n v="8147503"/>
        <n v="246123"/>
        <n v="19476"/>
        <n v="925897"/>
        <n v="1952929"/>
        <n v="2869873"/>
        <n v="51307"/>
        <n v="12213"/>
        <n v="1543405"/>
        <n v="5190247"/>
        <n v="8609774"/>
        <n v="66254"/>
        <n v="4658"/>
        <n v="3949227.01"/>
        <n v="6620031.5499999998"/>
        <n v="16571242.470000001"/>
        <n v="39290.74"/>
        <n v="2917576"/>
        <n v="7052407"/>
        <n v="774807"/>
        <n v="10123678"/>
        <n v="83780"/>
        <n v="1083312.22"/>
        <n v="2748785.17"/>
        <n v="4111901.08"/>
        <n v="64715.57"/>
        <n v="25627.919999999998"/>
        <n v="475109.7"/>
        <n v="455167.11"/>
        <n v="1489356.45"/>
        <n v="10391.56"/>
        <n v="459.88"/>
        <n v="105249.33"/>
        <n v="44863.41"/>
        <n v="417483.52000000002"/>
        <n v="6222.33"/>
        <n v="851.96"/>
        <n v="2189410"/>
        <n v="2951481"/>
        <n v="562748"/>
        <n v="8066636"/>
        <n v="178857"/>
        <n v="18958"/>
        <n v="122845.41"/>
        <n v="174399.49"/>
        <n v="313941.67"/>
        <n v="4110.6099999999997"/>
        <n v="328.65"/>
        <n v="734350"/>
        <n v="347750"/>
        <n v="324000"/>
        <n v="3187790"/>
        <n v="32400"/>
        <n v="95375.72"/>
        <n v="72267.94"/>
        <n v="416466.55"/>
        <n v="7461.87"/>
        <n v="86316.24"/>
        <n v="615349.29"/>
        <n v="891586.36"/>
        <n v="3511.75"/>
        <n v="16853549"/>
        <n v="47746921"/>
        <n v="5411021"/>
        <n v="43668341"/>
        <n v="522977"/>
        <n v="5626924"/>
        <n v="11967751"/>
        <n v="4515546"/>
        <n v="20643264"/>
        <n v="545608"/>
        <n v="21318"/>
        <n v="1019060.01"/>
        <n v="1994110.75"/>
        <n v="243667.56"/>
        <n v="3305948.24"/>
        <n v="40340.769999999997"/>
        <n v="9370.85"/>
        <n v="428455.82"/>
        <n v="59284.98"/>
        <n v="714515.87"/>
        <n v="8843.9"/>
        <n v="1212.97"/>
        <n v="557805.23"/>
        <n v="2172879.6"/>
        <n v="6812627.0199999996"/>
        <n v="104134.86"/>
        <n v="7121.37"/>
        <n v="1687426.85"/>
        <n v="1910398.08"/>
        <n v="305506.56"/>
        <n v="5112770.46"/>
        <n v="66147.72"/>
        <n v="3359.16"/>
        <n v="1201333.6399999999"/>
        <n v="1867469.92"/>
        <n v="3074838.22"/>
        <n v="103308.71"/>
        <n v="35691.9"/>
        <n v="30336.85"/>
        <n v="155733.19"/>
        <n v="2678.37"/>
        <n v="1279758.01"/>
        <n v="552694.12"/>
        <n v="517569.31"/>
        <n v="6848693.1799999997"/>
        <n v="18595.09"/>
        <n v="3613727.15"/>
        <n v="5452448.2699999996"/>
        <n v="11551594.1"/>
        <n v="42583.56"/>
        <n v="6691.93"/>
        <n v="408003.41"/>
        <n v="473225.63"/>
        <n v="2364468.25"/>
        <n v="33965.480000000003"/>
        <n v="3643577.48"/>
        <n v="5599026.7699999996"/>
        <n v="626392.63"/>
        <n v="13363823.1"/>
        <n v="44614.78"/>
        <n v="4349.91"/>
        <n v="1830084.18"/>
        <n v="1949589.47"/>
        <n v="7822874.0499999998"/>
        <n v="84196.24"/>
        <n v="22077.88"/>
        <n v="970628"/>
        <n v="2500926"/>
        <n v="4788491"/>
        <n v="50010"/>
        <n v="7020"/>
        <n v="141673.38"/>
        <n v="260992.42"/>
        <n v="264094.25"/>
        <n v="14308.82"/>
        <n v="2533.09"/>
        <n v="9870638.9100000001"/>
        <n v="12215130.220000001"/>
        <n v="1763269.61"/>
        <n v="60585357.640000001"/>
        <n v="340517.76"/>
        <n v="21903.89"/>
        <n v="48046.37"/>
        <n v="18062.060000000001"/>
        <n v="168316.02"/>
        <n v="5582.73"/>
        <n v="94421"/>
        <n v="64575"/>
        <n v="104395"/>
        <n v="447537"/>
        <n v="8985"/>
        <n v="1422"/>
        <n v="7481580"/>
        <n v="17858219"/>
        <n v="1828590"/>
        <n v="33319120"/>
        <n v="176242"/>
        <n v="252607000"/>
        <n v="9025000"/>
        <n v="575965000"/>
        <n v="4932000"/>
        <n v="993000"/>
        <n v="17427075.210000001"/>
        <n v="39193835.479999997"/>
        <n v="3320357.91"/>
        <n v="70800351.510000005"/>
        <n v="403472.23"/>
        <n v="338015.19"/>
        <n v="405914.18"/>
        <n v="1164235.1599999999"/>
        <n v="37981.61"/>
        <n v="1940422.88"/>
        <n v="2343532.35"/>
        <n v="386420"/>
        <n v="5303431.53"/>
        <n v="92737.54"/>
        <n v="4436240.78"/>
        <n v="10429724.199999999"/>
        <n v="933317.22"/>
        <n v="16566324.390000001"/>
        <n v="403029.81"/>
        <n v="577436"/>
        <n v="985087"/>
        <n v="1524347"/>
        <n v="8457"/>
        <n v="1546"/>
        <n v="1014851.92"/>
        <n v="1138904.24"/>
        <n v="2400179.58"/>
        <n v="45082.34"/>
        <n v="1367.14"/>
        <n v="8714526"/>
        <n v="9369192"/>
        <n v="838964"/>
        <n v="32524237"/>
        <n v="201505"/>
        <n v="8189"/>
        <n v="325466.27"/>
        <n v="502971.5"/>
        <n v="13384.35"/>
        <n v="2195362.96"/>
        <n v="12882.4"/>
        <n v="313.24"/>
        <n v="489239.82"/>
        <n v="564873.98"/>
        <n v="1729346.22"/>
        <n v="24383.75"/>
        <n v="412.62"/>
        <n v="1519123.07"/>
        <n v="2199586.33"/>
        <n v="456235.46"/>
        <n v="6054708.25"/>
        <n v="20405.91"/>
        <n v="3885.1"/>
        <n v="2336210.64"/>
        <n v="4296534.8899999997"/>
        <n v="8085537.8200000003"/>
        <n v="54263.35"/>
        <n v="11397.19"/>
        <n v="1048488.84"/>
        <n v="1341452.47"/>
        <n v="2165327.46"/>
        <n v="42013.279999999999"/>
        <n v="4513.07"/>
        <n v="1875217"/>
        <n v="1426399"/>
        <n v="6459105"/>
        <n v="54825"/>
        <n v="10731"/>
        <n v="1692624"/>
        <n v="2121184"/>
        <n v="4844727"/>
        <n v="58245"/>
        <n v="17347"/>
        <n v="384575"/>
        <n v="423575"/>
        <n v="1402866"/>
        <n v="35554"/>
        <n v="290"/>
        <n v="4151525"/>
        <n v="6033932"/>
        <n v="733236"/>
        <n v="17299707"/>
        <n v="148147"/>
        <n v="449"/>
        <n v="681564.05"/>
        <n v="648513.56000000006"/>
        <n v="2762644.64"/>
        <n v="2462.9299999999998"/>
        <n v="1526.11"/>
        <n v="1214194"/>
        <n v="1776769"/>
        <n v="3117158"/>
        <n v="75949"/>
        <n v="16737"/>
        <n v="2848433"/>
        <n v="4561996"/>
        <n v="646310"/>
        <n v="8815853"/>
        <n v="292970"/>
        <n v="1418"/>
        <n v="669132.01"/>
        <n v="790828.37"/>
        <n v="1950099.88"/>
        <n v="43283.09"/>
        <n v="6865.47"/>
        <n v="339181.27"/>
        <n v="454625.51"/>
        <n v="977162.59"/>
        <n v="14520.05"/>
        <n v="470.55"/>
        <n v="2042750.3"/>
        <n v="2524253.29"/>
        <n v="98177.04"/>
        <n v="7493047.4500000002"/>
        <n v="101228.17"/>
        <n v="15287.43"/>
        <n v="600022.64"/>
        <n v="1440524.06"/>
        <n v="2501362.38"/>
        <n v="66844.990000000005"/>
        <n v="950.24"/>
        <n v="18093527"/>
        <n v="35862368"/>
        <n v="183755"/>
        <n v="54987411"/>
        <n v="839810"/>
        <n v="6465"/>
        <n v="256242"/>
        <n v="343477"/>
        <n v="868920"/>
        <n v="18976"/>
        <n v="222433.12"/>
        <n v="316912.13"/>
        <n v="934540.47"/>
        <n v="44192.63"/>
        <n v="1943.14"/>
        <n v="277095.02"/>
        <n v="319775.58"/>
        <n v="835049.66"/>
        <n v="8859.1299999999992"/>
        <n v="906390.42"/>
        <n v="1292523.04"/>
        <n v="32836.660000000003"/>
        <n v="3799758.91"/>
        <n v="8472.65"/>
        <n v="7498.43"/>
        <n v="443946"/>
        <n v="2237812"/>
        <n v="64397"/>
        <n v="1672200"/>
        <n v="32357"/>
        <n v="18448"/>
        <n v="59722526"/>
        <n v="183070079"/>
        <n v="17945532"/>
        <n v="180070458"/>
        <n v="1685024"/>
        <n v="6625522"/>
        <n v="8124929"/>
        <n v="746680"/>
        <n v="26543555"/>
        <n v="356282"/>
        <n v="7677"/>
        <n v="406473.95"/>
        <n v="291447.58"/>
        <n v="2556898.39"/>
        <n v="9870.06"/>
        <n v="3903053"/>
        <n v="7311186"/>
        <n v="1"/>
        <n v="13271369"/>
        <n v="194017"/>
        <n v="702200.97"/>
        <n v="779034.85"/>
        <n v="456174.08000000002"/>
        <n v="4890882.3"/>
        <n v="22937.46"/>
        <n v="4899.33"/>
        <n v="176819.17"/>
        <n v="400739.19"/>
        <n v="630260.71"/>
        <n v="6183.52"/>
        <n v="542.25"/>
        <n v="268268"/>
        <n v="475673.23"/>
        <n v="209117"/>
        <n v="765738.04"/>
        <n v="23120.67"/>
        <n v="1190.32"/>
        <n v="174008.31"/>
        <n v="636220.68000000005"/>
        <n v="15709.73"/>
        <n v="871.28"/>
        <n v="144419"/>
        <n v="269015"/>
        <n v="429535"/>
        <n v="4046"/>
        <n v="85"/>
        <n v="1141514.48"/>
        <n v="1562725.1"/>
        <n v="4862334.3"/>
        <n v="192187.9"/>
        <n v="364.03"/>
        <n v="875867.11"/>
        <n v="1461827.76"/>
        <n v="274148.58"/>
        <n v="3731808.84"/>
        <n v="66311.88"/>
        <n v="377329.83"/>
        <n v="608754.17000000004"/>
        <n v="790578.12"/>
        <n v="15832.41"/>
        <n v="-967.17"/>
        <n v="2469257"/>
        <n v="5580321"/>
        <n v="9486562"/>
        <n v="63929"/>
        <n v="807"/>
        <n v="985739.69"/>
        <n v="2878752.1"/>
        <n v="4178393.91"/>
        <n v="21931.9"/>
        <n v="5105"/>
        <n v="38651"/>
        <n v="156792"/>
        <n v="185812"/>
        <n v="5306"/>
        <n v="218538.63"/>
        <n v="60317.56"/>
        <n v="614676.67000000004"/>
        <n v="28335.72"/>
        <n v="593.66"/>
        <n v="4188343"/>
        <n v="6581566"/>
        <n v="18539980"/>
        <n v="210150"/>
        <n v="2605427"/>
        <n v="3342074"/>
        <n v="1195945"/>
        <n v="8150103"/>
        <n v="257248"/>
        <n v="19237"/>
        <n v="951536"/>
        <n v="1680717"/>
        <n v="3145523"/>
        <n v="35586"/>
        <n v="11869"/>
        <n v="1552137"/>
        <n v="5155465"/>
        <n v="8530712"/>
        <n v="76197"/>
        <n v="7752"/>
        <n v="3879213.14"/>
        <n v="6429115.8300000001"/>
        <n v="16316294.970000001"/>
        <n v="39718.32"/>
        <n v="3040065"/>
        <n v="6896906"/>
        <n v="697221"/>
        <n v="10564174"/>
        <n v="86278"/>
        <n v="958579.82"/>
        <n v="2874737.81"/>
        <n v="4190635.88"/>
        <n v="58268.58"/>
        <n v="22816.52"/>
        <n v="463402.49"/>
        <n v="439038.21"/>
        <n v="1506903.23"/>
        <n v="10720.78"/>
        <n v="460.82"/>
        <n v="109510.55"/>
        <n v="55322.879999999997"/>
        <n v="410559.66"/>
        <n v="8356.43"/>
        <n v="788.75"/>
        <n v="2158653"/>
        <n v="2668056"/>
        <n v="561248"/>
        <n v="7847771"/>
        <n v="139971"/>
        <n v="18552"/>
        <n v="134970"/>
        <n v="264116.02"/>
        <n v="408942.18"/>
        <n v="3731.89"/>
        <n v="55.43"/>
        <n v="709263"/>
        <n v="302679"/>
        <n v="212327"/>
        <n v="3252671"/>
        <n v="36140"/>
        <n v="95246"/>
        <n v="68555"/>
        <n v="423943"/>
        <n v="7622"/>
        <n v="86927.4"/>
        <n v="558284.31000000006"/>
        <n v="876520"/>
        <n v="3492.43"/>
        <n v="412.37"/>
        <n v="15810098"/>
        <n v="45081221"/>
        <n v="5770995"/>
        <n v="41924681"/>
        <n v="1392504"/>
        <n v="5760442"/>
        <n v="12814379"/>
        <n v="4466718"/>
        <n v="20910961"/>
        <n v="529807"/>
        <n v="42893"/>
        <n v="856156.99"/>
        <n v="1824576.27"/>
        <n v="254433.68"/>
        <n v="3060716.9"/>
        <n v="43289.94"/>
        <n v="10186.64"/>
        <n v="331803.42"/>
        <n v="77034.58"/>
        <n v="734833.27"/>
        <n v="16683.669999999998"/>
        <n v="1129.9100000000001"/>
        <n v="591924.79"/>
        <n v="2161534.4700000002"/>
        <n v="6857907.5"/>
        <n v="106747.07"/>
        <n v="7345.59"/>
        <n v="1645210.98"/>
        <n v="2039388.73"/>
        <n v="304751.65999999997"/>
        <n v="5097595.43"/>
        <n v="57713.919999999998"/>
        <n v="3422.37"/>
        <n v="239889.15"/>
        <n v="327048.53999999998"/>
        <n v="800223.16"/>
        <n v="16049.56"/>
        <n v="1311440.04"/>
        <n v="535319.27"/>
        <n v="295497.71000000002"/>
        <n v="8230031.5899999999"/>
        <n v="29462.92"/>
        <n v="3692864"/>
        <n v="5249548.38"/>
        <n v="12176482"/>
        <n v="56894.8"/>
        <n v="7901.64"/>
        <n v="403046.99"/>
        <n v="476171.8"/>
        <n v="3170552.32"/>
        <n v="34787.75"/>
        <n v="3371120.27"/>
        <n v="6064207.8799999999"/>
        <n v="746390.84"/>
        <n v="13247514.65"/>
        <n v="59558.75"/>
        <n v="3910.43"/>
        <n v="1838918"/>
        <n v="1854267"/>
        <n v="7712570"/>
        <n v="85902"/>
        <n v="21651"/>
        <n v="1090779"/>
        <n v="2358075"/>
        <n v="5190474"/>
        <n v="113873"/>
        <n v="14364"/>
        <n v="144230.73000000001"/>
        <n v="242993.12"/>
        <n v="494512.08"/>
        <n v="14705.72"/>
        <n v="2106.56"/>
        <n v="10323179.640000001"/>
        <n v="12943820.5"/>
        <n v="2242360.89"/>
        <n v="61913757.380000003"/>
        <n v="886987.74"/>
        <n v="24625.7"/>
        <n v="93193"/>
        <n v="68049"/>
        <n v="96857"/>
        <n v="448425"/>
        <n v="9872"/>
        <n v="1391"/>
        <n v="7248414"/>
        <n v="17280357"/>
        <n v="2016307"/>
        <n v="33893035"/>
        <n v="179557"/>
        <n v="254417000"/>
        <n v="9451000"/>
        <n v="581560000"/>
        <n v="4927000"/>
        <n v="946000"/>
        <n v="18211759.370000001"/>
        <n v="39493047.850000001"/>
        <n v="3799502.13"/>
        <n v="76337046.75"/>
        <n v="86987.24"/>
        <n v="689101.84"/>
        <n v="693731.55"/>
        <n v="5218863.63"/>
        <n v="40795.29"/>
        <n v="4827.8900000000003"/>
        <n v="319176"/>
        <n v="442057"/>
        <n v="1147416"/>
        <n v="34770"/>
        <n v="1879213.73"/>
        <n v="2003472.62"/>
        <n v="318560.17"/>
        <n v="5256358.16"/>
        <n v="97987.89"/>
        <n v="4141812.88"/>
        <n v="10051925.1"/>
        <n v="957821.97"/>
        <n v="16733933.75"/>
        <n v="393518.43"/>
        <n v="590690.44999999995"/>
        <n v="1071533.55"/>
        <n v="1659970.59"/>
        <n v="41442.879999999997"/>
        <n v="2402.81"/>
        <n v="870648.07"/>
        <n v="858296.93"/>
        <n v="2157328.77"/>
        <n v="39262.92"/>
        <n v="1253.27"/>
        <n v="8697547"/>
        <n v="9229860"/>
        <n v="795233"/>
        <n v="33408795"/>
        <n v="195824"/>
        <n v="8173"/>
        <n v="288277.81"/>
        <n v="375651.47"/>
        <n v="21700.23"/>
        <n v="2055504.37"/>
        <n v="6718.4"/>
        <n v="176.62"/>
        <n v="456609.9"/>
        <n v="509651.53"/>
        <n v="1716739.1"/>
        <n v="24203.759999999998"/>
        <n v="338.23"/>
        <n v="1534094.13"/>
        <n v="2154212.77"/>
        <n v="435139.34"/>
        <n v="6369002.8399999999"/>
        <n v="23317.63"/>
        <n v="3656.41"/>
        <n v="2379475"/>
        <n v="4352783"/>
        <n v="8106489"/>
        <n v="62524"/>
        <n v="10885"/>
        <n v="3582563.82"/>
        <n v="8274823.8799999999"/>
        <n v="13673996.710000001"/>
        <n v="107042.9"/>
        <n v="6750.14"/>
        <n v="1026228.37"/>
        <n v="1339859.29"/>
        <n v="2172311.7000000002"/>
        <n v="40707.1"/>
        <n v="4016.84"/>
        <n v="1985846"/>
        <n v="1571678"/>
        <n v="6716125"/>
        <n v="76770"/>
        <n v="24835"/>
        <n v="1931319"/>
        <n v="2347632"/>
        <n v="5565811"/>
        <n v="67117"/>
        <n v="24429"/>
        <n v="381124"/>
        <n v="353088"/>
        <n v="1423748"/>
        <n v="35723"/>
        <n v="4174992"/>
        <n v="5951908"/>
        <n v="681126"/>
        <n v="17500816"/>
        <n v="117229"/>
        <n v="410"/>
        <n v="701871.84"/>
        <n v="648922.03"/>
        <n v="2775392.71"/>
        <n v="2596.3000000000002"/>
        <n v="1481.71"/>
        <n v="1230430"/>
        <n v="1737088"/>
        <n v="3184956"/>
        <n v="72445"/>
        <n v="15702"/>
        <n v="2798770"/>
        <n v="4452033"/>
        <n v="635404"/>
        <n v="9920593"/>
        <n v="380619"/>
        <n v="217"/>
        <n v="631646.81999999995"/>
        <n v="810387.06"/>
        <n v="2000424.91"/>
        <n v="43575.23"/>
        <n v="6693.06"/>
        <n v="353836.16"/>
        <n v="454335.47"/>
        <n v="971364.47"/>
        <n v="16369.85"/>
        <n v="602.29999999999995"/>
        <n v="2075034"/>
        <n v="2556901"/>
        <n v="103009"/>
        <n v="7700558"/>
        <n v="144760"/>
        <n v="15229"/>
        <n v="590027.09"/>
        <n v="1458230.73"/>
        <n v="2559297.94"/>
        <n v="50646.39"/>
        <n v="859.4"/>
        <n v="17353150"/>
        <n v="35284326"/>
        <n v="156527"/>
        <n v="57284967"/>
        <n v="1056431"/>
        <n v="14989"/>
        <n v="2336789"/>
        <n v="3522401"/>
        <n v="7340925"/>
        <n v="219037"/>
        <n v="18690"/>
        <n v="281992"/>
        <n v="417017"/>
        <n v="980208"/>
        <n v="20509"/>
        <n v="315794.45"/>
        <n v="337522.51"/>
        <n v="1040276"/>
        <n v="57337.16"/>
        <n v="2854.85"/>
        <n v="285253.08"/>
        <n v="299033"/>
        <n v="869707.17"/>
        <n v="12195.03"/>
        <n v="905456.37"/>
        <n v="1183342.51"/>
        <n v="16852.14"/>
        <n v="3859623.48"/>
        <n v="3526.36"/>
        <n v="1317.91"/>
        <n v="2765393.72"/>
        <n v="2771527.91"/>
        <n v="10825519.630000001"/>
        <n v="118506.32"/>
        <n v="432758.43"/>
        <n v="253869.68"/>
        <n v="55574.03"/>
        <n v="1611287.83"/>
        <n v="33058.080000000002"/>
        <n v="19077.73"/>
        <n v="61410964"/>
        <n v="183563393"/>
        <n v="18348543"/>
        <n v="182103782"/>
        <n v="4733596"/>
        <n v="6753813"/>
        <n v="8396267"/>
        <n v="733530"/>
        <n v="27617009"/>
        <n v="362250"/>
        <n v="11143"/>
        <n v="324349.82"/>
        <n v="275357.2"/>
        <n v="2719353.09"/>
        <n v="10633.95"/>
        <n v="3898920"/>
        <n v="7370716"/>
        <n v="13383026"/>
        <n v="195585"/>
        <n v="772728"/>
        <n v="577580"/>
        <n v="377057"/>
        <n v="5140986"/>
        <n v="24734"/>
        <n v="4518"/>
        <n v="209416.71"/>
        <n v="444148.67"/>
        <n v="697835.83"/>
        <n v="19954.46"/>
        <n v="2996.65"/>
        <n v="134610.74"/>
        <n v="205363.6"/>
        <n v="372017.42"/>
        <n v="3407.35"/>
        <n v="57.3"/>
        <n v="1139644"/>
        <n v="1647379"/>
        <n v="4825099"/>
        <n v="171416"/>
        <n v="282"/>
        <n v="1857503"/>
        <n v="3788094"/>
        <n v="11948504"/>
        <n v="230428"/>
        <n v="1400"/>
        <n v="880714.22"/>
        <n v="1492760.29"/>
        <n v="278313.08"/>
        <n v="3823544.63"/>
        <n v="70060.75"/>
        <n v="35524.06"/>
        <n v="31125.03"/>
        <n v="164894.39000000001"/>
        <n v="2884.39"/>
        <n v="360863.8"/>
        <n v="562419.88"/>
        <n v="801391.21"/>
        <n v="16104.62"/>
        <n v="1856.23"/>
        <n v="678799.22"/>
        <n v="632138.44999999995"/>
        <n v="5133681.07"/>
        <n v="39419.42"/>
        <n v="4995.8999999999996"/>
        <n v="169826.64"/>
        <n v="501408.43"/>
        <n v="222482.46"/>
        <n v="773354.62"/>
        <n v="18690.91"/>
        <n v="1205.2"/>
        <n v="2187304"/>
        <n v="3256376"/>
        <n v="6215178"/>
        <n v="112306"/>
        <n v="14337"/>
        <n v="1772534"/>
        <n v="3917043"/>
        <n v="11867621"/>
        <n v="235892"/>
        <n v="1369"/>
        <n v="311540.21999999997"/>
        <n v="602780.76"/>
        <n v="-289098"/>
        <n v="6890829.0700000003"/>
        <n v="39204.68"/>
        <n v="278857.73"/>
        <n v="101855.72"/>
        <n v="758251.89"/>
        <n v="66619.69"/>
        <n v="2490.6"/>
        <n v="2800099"/>
        <n v="3353661"/>
        <n v="1087819"/>
        <n v="9157764"/>
        <n v="360409"/>
        <n v="27528"/>
        <n v="945956"/>
        <n v="1817161"/>
        <n v="2804327"/>
        <n v="46802"/>
        <n v="11493"/>
        <n v="1405603"/>
        <n v="5056916"/>
        <n v="8301363"/>
        <n v="113932"/>
        <n v="20653"/>
        <n v="3756964.94"/>
        <n v="6186875.2800000003"/>
        <n v="16289521.18"/>
        <n v="39993.67"/>
        <n v="2654337"/>
        <n v="6617935"/>
        <n v="606625"/>
        <n v="9579085"/>
        <n v="85549"/>
        <n v="1051668.3700000001"/>
        <n v="2778279.19"/>
        <n v="4526264.67"/>
        <n v="116241.37"/>
        <n v="27927.58"/>
        <n v="471109.75"/>
        <n v="589766.52"/>
        <n v="1497544.96"/>
        <n v="62321.47"/>
        <n v="1583.21"/>
        <n v="124065.74"/>
        <n v="68388.53"/>
        <n v="425334.95"/>
        <n v="16701.990000000002"/>
        <n v="1060.57"/>
        <n v="2056723"/>
        <n v="2369720"/>
        <n v="491155"/>
        <n v="7985703"/>
        <n v="120908"/>
        <n v="18798"/>
        <n v="98833.16"/>
        <n v="116242.3"/>
        <n v="280149.61"/>
        <n v="3395.92"/>
        <n v="290.54000000000002"/>
        <n v="824192.17"/>
        <n v="519470.47"/>
        <n v="155302.43"/>
        <n v="3509127.09"/>
        <n v="91420.15"/>
        <n v="95020"/>
        <n v="67223"/>
        <n v="435106"/>
        <n v="7509"/>
        <n v="83376.58"/>
        <n v="589700.89"/>
        <n v="843319.95"/>
        <n v="2831.91"/>
        <n v="415.62"/>
        <n v="15430070"/>
        <n v="46679502"/>
        <n v="5983948"/>
        <n v="44995913"/>
        <n v="1875943"/>
        <n v="5636594.1600000001"/>
        <n v="12508645.220000001"/>
        <n v="4879089.75"/>
        <n v="21658066.989999998"/>
        <n v="888291.68"/>
        <n v="70747.13"/>
        <n v="566057.46"/>
        <n v="1070379.33"/>
        <n v="472444.39"/>
        <n v="3219336.85"/>
        <n v="195526.85"/>
        <n v="26954.22"/>
        <n v="298677.28999999998"/>
        <n v="122571.57"/>
        <n v="768750.06"/>
        <n v="32931.24"/>
        <n v="1011.71"/>
        <n v="592847.5"/>
        <n v="2012993.41"/>
        <n v="6786808.8499999996"/>
        <n v="89266.53"/>
        <n v="7296.3"/>
        <n v="1619720.51"/>
        <n v="2039426.6"/>
        <n v="294188.83"/>
        <n v="5103847.9800000004"/>
        <n v="58201.97"/>
        <n v="3441.89"/>
        <n v="250073.79"/>
        <n v="360751.79"/>
        <n v="833634.67"/>
        <n v="23241.759999999998"/>
        <n v="3590002.61"/>
        <n v="5182402.5599999996"/>
        <n v="12627665.74"/>
        <n v="52005.86"/>
        <n v="7374.26"/>
        <n v="388562.43"/>
        <n v="472268.59"/>
        <n v="2414962.87"/>
        <n v="32295.97"/>
        <n v="2824470.61"/>
        <n v="6258381.29"/>
        <n v="978521.01"/>
        <n v="13114937.66"/>
        <n v="108202.75"/>
        <n v="4356.87"/>
        <n v="1775022"/>
        <n v="1773198"/>
        <n v="7584891"/>
        <n v="85892"/>
        <n v="20871"/>
        <n v="1013246"/>
        <n v="2474220"/>
        <n v="5365267"/>
        <n v="172027"/>
        <n v="17750"/>
        <n v="134005.89000000001"/>
        <n v="192367.39"/>
        <n v="458256.79"/>
        <n v="14231.38"/>
        <n v="1230.55"/>
        <n v="11711494.710000001"/>
        <n v="15201213.67"/>
        <n v="4797287.92"/>
        <n v="55192117.229999997"/>
        <n v="1650885.35"/>
        <n v="30104.68"/>
        <n v="80447.98"/>
        <n v="28113.34"/>
        <n v="202809.56"/>
        <n v="11513.97"/>
        <n v="93635"/>
        <n v="92657"/>
        <n v="65756"/>
        <n v="459030"/>
        <n v="10387"/>
        <n v="1504"/>
        <n v="7199552"/>
        <n v="16647204"/>
        <n v="1937968"/>
        <n v="35076490"/>
        <n v="181315"/>
        <n v="112165385"/>
        <n v="150840615"/>
        <n v="4571340"/>
        <n v="626046000"/>
        <n v="5503680"/>
        <n v="1048320"/>
        <n v="18047372.670000002"/>
        <n v="40058753.390000001"/>
        <n v="3961064.68"/>
        <n v="80607007.030000001"/>
        <n v="688784.01"/>
        <n v="1810"/>
        <n v="639448"/>
        <n v="750205.53"/>
        <n v="5692352.8899999997"/>
        <n v="128732.83"/>
        <n v="11754.78"/>
        <n v="327549.58"/>
        <n v="434648.78"/>
        <n v="1189684.68"/>
        <n v="35890.379999999997"/>
        <n v="1849196.52"/>
        <n v="1976397.51"/>
        <n v="318950.74"/>
        <n v="5323895.07"/>
        <n v="90243.11"/>
        <n v="4332529.3"/>
        <n v="9806309.3599999994"/>
        <n v="653208.34"/>
        <n v="16684100.960000001"/>
        <n v="408162.22"/>
        <n v="576899.30000000005"/>
        <n v="1201864.0900000001"/>
        <n v="1848573.52"/>
        <n v="83706.36"/>
        <n v="3738.22"/>
        <n v="968457.14"/>
        <n v="855712.48"/>
        <n v="2391504.7000000002"/>
        <n v="103134.14"/>
        <n v="2479.91"/>
        <n v="8450169"/>
        <n v="9365301"/>
        <n v="882791"/>
        <n v="33503321"/>
        <n v="279924"/>
        <n v="11343"/>
        <n v="282773"/>
        <n v="352279"/>
        <n v="27873"/>
        <n v="2087535"/>
        <n v="8363"/>
        <n v="389"/>
        <n v="1570851.15"/>
        <n v="2236187.87"/>
        <n v="425846.88"/>
        <n v="7107078.04"/>
        <n v="27021.75"/>
        <n v="3342.99"/>
        <n v="2310777.15"/>
        <n v="3891854.35"/>
        <n v="8091757.9500000002"/>
        <n v="191161.34"/>
        <n v="13097.04"/>
        <n v="3364594.68"/>
        <n v="8581980.0099999998"/>
        <n v="13491773.189999999"/>
        <n v="67318.429999999993"/>
        <n v="6643.2"/>
        <n v="1095984.6000000001"/>
        <n v="1115533.79"/>
        <n v="2214848.63"/>
        <n v="87560.89"/>
        <n v="1337.98"/>
        <n v="2114481.17"/>
        <n v="1812097.96"/>
        <n v="6962430.1900000004"/>
        <n v="142748.42000000001"/>
        <n v="42059.75"/>
        <n v="1892314"/>
        <n v="2281600"/>
        <n v="5534543"/>
        <n v="67568"/>
        <n v="23987"/>
        <n v="427800"/>
        <n v="329251"/>
        <n v="1556635"/>
        <n v="79720"/>
        <n v="48"/>
        <n v="3985324.12"/>
        <n v="5949931.7800000003"/>
        <n v="84407.49"/>
        <n v="17558908.75"/>
        <n v="118908.98"/>
        <n v="347.4"/>
        <n v="705586.66"/>
        <n v="697577.23"/>
        <n v="2986224.85"/>
        <n v="4861.07"/>
        <n v="1376.58"/>
        <n v="1167744"/>
        <n v="1613116"/>
        <n v="3165109"/>
        <n v="70905"/>
        <n v="15076"/>
        <n v="2789117"/>
        <n v="4145910"/>
        <n v="404283"/>
        <n v="10503425"/>
        <n v="482540"/>
        <n v="198"/>
        <n v="623516.99"/>
        <n v="820651.12"/>
        <n v="2025173.8"/>
        <n v="44291.71"/>
        <n v="6644.78"/>
        <n v="303332.65999999997"/>
        <n v="418864.43"/>
        <n v="937164.24"/>
        <n v="13562.36"/>
        <n v="517.46"/>
        <n v="2153679.9500000002"/>
        <n v="2720527.56"/>
        <n v="139681.70000000001"/>
        <n v="7729831.7199999997"/>
        <n v="232099.34"/>
        <n v="29448.62"/>
        <n v="674349.66"/>
        <n v="1415138.76"/>
        <n v="2843518.07"/>
        <n v="65754.25"/>
        <n v="1142.7"/>
        <n v="21418543"/>
        <n v="42167553"/>
        <n v="233984"/>
        <n v="77327995"/>
        <n v="1430201"/>
        <n v="13590"/>
        <n v="2278648"/>
        <n v="3630937"/>
        <n v="8375415"/>
        <n v="446230"/>
        <n v="26615"/>
        <n v="247632"/>
        <n v="284351"/>
        <n v="849085"/>
        <n v="17845"/>
        <n v="375059.43"/>
        <n v="354194.67"/>
        <n v="1156502.4099999999"/>
        <n v="77352.78"/>
        <n v="4063.18"/>
        <n v="339854.68"/>
        <n v="308480.84000000003"/>
        <n v="1049003.82"/>
        <n v="64818.48"/>
        <n v="1076514.1399999999"/>
        <n v="3857028.63"/>
        <n v="4685.28"/>
        <n v="742203.24"/>
        <n v="4565.51"/>
        <n v="1203.54"/>
        <n v="2675517.5099999998"/>
        <n v="3093590.71"/>
        <n v="10704867.369999999"/>
        <n v="299271.94"/>
        <n v="500965.9"/>
        <n v="495519.11"/>
        <n v="1653969.83"/>
        <n v="40972.129999999997"/>
        <n v="60336439"/>
        <n v="182761490"/>
        <n v="18782845"/>
        <n v="193430604"/>
        <n v="7439042"/>
        <n v="6464083"/>
        <n v="8173253"/>
        <n v="762031"/>
        <n v="27976891"/>
        <n v="367503"/>
        <n v="13982"/>
        <n v="340326.44"/>
        <n v="275965.77"/>
        <n v="2752650.99"/>
        <n v="9466.2999999999993"/>
        <n v="3777338"/>
        <n v="7382623"/>
        <n v="13521851"/>
        <n v="196820"/>
        <n v="902878"/>
        <n v="875949"/>
        <n v="565381"/>
        <n v="5402478"/>
        <n v="114707"/>
        <n v="18020"/>
        <n v="297891.38"/>
        <n v="559777.44999999995"/>
        <n v="865937.11"/>
        <n v="59222.19"/>
        <n v="9501.9"/>
        <n v="313302.01"/>
        <n v="531059.56000000006"/>
        <n v="262735.28000000003"/>
        <n v="899422.41"/>
        <n v="36885.65"/>
        <n v="1414.37"/>
        <n v="138361.07"/>
        <n v="194019.18"/>
        <n v="414576.78"/>
        <n v="1976343"/>
        <n v="25.77"/>
        <n v="1276314.43"/>
        <n v="1886930.31"/>
        <n v="4543177.22"/>
        <n v="294605.25"/>
        <n v="386.34"/>
        <n v="1715967"/>
        <n v="3766927"/>
        <n v="11826831"/>
        <n v="235595"/>
        <n v="1315"/>
        <n v="825247.55"/>
        <n v="1498545.5"/>
        <n v="86920.07"/>
        <n v="3851591.03"/>
        <n v="70644.67"/>
        <n v="26289.52"/>
        <n v="94221"/>
        <n v="14883"/>
        <n v="81427"/>
        <n v="124732.88"/>
        <n v="66931"/>
        <n v="9626.7099999999991"/>
        <n v="1591.7"/>
        <n v="12122"/>
        <n v="1737.51"/>
        <n v="8260.59"/>
        <n v="522699"/>
        <n v="150546.14000000001"/>
        <n v="9133.07"/>
        <n v="62754.66"/>
        <n v="2911.88"/>
        <n v="84899.36"/>
        <n v="5384.04"/>
        <n v="47549.54"/>
        <n v="19713"/>
        <n v="27346"/>
        <n v="1006.92"/>
        <n v="1203"/>
        <n v="536069.78"/>
        <n v="34073.81"/>
        <n v="47425.87"/>
        <n v="153879.41"/>
        <n v="31863.64"/>
        <n v="10568.21"/>
        <n v="58174"/>
        <n v="7091"/>
        <n v="36888.519999999997"/>
        <n v="119865.54"/>
        <n v="11950.96"/>
        <n v="9587"/>
        <n v="4204"/>
        <n v="119036.42"/>
        <n v="12797.6"/>
        <n v="40790"/>
        <n v="66781"/>
        <n v="9053.1299999999992"/>
        <n v="4210.49"/>
        <n v="84856.67"/>
        <n v="438584"/>
        <n v="24220"/>
        <n v="16616.580000000002"/>
        <n v="3619.65"/>
        <n v="611.58000000000004"/>
        <n v="134844.09"/>
        <n v="18513.59"/>
        <n v="2449890"/>
        <n v="181472"/>
        <n v="2239.7399999999998"/>
        <n v="120883"/>
        <n v="41404"/>
        <n v="217.93"/>
        <n v="3352"/>
        <n v="67.58"/>
        <n v="23595.59"/>
        <n v="123686"/>
        <n v="8112.98"/>
        <n v="128933.83"/>
        <n v="4396660"/>
        <n v="382927.03"/>
        <n v="497048.15"/>
        <n v="938784.32"/>
        <n v="29409.32"/>
        <n v="2987.91"/>
        <n v="857021.74"/>
        <n v="612668.93000000005"/>
        <n v="48862.14"/>
        <n v="6917195.3099999996"/>
        <n v="35711.230000000003"/>
        <n v="8471459.3499999996"/>
        <n v="256726.79"/>
        <n v="127111.07"/>
        <n v="688109.17"/>
        <n v="71204.25"/>
        <n v="2899.41"/>
        <n v="9931.67"/>
        <n v="1155982.3600000001"/>
        <n v="2972249"/>
        <n v="2735517"/>
        <n v="1271343"/>
        <n v="10031282"/>
        <n v="465903"/>
        <n v="38682"/>
        <n v="120612"/>
        <n v="815189"/>
        <n v="18450777"/>
        <n v="944402"/>
        <n v="1714406"/>
        <n v="2922122"/>
        <n v="48725"/>
        <n v="10918"/>
        <n v="5651304"/>
        <n v="1419084.26"/>
        <n v="4962439.47"/>
        <n v="8635912.8499999996"/>
        <n v="130349.65"/>
        <n v="26613.24"/>
        <n v="81632.13"/>
        <n v="367547.44"/>
        <n v="15623579.039999999"/>
        <n v="3837875.7"/>
        <n v="6872497.7400000002"/>
        <n v="17690931.350000001"/>
        <n v="102518.17"/>
        <n v="132260.82999999999"/>
        <n v="28636083.789999999"/>
        <n v="2802662"/>
        <n v="7238371"/>
        <n v="805814"/>
        <n v="11194272"/>
        <n v="275444"/>
        <n v="74239"/>
        <n v="22390802"/>
        <n v="1131796.83"/>
        <n v="2661049.61"/>
        <n v="4750819.37"/>
        <n v="179608.35"/>
        <n v="36642.370000000003"/>
        <n v="51965.32"/>
        <n v="8811881.8499999996"/>
        <n v="458818.87"/>
        <n v="526475.43000000005"/>
        <n v="1542945.48"/>
        <n v="116381.81"/>
        <n v="2343.0100000000002"/>
        <n v="11470.29"/>
        <n v="89881.26"/>
        <n v="2748316.15"/>
        <n v="118670.12"/>
        <n v="73438.990000000005"/>
        <n v="391291.37"/>
        <n v="22936.65"/>
        <n v="1061.54"/>
        <n v="1599.34"/>
        <n v="608998.01"/>
        <n v="2246737.44"/>
        <n v="2272529"/>
        <n v="196191"/>
        <n v="7941291"/>
        <n v="174349"/>
        <n v="22683"/>
        <n v="16543.560000000001"/>
        <n v="1198349"/>
        <n v="14068673"/>
        <n v="95784.28"/>
        <n v="139028.6"/>
        <n v="267175.90000000002"/>
        <n v="1406.13"/>
        <n v="188.57"/>
        <n v="1782.85"/>
        <n v="505366.33"/>
        <n v="891621"/>
        <n v="523499"/>
        <n v="3650694"/>
        <n v="154078"/>
        <n v="7991"/>
        <n v="226316"/>
        <n v="5454199"/>
        <n v="108822.61"/>
        <n v="77502.77"/>
        <n v="505322.5"/>
        <n v="11956.56"/>
        <n v="7642.84"/>
        <n v="711247.28"/>
        <n v="58725.04"/>
        <n v="482835.92"/>
        <n v="783499.81"/>
        <n v="1529.16"/>
        <n v="411.4"/>
        <n v="1327001.33"/>
        <n v="389101.47"/>
        <n v="396590.97"/>
        <n v="1084999.5"/>
        <n v="38747.769999999997"/>
        <n v="2904.86"/>
        <n v="14598.65"/>
        <n v="1926943.22"/>
        <n v="16064175"/>
        <n v="47553802"/>
        <n v="6172064"/>
        <n v="47758866"/>
        <n v="1902816"/>
        <n v="624305"/>
        <n v="120076028"/>
        <n v="5713015"/>
        <n v="12485303"/>
        <n v="5112462"/>
        <n v="22978356"/>
        <n v="1232674"/>
        <n v="90084"/>
        <n v="93408"/>
        <n v="247534"/>
        <n v="47952836"/>
        <n v="679956"/>
        <n v="1692439"/>
        <n v="461667"/>
        <n v="3022957"/>
        <n v="180310"/>
        <n v="13208"/>
        <n v="12146"/>
        <n v="121371"/>
        <n v="40390"/>
        <n v="6224444"/>
        <n v="262308.44"/>
        <n v="174048.56"/>
        <n v="742989.64"/>
        <n v="45153.2"/>
        <n v="1127.57"/>
        <n v="2455"/>
        <n v="1228082.4099999999"/>
        <n v="858010.22"/>
        <n v="2051653.54"/>
        <n v="7561420.8300000001"/>
        <n v="125103.91"/>
        <n v="10820.05"/>
        <n v="61054.71"/>
        <n v="10668063.26"/>
        <n v="-1633968.65"/>
        <n v="-2059323.4"/>
        <n v="-273877.36"/>
        <n v="-5325820.74"/>
        <n v="-81075.75"/>
        <n v="-4658.68"/>
        <n v="-34739.19"/>
        <n v="-9413463.7699999996"/>
        <n v="238420.79"/>
        <n v="381775.84"/>
        <n v="828910.89"/>
        <n v="23735.89"/>
        <n v="618.26"/>
        <n v="1473461.67"/>
        <n v="-26676335.09"/>
        <n v="-4504045"/>
        <n v="-24607240.620000001"/>
        <n v="-557551.29"/>
        <n v="-29664.23"/>
        <n v="-56374836.229999997"/>
        <n v="395713"/>
        <n v="458002.01"/>
        <n v="2473623.2000000002"/>
        <n v="34079.99"/>
        <n v="16355.89"/>
        <n v="3377774.09"/>
        <n v="2947049"/>
        <n v="6493959"/>
        <n v="1032794"/>
        <n v="13197037"/>
        <n v="113198"/>
        <n v="4875"/>
        <n v="12926"/>
        <n v="23801838"/>
        <n v="1922423"/>
        <n v="1808034"/>
        <n v="8514378"/>
        <n v="166972"/>
        <n v="47344"/>
        <n v="19637"/>
        <n v="545707"/>
        <n v="13024495"/>
        <n v="1033672"/>
        <n v="2299937"/>
        <n v="5445033"/>
        <n v="245580"/>
        <n v="11309"/>
        <n v="30188"/>
        <n v="9065719"/>
        <n v="129388.83"/>
        <n v="149723.84"/>
        <n v="449199.29"/>
        <n v="14363.44"/>
        <n v="856.33"/>
        <n v="37146.800000000003"/>
        <n v="780678.53"/>
        <n v="9814953.7599999998"/>
        <n v="12594708.949999999"/>
        <n v="3293001.12"/>
        <n v="56999671.799999997"/>
        <n v="1799368.87"/>
        <n v="26113.68"/>
        <n v="592592.01"/>
        <n v="85120410.189999998"/>
        <n v="77776.62"/>
        <n v="26265.37"/>
        <n v="195168.4"/>
        <n v="6953.4"/>
        <n v="1023.66"/>
        <n v="307187.45"/>
        <n v="104192"/>
        <n v="253919"/>
        <n v="419638"/>
        <n v="17343"/>
        <n v="1087"/>
        <n v="709"/>
        <n v="796888"/>
        <n v="7213933"/>
        <n v="8624868"/>
        <n v="1926553"/>
        <n v="33914841"/>
        <n v="187850"/>
        <n v="8116582"/>
        <n v="59984627"/>
        <n v="130653000"/>
        <n v="136243000"/>
        <n v="690123000"/>
        <n v="5918730"/>
        <n v="1212270"/>
        <n v="8383000"/>
        <n v="972533000"/>
        <n v="18530471.52"/>
        <n v="40409302.990000002"/>
        <n v="4328423.88"/>
        <n v="81462521.480000004"/>
        <n v="733804.31"/>
        <n v="1876.5"/>
        <n v="145466400.68000001"/>
        <n v="602654.81000000006"/>
        <n v="754395.46"/>
        <n v="5860851.8300000001"/>
        <n v="231528.4"/>
        <n v="19054.54"/>
        <n v="41668.94"/>
        <n v="7510153.9800000004"/>
        <n v="321002.89"/>
        <n v="430642.14"/>
        <n v="1172154.6000000001"/>
        <n v="31919.18"/>
        <n v="5358.03"/>
        <n v="1961076.84"/>
        <n v="1822257.71"/>
        <n v="1981253.94"/>
        <n v="310226.26"/>
        <n v="5264250.74"/>
        <n v="104992.13"/>
        <n v="45845.22"/>
        <n v="9528826"/>
        <n v="4843965.57"/>
        <n v="10742636.6"/>
        <n v="296655.49"/>
        <n v="19029202.739999998"/>
        <n v="438186.97"/>
        <n v="150972.89000000001"/>
        <n v="66795.350000000006"/>
        <n v="35568415.609999999"/>
        <n v="558525.1"/>
        <n v="1192388.94"/>
        <n v="1794941.99"/>
        <n v="132989.17000000001"/>
        <n v="4427.22"/>
        <n v="31045.59"/>
        <n v="34667.449999999997"/>
        <n v="3748985.46"/>
        <n v="1026896"/>
        <n v="827995"/>
        <n v="2500355"/>
        <n v="171002"/>
        <n v="3945"/>
        <n v="10150"/>
        <n v="4540343"/>
        <n v="7936510"/>
        <n v="9934486"/>
        <n v="1324356"/>
        <n v="38555489"/>
        <n v="879092"/>
        <n v="41541"/>
        <n v="76736"/>
        <n v="58748210"/>
        <n v="315840.93"/>
        <n v="355673.86"/>
        <n v="20592.919999999998"/>
        <n v="2207238.7400000002"/>
        <n v="10095.98"/>
        <n v="314.75"/>
        <n v="7262.49"/>
        <n v="2917019.67"/>
        <n v="521305.1"/>
        <n v="901183.2"/>
        <n v="1818869.28"/>
        <n v="98806.14"/>
        <n v="16016.78"/>
        <n v="3356180.5"/>
        <n v="1655769.03"/>
        <n v="2049796.59"/>
        <n v="415842.65"/>
        <n v="7569336.5"/>
        <n v="28609.97"/>
        <n v="2291.25"/>
        <n v="11758534.51"/>
        <n v="2560097"/>
        <n v="3515008"/>
        <n v="9543384"/>
        <n v="532540"/>
        <n v="26011"/>
        <n v="26602"/>
        <n v="16203642"/>
        <n v="3350656"/>
        <n v="8597223"/>
        <n v="13704970"/>
        <n v="86905"/>
        <n v="5695"/>
        <n v="128953"/>
        <n v="25874402"/>
        <n v="1121003.4099999999"/>
        <n v="988522.82"/>
        <n v="2257948.7400000002"/>
        <n v="119598.3"/>
        <n v="16202.13"/>
        <n v="4503275.4000000004"/>
        <n v="2042648.04"/>
        <n v="1687648.23"/>
        <n v="6921060.9199999999"/>
        <n v="159296.49"/>
        <n v="43303.01"/>
        <n v="139"/>
        <n v="10854095.689999999"/>
        <n v="2053756"/>
        <n v="2268842"/>
        <n v="6041374"/>
        <n v="239030"/>
        <n v="34382"/>
        <n v="5145"/>
        <n v="78773"/>
        <n v="10721302"/>
        <n v="467367"/>
        <n v="277280"/>
        <n v="1654167"/>
        <n v="129891"/>
        <n v="4479"/>
        <n v="2533184"/>
        <n v="4083475.97"/>
        <n v="6219844.4500000002"/>
        <n v="17594797.27"/>
        <n v="488842.31"/>
        <n v="6914.57"/>
        <n v="146426.48000000001"/>
        <n v="1266674.8500000001"/>
        <n v="29806975.899999999"/>
        <n v="764401.74"/>
        <n v="763896.64"/>
        <n v="3120339.21"/>
        <n v="34752.699999999997"/>
        <n v="2848.33"/>
        <n v="14355.83"/>
        <n v="4700594.45"/>
        <n v="1269092"/>
        <n v="1844090"/>
        <n v="3455067"/>
        <n v="150285"/>
        <n v="16900"/>
        <n v="31200"/>
        <n v="6766634"/>
        <n v="2784240"/>
        <n v="4026413"/>
        <n v="258500"/>
        <n v="11202438"/>
        <n v="637092"/>
        <n v="182"/>
        <n v="57664"/>
        <n v="18966529"/>
        <n v="616260.99"/>
        <n v="817672.42"/>
        <n v="2028281.82"/>
        <n v="43961.62"/>
        <n v="6610.75"/>
        <n v="4112.5"/>
        <n v="3516900.1"/>
        <n v="330303.7"/>
        <n v="447494.43"/>
        <n v="965985.19"/>
        <n v="14608.33"/>
        <n v="553.54"/>
        <n v="5297.26"/>
        <n v="1764242.45"/>
        <n v="2306025"/>
        <n v="2939837"/>
        <n v="216817"/>
        <n v="7842079"/>
        <n v="452750"/>
        <n v="51841"/>
        <n v="245285"/>
        <n v="14054634"/>
        <n v="649197.11"/>
        <n v="1456384"/>
        <n v="2947444.53"/>
        <n v="88838.54"/>
        <n v="1276.98"/>
        <n v="40109.53"/>
        <n v="5183250.6900000004"/>
        <n v="22110870"/>
        <n v="43367721"/>
        <n v="109469"/>
        <n v="79661790"/>
        <n v="1878565"/>
        <n v="18757"/>
        <n v="596910"/>
        <n v="147744082"/>
        <n v="2211172"/>
        <n v="3604998"/>
        <n v="7880033"/>
        <n v="653080"/>
        <n v="27167"/>
        <n v="23212"/>
        <n v="14399662"/>
        <n v="229899"/>
        <n v="286466"/>
        <n v="896369"/>
        <n v="19792"/>
        <n v="6380"/>
        <n v="1438906"/>
        <n v="378223.06"/>
        <n v="346031.4"/>
        <n v="1147031.98"/>
        <n v="85309.49"/>
        <n v="4070.16"/>
        <n v="15967.67"/>
        <n v="1976633.76"/>
        <n v="319719.37"/>
        <n v="322348.93"/>
        <n v="987510.97"/>
        <n v="89984.06"/>
        <n v="3304.52"/>
        <n v="1722867.85"/>
        <n v="837051.06"/>
        <n v="1114532.1000000001"/>
        <n v="3820683.49"/>
        <n v="4458.54"/>
        <n v="1272.92"/>
        <n v="608.97"/>
        <n v="5778607.0800000001"/>
        <n v="2633056.8199999998"/>
        <n v="3451871.59"/>
        <n v="9933606.1500000004"/>
        <n v="498052.62"/>
        <n v="16461.900000000001"/>
        <n v="98935.59"/>
        <n v="16631984.67"/>
        <n v="560330"/>
        <n v="758196"/>
        <n v="1766057"/>
        <n v="60107"/>
        <n v="3871"/>
        <n v="23650"/>
        <n v="3172211"/>
        <n v="65651135"/>
        <n v="193701501"/>
        <n v="18630227"/>
        <n v="211702780"/>
        <n v="10795715"/>
        <n v="3190306"/>
        <n v="503671664"/>
        <n v="6556945"/>
        <n v="8301227"/>
        <n v="867295"/>
        <n v="29469856"/>
        <n v="450864"/>
        <n v="16172"/>
        <n v="193156"/>
        <n v="176092"/>
        <n v="46031607"/>
        <n v="353846.55"/>
        <n v="255366.13"/>
        <n v="2784335.4"/>
        <n v="7895.03"/>
        <n v="8107.22"/>
        <n v="3409550.33"/>
        <n v="3825098"/>
        <n v="7097683"/>
        <n v="410376"/>
        <n v="13612900"/>
        <n v="196427"/>
        <n v="116592"/>
        <n v="25259076"/>
        <n v="1006561"/>
        <n v="1022675"/>
        <n v="648659"/>
        <n v="5839051"/>
        <n v="307359"/>
        <n v="34271"/>
        <n v="47891"/>
        <n v="8906467"/>
        <n v="293373.68"/>
        <n v="522349.07"/>
        <n v="857960.92"/>
        <n v="63003.12"/>
        <n v="10463.64"/>
        <n v="243.87"/>
        <n v="1747394.3"/>
        <n v="373790.76"/>
        <n v="535950.31999999995"/>
        <n v="280226.92"/>
        <n v="1072220.26"/>
        <n v="61795.14"/>
        <n v="1669.44"/>
        <n v="3926.51"/>
        <n v="2329579.35"/>
        <n v="134780.84"/>
        <n v="229938.22"/>
        <n v="421925.71"/>
        <n v="3541.02"/>
        <n v="76.540000000000006"/>
        <n v="75.67"/>
        <n v="790338"/>
        <n v="1191205"/>
        <n v="1725696"/>
        <n v="5351730.6500000004"/>
        <n v="305710"/>
        <n v="478"/>
        <n v="20899"/>
        <n v="8595718.6500000004"/>
        <n v="1758047"/>
        <n v="3760211"/>
        <n v="12252235"/>
        <n v="238182"/>
        <n v="1163"/>
        <n v="106365"/>
        <n v="18116203"/>
        <n v="815563.91"/>
        <n v="1528407.19"/>
        <n v="3959449.01"/>
        <n v="70441.460000000006"/>
        <n v="26850.18"/>
        <n v="6400711.75"/>
        <n v="1073590.19"/>
        <n v="642014.43999999994"/>
        <n v="48121.65"/>
        <n v="6277997.3399999999"/>
        <n v="129104.46"/>
        <n v="8170828.0800000001"/>
        <n v="244127"/>
        <n v="144805"/>
        <n v="638394"/>
        <n v="76399"/>
        <n v="1103725"/>
        <n v="2822474"/>
        <n v="3447255"/>
        <n v="1290124"/>
        <n v="10032358"/>
        <n v="544686"/>
        <n v="43478"/>
        <n v="18307804"/>
        <n v="127429"/>
        <n v="946415"/>
        <n v="1443397"/>
        <n v="2943344"/>
        <n v="193344"/>
        <n v="11722"/>
        <n v="5550822"/>
        <n v="12600"/>
        <n v="1427119.59"/>
        <n v="4407505.42"/>
        <n v="489525.74"/>
        <n v="8726464.7200000007"/>
        <n v="135992.10999999999"/>
        <n v="28373.4"/>
        <n v="255482.56"/>
        <n v="15551323.57"/>
        <n v="80860.03"/>
        <n v="3976068.22"/>
        <n v="7151590.6900000004"/>
        <n v="18030401"/>
        <n v="196134.71"/>
        <n v="29486411.859999999"/>
        <n v="132217.24"/>
        <n v="2678554"/>
        <n v="7605337"/>
        <n v="1074592"/>
        <n v="11562319"/>
        <n v="556784"/>
        <n v="103446"/>
        <n v="23654877"/>
        <n v="73845"/>
        <n v="1100021.75"/>
        <n v="2554909.7999999998"/>
        <n v="4772323.7300000004"/>
        <n v="225732.53"/>
        <n v="40607.5"/>
        <n v="8760977.8900000006"/>
        <n v="67382.58"/>
        <n v="462366.75"/>
        <n v="679886.35"/>
        <n v="1542061.72"/>
        <n v="151327.98000000001"/>
        <n v="2863"/>
        <n v="2851543.35"/>
        <n v="13037.55"/>
        <n v="119038.05"/>
        <n v="82873.05"/>
        <n v="387729.9"/>
        <n v="25162.02"/>
        <n v="1053.92"/>
        <n v="617445.19999999995"/>
        <n v="1588.26"/>
        <n v="2322407.11"/>
        <n v="3900631"/>
        <n v="8180032"/>
        <n v="212174"/>
        <n v="23075"/>
        <n v="14660018"/>
        <n v="21698.89"/>
        <n v="893438"/>
        <n v="878800"/>
        <n v="3608400"/>
        <n v="185436"/>
        <n v="5573406"/>
        <n v="7332"/>
        <n v="116495.08"/>
        <n v="85094.88"/>
        <n v="542969.18000000005"/>
        <n v="14199.4"/>
        <n v="768717.11"/>
        <n v="9958.57"/>
        <n v="385134.53"/>
        <n v="1533855.6"/>
        <n v="2522101.64"/>
        <n v="65930.240000000005"/>
        <n v="1526"/>
        <n v="4508548.01"/>
        <n v="382644.9"/>
        <n v="385888.02"/>
        <n v="1098978.03"/>
        <n v="48703.24"/>
        <n v="2323.37"/>
        <n v="1934285.62"/>
        <n v="15748.06"/>
        <n v="14751927"/>
        <n v="44702387"/>
        <n v="6009317"/>
        <n v="40969478"/>
        <n v="1797817"/>
        <n v="108779994"/>
        <n v="549068"/>
        <n v="5640824"/>
        <n v="12596663"/>
        <n v="4754313"/>
        <n v="22810643"/>
        <n v="1481876"/>
        <n v="37444"/>
        <n v="47421407"/>
        <n v="99644"/>
        <n v="909991.17"/>
        <n v="1384332.92"/>
        <n v="344252.02"/>
        <n v="4516877.55"/>
        <n v="344944.49"/>
        <n v="22231.31"/>
        <n v="165733.04999999999"/>
        <n v="7700017.9900000002"/>
        <n v="11655.48"/>
        <n v="281432.82"/>
        <n v="176035.72"/>
        <n v="732469.36"/>
        <n v="47993.8"/>
        <n v="1274.74"/>
        <n v="1241808.74"/>
        <n v="2602.3000000000002"/>
        <n v="1100408"/>
        <n v="1921392"/>
        <n v="7721301"/>
        <n v="166260"/>
        <n v="13212"/>
        <n v="10983299"/>
        <n v="60726"/>
        <n v="-1619520"/>
        <n v="-2265066"/>
        <n v="-168184"/>
        <n v="-5514546"/>
        <n v="-108705"/>
        <n v="-5872"/>
        <n v="-9723954"/>
        <n v="-42061"/>
        <n v="-246889"/>
        <n v="-352093.22"/>
        <n v="-831973.74"/>
        <n v="-23837.86"/>
        <n v="-1456892.11"/>
        <n v="-2098.29"/>
        <n v="4062188.01"/>
        <n v="4603989.99"/>
        <n v="12903869.210000001"/>
        <n v="608799.18999999994"/>
        <n v="32953.15"/>
        <n v="22270236.539999999"/>
        <n v="58436.99"/>
        <n v="385314.99"/>
        <n v="477453.25"/>
        <n v="2499149.89"/>
        <n v="34387.1"/>
        <n v="445.69"/>
        <n v="3413177.71"/>
        <n v="16426.79"/>
        <n v="2855441.08"/>
        <n v="6785607.6600000001"/>
        <n v="1043767.5"/>
        <n v="13829552.66"/>
        <n v="203023.03"/>
        <n v="4146.1899999999996"/>
        <n v="24807759.760000002"/>
        <n v="86221.64"/>
        <n v="1967939"/>
        <n v="1721929"/>
        <n v="8607062"/>
        <n v="304265"/>
        <n v="90011"/>
        <n v="165488"/>
        <n v="12875588"/>
        <n v="18894"/>
        <n v="1037701.85"/>
        <n v="2309811.17"/>
        <n v="5557689.7000000002"/>
        <n v="338131.92"/>
        <n v="11875.05"/>
        <n v="9284846"/>
        <n v="29636.31"/>
        <n v="163194.18"/>
        <n v="243313.84"/>
        <n v="539998.49"/>
        <n v="44462.09"/>
        <n v="1283.96"/>
        <n v="992252.56"/>
        <n v="11808427"/>
        <n v="18767595"/>
        <n v="5774481"/>
        <n v="60715244"/>
        <n v="2106754"/>
        <n v="38424"/>
        <n v="99749437"/>
        <n v="538512"/>
        <n v="77366.460000000006"/>
        <n v="27601.24"/>
        <n v="197828.31"/>
        <n v="6959.45"/>
        <n v="310762.32"/>
        <n v="1006.86"/>
        <n v="197693"/>
        <n v="331827"/>
        <n v="761751"/>
        <n v="34056"/>
        <n v="2300"/>
        <n v="1328429"/>
        <n v="802"/>
        <n v="6787554"/>
        <n v="16232975"/>
        <n v="1886845"/>
        <n v="32468379"/>
        <n v="498436"/>
        <n v="57982268"/>
        <n v="108079"/>
        <n v="150965000"/>
        <n v="134233000"/>
        <n v="783917000"/>
        <n v="6442460"/>
        <n v="1319540"/>
        <n v="11789000"/>
        <n v="24055000"/>
        <n v="1112721000"/>
        <n v="18785495.870000001"/>
        <n v="40721653.57"/>
        <n v="4028329.56"/>
        <n v="80374707"/>
        <n v="737739.17"/>
        <n v="1711"/>
        <n v="144649636.16999999"/>
        <n v="579267.38"/>
        <n v="678189.91"/>
        <n v="5971858.5"/>
        <n v="305462.76"/>
        <n v="22989.61"/>
        <n v="7599437.0999999996"/>
        <n v="379300"/>
        <n v="488709"/>
        <n v="1322167"/>
        <n v="35027"/>
        <n v="2230573"/>
        <n v="5370"/>
        <n v="1810441"/>
        <n v="2166965"/>
        <n v="373672"/>
        <n v="5851100"/>
        <n v="98536"/>
        <n v="10345456"/>
        <n v="44742"/>
        <n v="5244787.07"/>
        <n v="11432254.970000001"/>
        <n v="365510.24"/>
        <n v="20577428.059999999"/>
        <n v="466705.72"/>
        <n v="62622.92"/>
        <n v="38321591.530000001"/>
        <n v="172282.55"/>
        <n v="600536.71"/>
        <n v="1296706.6440000001"/>
        <n v="1943183.53"/>
        <n v="203589.21"/>
        <n v="4336.4709999999995"/>
        <n v="4079669.1749999998"/>
        <n v="31316.61"/>
        <n v="1030400"/>
        <n v="809433"/>
        <n v="2509429"/>
        <n v="190874"/>
        <n v="4558"/>
        <n v="4553877"/>
        <n v="9183"/>
        <n v="7916607"/>
        <n v="11616922"/>
        <n v="1660915"/>
        <n v="36388835"/>
        <n v="1032529"/>
        <n v="48609"/>
        <n v="58757040"/>
        <n v="92623"/>
        <n v="303409.65000000002"/>
        <n v="326578.46999999997"/>
        <n v="9334.7099999999991"/>
        <n v="2169192.63"/>
        <n v="9670.35"/>
        <n v="230.13"/>
        <n v="2826030"/>
        <n v="7614.06"/>
        <n v="488976.68"/>
        <n v="980294.27"/>
        <n v="1832475.93"/>
        <n v="118108.79"/>
        <n v="3436970.23"/>
        <n v="17114.560000000001"/>
        <n v="1790780.42"/>
        <n v="2125336.96"/>
        <n v="466999.78"/>
        <n v="8329252.6799999997"/>
        <n v="90126.399999999994"/>
        <n v="6917.56"/>
        <n v="12851454.93"/>
        <n v="42041.13"/>
        <n v="2927068"/>
        <n v="4086066"/>
        <n v="9242788"/>
        <n v="533357"/>
        <n v="30800"/>
        <n v="16850989"/>
        <n v="30910"/>
        <n v="3536785"/>
        <n v="9086380"/>
        <n v="14533786"/>
        <n v="138281"/>
        <n v="22243"/>
        <n v="27439405"/>
        <n v="121930"/>
        <n v="1137475.44"/>
        <n v="953246.04"/>
        <n v="2303061.5"/>
        <n v="145764.45000000001"/>
        <n v="4557106.0200000005"/>
        <n v="17558.59"/>
        <n v="2043686.72"/>
        <n v="1729162.91"/>
        <n v="7136638.5"/>
        <n v="148706.32"/>
        <n v="42536.959999999999"/>
        <n v="11131845.580000002"/>
        <n v="31114.17"/>
        <n v="2128701"/>
        <n v="2258347"/>
        <n v="6291162"/>
        <n v="400073"/>
        <n v="37369"/>
        <n v="11118450"/>
        <n v="2798"/>
        <n v="476997"/>
        <n v="262659"/>
        <n v="1660377"/>
        <n v="123471"/>
        <n v="2527883"/>
        <n v="4379"/>
        <n v="4433621"/>
        <n v="8357160"/>
        <n v="18241865"/>
        <n v="904731"/>
        <n v="14921"/>
        <n v="32085187"/>
        <n v="132889"/>
        <n v="784337.38"/>
        <n v="859860.49"/>
        <n v="3125258.1"/>
        <n v="52474.34"/>
        <n v="3265.65"/>
        <n v="4831020.0599999996"/>
        <n v="5824.1"/>
        <n v="1335401"/>
        <n v="1882580"/>
        <n v="3687251"/>
        <n v="260508"/>
        <n v="17404"/>
        <n v="7209650"/>
        <n v="26506"/>
        <n v="3389976.21"/>
        <n v="4061940.32"/>
        <n v="232956.94"/>
        <n v="12986955.15"/>
        <n v="692337.4"/>
        <n v="21415940.449999999"/>
        <n v="51774.43"/>
        <n v="703579.24"/>
        <n v="776656.62"/>
        <n v="2388211.13"/>
        <n v="104177.56"/>
        <n v="11847.44"/>
        <n v="3992295.26"/>
        <n v="7823.27"/>
        <n v="371552.91"/>
        <n v="476078.24"/>
        <n v="1144729.69"/>
        <n v="27220.66"/>
        <n v="845.68"/>
        <n v="2029841.46"/>
        <n v="9414.2800000000007"/>
        <n v="2242628.4500000002"/>
        <n v="2948692.66"/>
        <n v="234809.48"/>
        <n v="7759948.6900000004"/>
        <n v="516612.38"/>
        <n v="54822.86"/>
        <n v="14047918.99"/>
        <n v="290404.46999999997"/>
        <n v="677999.13"/>
        <n v="1358747.91"/>
        <n v="2943330.01"/>
        <n v="114314.97"/>
        <n v="1508.46"/>
        <n v="5136235.05"/>
        <n v="40334.57"/>
        <n v="22338196"/>
        <n v="46177899"/>
        <n v="109527"/>
        <n v="81026110"/>
        <n v="2183570"/>
        <n v="15733"/>
        <n v="152400103"/>
        <n v="2414922"/>
        <n v="3348946"/>
        <n v="8189191"/>
        <n v="565692"/>
        <n v="28657"/>
        <n v="14570868"/>
        <n v="23460"/>
        <n v="316161"/>
        <n v="365673"/>
        <n v="1058579"/>
        <n v="40024"/>
        <n v="1796212"/>
        <n v="15775"/>
        <n v="376229.09"/>
        <n v="351234.48"/>
        <n v="1131184.4099999999"/>
        <n v="86185.14"/>
        <n v="4069.56"/>
        <n v="1971116"/>
        <n v="22213.32"/>
        <n v="302585.93"/>
        <n v="330431.5"/>
        <n v="1010129.49"/>
        <n v="99711.89"/>
        <n v="1744529.81"/>
        <n v="1671"/>
        <n v="859461.06"/>
        <n v="1180274.03"/>
        <n v="3865040.54"/>
        <n v="55699.32"/>
        <n v="1482.62"/>
        <n v="5961957.5700000003"/>
        <n v="2797028.67"/>
        <n v="3756779.71"/>
        <n v="10099179.949999999"/>
        <n v="733634.52"/>
        <n v="13497.1"/>
        <n v="17526768.849999998"/>
        <n v="126648.9"/>
        <n v="538735.99"/>
        <n v="716470.25"/>
        <n v="1603851.39"/>
        <n v="62623.03"/>
        <n v="4838.38"/>
        <n v="2948431.22"/>
        <n v="21912.18"/>
        <n v="67591088"/>
        <n v="198990796"/>
        <n v="29892874"/>
        <n v="218867923"/>
        <n v="12036324"/>
        <n v="530175162"/>
        <n v="2796157"/>
        <n v="6640792"/>
        <n v="8747013"/>
        <n v="788215"/>
        <n v="29855043"/>
        <n v="486064"/>
        <n v="20151"/>
        <n v="46742272"/>
        <n v="204994"/>
        <n v="361412.2"/>
        <n v="267476.71000000002"/>
        <n v="2953398.53"/>
        <n v="7944.1"/>
        <n v="3597623.54"/>
        <n v="7392"/>
        <n v="4218035"/>
        <n v="8253896"/>
        <n v="551497"/>
        <n v="15023363"/>
        <n v="216517"/>
        <n v="512"/>
        <n v="28387339"/>
        <n v="123519"/>
        <n v="955417"/>
        <n v="1252669"/>
        <n v="299792"/>
        <n v="5629383"/>
        <n v="338294"/>
        <n v="33668"/>
        <n v="8555275"/>
        <n v="46052"/>
        <n v="308694.37"/>
        <n v="527146.68000000005"/>
        <n v="902620.75"/>
        <n v="70810.880000000005"/>
        <n v="10533.95"/>
        <n v="1820021.37"/>
        <n v="214.74"/>
        <n v="357792.23"/>
        <n v="491247.47"/>
        <n v="286136.05"/>
        <n v="1036087.13"/>
        <n v="60284.93"/>
        <n v="938.37"/>
        <n v="2236644.1"/>
        <n v="4157.92"/>
        <n v="1161911"/>
        <n v="1670569"/>
        <n v="5352474"/>
        <n v="328253"/>
        <n v="531"/>
        <n v="8533449"/>
        <n v="19711"/>
        <n v="2074489"/>
        <n v="4289754"/>
        <n v="12902856"/>
        <n v="319953"/>
        <n v="1473"/>
        <n v="19682080"/>
        <n v="93555"/>
        <n v="932715.69"/>
        <n v="1634012.98"/>
        <n v="4768148.1399999997"/>
        <n v="133049.70000000001"/>
        <n v="7498445.3200000003"/>
        <n v="30518.81"/>
        <n v="261164.94"/>
        <n v="116120.63"/>
        <n v="707682.5"/>
        <n v="87404.7"/>
        <n v="1172372.7699999998"/>
        <n v="2726410"/>
        <n v="3571427"/>
        <n v="1265051"/>
        <n v="9953784"/>
        <n v="623915"/>
        <n v="51376"/>
        <n v="18333474"/>
        <n v="141511"/>
        <n v="887135"/>
        <n v="1376197"/>
        <n v="3265390"/>
        <n v="263100"/>
        <n v="18132"/>
        <n v="5821327"/>
        <n v="11373"/>
        <n v="1444938"/>
        <n v="5022478"/>
        <n v="8693461"/>
        <n v="136859"/>
        <n v="32366"/>
        <n v="272532"/>
        <n v="15678567"/>
        <n v="75933"/>
        <n v="5201960.6100000003"/>
        <n v="7097181.8300000001"/>
        <n v="22105218.93"/>
        <n v="225685.92"/>
        <n v="34760698.979999997"/>
        <n v="130651.69"/>
        <n v="2614429"/>
        <n v="7422451"/>
        <n v="1310364"/>
        <n v="11751085"/>
        <n v="655427"/>
        <n v="94165"/>
        <n v="23919549"/>
        <n v="71628"/>
        <n v="2138449.88"/>
        <n v="4362265.62"/>
        <n v="8686310"/>
        <n v="460662.34"/>
        <n v="44076"/>
        <n v="15824413.220000001"/>
        <n v="132649.38"/>
        <n v="470542.25"/>
        <n v="606145.48"/>
        <n v="1594595.22"/>
        <n v="160194.44"/>
        <n v="3889.62"/>
        <n v="2849529.49"/>
        <n v="14162.48"/>
        <n v="117300.59"/>
        <n v="81006.81"/>
        <n v="380767.05"/>
        <n v="24778.799999999999"/>
        <n v="1051.96"/>
        <n v="606229.13"/>
        <n v="1323.92"/>
        <n v="2569377"/>
        <n v="4351622"/>
        <n v="7231"/>
        <n v="10379429"/>
        <n v="239204"/>
        <n v="30063"/>
        <n v="17609901"/>
        <n v="32975"/>
        <n v="1043773"/>
        <n v="955995"/>
        <n v="3637530"/>
        <n v="198547"/>
        <n v="5843197"/>
        <n v="7352"/>
        <n v="117474.02"/>
        <n v="62755.87"/>
        <n v="545091.27"/>
        <n v="14271.84"/>
        <n v="744123.36"/>
        <n v="4530.3599999999997"/>
        <n v="323745.21999999997"/>
        <n v="1257257.76"/>
        <n v="2298553.6"/>
        <n v="48840.77"/>
        <n v="1108.6400000000001"/>
        <n v="3929505.99"/>
        <n v="15626284"/>
        <n v="45885513"/>
        <n v="6061512"/>
        <n v="43215818"/>
        <n v="1899698"/>
        <n v="113255813"/>
        <n v="566988"/>
        <n v="5785552"/>
        <n v="12800402"/>
        <n v="4702085"/>
        <n v="23734429"/>
        <n v="1596181"/>
        <n v="94429"/>
        <n v="48812427"/>
        <n v="99349"/>
        <n v="891541.66"/>
        <n v="1474823.08"/>
        <n v="340204.68"/>
        <n v="4372821.46"/>
        <n v="327826.82"/>
        <n v="21689.37"/>
        <n v="42884.26"/>
        <n v="7482562.7700000005"/>
        <n v="10771.44"/>
        <n v="325893.56"/>
        <n v="185007.93"/>
        <n v="755371.88"/>
        <n v="49587.6"/>
        <n v="1245.51"/>
        <n v="1320416.6499999999"/>
        <n v="3310.17"/>
        <n v="1437971.41"/>
        <n v="1588021.47"/>
        <n v="7804704.1100000003"/>
        <n v="203924.33"/>
        <n v="14310.18"/>
        <n v="11109089.5"/>
        <n v="60158"/>
        <n v="-1734125"/>
        <n v="-2445162"/>
        <n v="-136174"/>
        <n v="-6574279"/>
        <n v="-129768"/>
        <n v="-6733"/>
        <n v="-11069109"/>
        <n v="-42868"/>
        <n v="-269366.99"/>
        <n v="-336624.54"/>
        <n v="-1087405.42"/>
        <n v="-23984.01"/>
        <n v="-1721940.0999999999"/>
        <n v="-4559.1400000000003"/>
        <n v="4334358.9800000004"/>
        <n v="4827548.9800000004"/>
        <n v="13881364.65"/>
        <n v="767961.28"/>
        <n v="35444.730000000003"/>
        <n v="23877746.130000006"/>
        <n v="31067.51"/>
        <n v="457656.55"/>
        <n v="474462.34"/>
        <n v="3473046.42"/>
        <n v="68483.679999999993"/>
        <n v="857.58"/>
        <n v="4494659.26"/>
        <n v="20152.689999999999"/>
        <n v="2826965.67"/>
        <n v="7347902.7400000002"/>
        <n v="1191811.5900000001"/>
        <n v="13954953.800000001"/>
        <n v="324021.88"/>
        <n v="6018.21"/>
        <n v="25656951.91"/>
        <n v="5278.02"/>
        <n v="2155082"/>
        <n v="1691121"/>
        <n v="9896943"/>
        <n v="300770"/>
        <n v="124546"/>
        <n v="156499"/>
        <n v="14343230"/>
        <n v="18269"/>
        <n v="1100955"/>
        <n v="2185777"/>
        <n v="6760849"/>
        <n v="344174"/>
        <n v="19412"/>
        <n v="10430456"/>
        <n v="19289"/>
        <n v="191283.087"/>
        <n v="257209.09"/>
        <n v="609880"/>
        <n v="82889.78"/>
        <n v="1536.77"/>
        <n v="1142798.7270000002"/>
        <n v="97476.87"/>
        <n v="30964.81"/>
        <n v="306887.11"/>
        <n v="8984.07"/>
        <n v="445608.24"/>
        <n v="1295.3800000000001"/>
        <n v="254903"/>
        <n v="316720"/>
        <n v="1039936"/>
        <n v="34031"/>
        <n v="2288"/>
        <n v="1648715"/>
        <n v="837"/>
        <n v="6944386.1200000001"/>
        <n v="15538056.16"/>
        <n v="1858922.51"/>
        <n v="32872600.23"/>
        <n v="1230030.3799999999"/>
        <n v="58560775.410000004"/>
        <n v="116780.01"/>
        <n v="150730000"/>
        <n v="129678000"/>
        <n v="795731000"/>
        <n v="6508860"/>
        <n v="1333140"/>
        <n v="13116000"/>
        <n v="25364000"/>
        <n v="1122461000"/>
        <n v="20647031.620000001"/>
        <n v="46889348.439999998"/>
        <n v="4536970"/>
        <n v="83112475.120000005"/>
        <n v="795802.02"/>
        <n v="3375.88"/>
        <n v="156527130.08000001"/>
        <n v="542127"/>
        <n v="570966.86"/>
        <n v="670332.89"/>
        <n v="7010702.5700000003"/>
        <n v="336670.2"/>
        <n v="25484.85"/>
        <n v="8654245.9299999997"/>
        <n v="40088.559999999998"/>
        <n v="486028"/>
        <n v="557481"/>
        <n v="1680698"/>
        <n v="55213"/>
        <n v="2780442"/>
        <n v="1022"/>
        <n v="1879615"/>
        <n v="2375428"/>
        <n v="413086"/>
        <n v="6391763"/>
        <n v="108757"/>
        <n v="11206972"/>
        <n v="38323"/>
        <n v="5906820.9800000004"/>
        <n v="10984872.35"/>
        <n v="446369.3"/>
        <n v="24845556.100000001"/>
        <n v="454993.56"/>
        <n v="56328.78"/>
        <n v="42858106.700000003"/>
        <n v="163165.63"/>
        <n v="764235.63"/>
        <n v="1268241.82"/>
        <n v="2739276.35"/>
        <n v="223429.68"/>
        <n v="4175.99"/>
        <n v="5032127.7"/>
        <n v="32768.230000000003"/>
        <n v="1293646"/>
        <n v="912306"/>
        <n v="3271659"/>
        <n v="202084"/>
        <n v="5139"/>
        <n v="5695479"/>
        <n v="10645"/>
        <n v="8369890"/>
        <n v="11650119"/>
        <n v="1601542"/>
        <n v="38989771"/>
        <n v="1024831"/>
        <n v="46806"/>
        <n v="61773589"/>
        <n v="90630"/>
        <n v="581761.77"/>
        <n v="848138.95"/>
        <n v="2215048.0499999998"/>
        <n v="110516.66"/>
        <n v="3771027.6599999997"/>
        <n v="15562.23"/>
        <n v="1875938.28"/>
        <n v="2268837.88"/>
        <n v="515443.35"/>
        <n v="8771435.6400000006"/>
        <n v="193696.76"/>
        <n v="12910.97"/>
        <n v="13676162.58"/>
        <n v="37899.699999999997"/>
        <n v="1181167.3400000001"/>
        <n v="954392.81"/>
        <n v="2304529.33"/>
        <n v="191359.82"/>
        <n v="4647346.0100000007"/>
        <n v="15896.71"/>
        <n v="2132493.35"/>
        <n v="1773057.74"/>
        <n v="7388497.5099999998"/>
        <n v="155444.49"/>
        <n v="43595.42"/>
        <n v="25794.55"/>
        <n v="11541439.290000001"/>
        <n v="22556.23"/>
        <n v="2105635"/>
        <n v="2096861"/>
        <n v="6256428"/>
        <n v="493482"/>
        <n v="56128"/>
        <n v="11011596"/>
        <n v="3062"/>
        <n v="487644"/>
        <n v="272698"/>
        <n v="1705736"/>
        <n v="125392"/>
        <n v="2596291"/>
        <n v="4821"/>
        <n v="4505513"/>
        <n v="8644969"/>
        <n v="18998962"/>
        <n v="1204700"/>
        <n v="19670"/>
        <n v="33510648"/>
        <n v="136834"/>
        <n v="1003448.39"/>
        <n v="882703.49"/>
        <n v="4058108.81"/>
        <n v="80078.399999999994"/>
        <n v="12364.24"/>
        <n v="6056731.620000001"/>
        <n v="20028.29"/>
        <n v="1412371"/>
        <n v="1838179"/>
        <n v="4243540"/>
        <n v="293788"/>
        <n v="16843"/>
        <n v="7830140"/>
        <n v="25419"/>
        <n v="2591272"/>
        <n v="3753120"/>
        <n v="226693"/>
        <n v="10521634"/>
        <n v="670210"/>
        <n v="17810354"/>
        <n v="47425"/>
        <n v="702299"/>
        <n v="776173"/>
        <n v="2379018"/>
        <n v="121613"/>
        <n v="11861"/>
        <n v="3993460"/>
        <n v="2496"/>
        <n v="416995.95"/>
        <n v="495577.42"/>
        <n v="1312464.29"/>
        <n v="67337.66"/>
        <n v="1304.9100000000001"/>
        <n v="2340690.4700000007"/>
        <n v="47010.239999999998"/>
        <n v="2692029.6"/>
        <n v="2984923.67"/>
        <n v="237977.78"/>
        <n v="9736416.6099999994"/>
        <n v="518473.57"/>
        <n v="54722.27"/>
        <n v="16515844.269999998"/>
        <n v="291300.77"/>
        <n v="22370673"/>
        <n v="46882951"/>
        <n v="111179"/>
        <n v="83342879"/>
        <n v="2264554"/>
        <n v="15336"/>
        <n v="155558140"/>
        <n v="570568"/>
        <n v="3132961"/>
        <n v="3529882"/>
        <n v="10253217"/>
        <n v="611159"/>
        <n v="18821"/>
        <n v="17571901"/>
        <n v="25861"/>
        <n v="308106.32"/>
        <n v="365168.08"/>
        <n v="1046612.48"/>
        <n v="49363.08"/>
        <n v="1785825.61"/>
        <n v="16575.650000000001"/>
        <n v="466848.19"/>
        <n v="367847.63"/>
        <n v="1471752.25"/>
        <n v="94392.63"/>
        <n v="4749.51"/>
        <n v="2423039.3299999996"/>
        <n v="17449.12"/>
        <n v="338497.95"/>
        <n v="324328.07"/>
        <n v="1245708.6200000001"/>
        <n v="99515.92"/>
        <n v="2008647.9100000001"/>
        <n v="597.35"/>
        <n v="906003.22"/>
        <n v="1257657.51"/>
        <n v="4043772.43"/>
        <n v="147203.54"/>
        <n v="3890.6"/>
        <n v="6358527.2999999998"/>
        <n v="3056337.47"/>
        <n v="3781967.71"/>
        <n v="10588691.539999999"/>
        <n v="695353.39"/>
        <n v="14149"/>
        <n v="18233351.059999999"/>
        <n v="96851.95"/>
        <n v="538596.35"/>
        <n v="789738.64"/>
        <n v="1605812.48"/>
        <n v="67084.27"/>
        <n v="4676.34"/>
        <n v="3028516.22"/>
        <n v="22608.14"/>
        <n v="67856708"/>
        <n v="201378749"/>
        <n v="20502246"/>
        <n v="219676753"/>
        <n v="12012664"/>
        <n v="524199248"/>
        <n v="2772128"/>
        <n v="7536717"/>
        <n v="9354715"/>
        <n v="759582"/>
        <n v="34724242"/>
        <n v="507270"/>
        <n v="18012"/>
        <n v="53077617"/>
        <n v="177079"/>
        <n v="341647.79"/>
        <n v="244389.64"/>
        <n v="2845992.97"/>
        <n v="11635.99"/>
        <n v="3450486.3100000005"/>
        <n v="6819.92"/>
        <n v="4728388"/>
        <n v="8696033"/>
        <n v="604835"/>
        <n v="16102283"/>
        <n v="236559"/>
        <n v="890"/>
        <n v="30501385"/>
        <n v="132397"/>
        <n v="1090231"/>
        <n v="1129646"/>
        <n v="182073"/>
        <n v="7256790"/>
        <n v="335022"/>
        <n v="32443"/>
        <n v="10071780"/>
        <n v="45575"/>
        <n v="439326.89"/>
        <n v="545214.64"/>
        <n v="1187495.3"/>
        <n v="75081.58"/>
        <n v="8169.53"/>
        <n v="2255551.12"/>
        <n v="263.18"/>
        <n v="377958.27"/>
        <n v="464012.39"/>
        <n v="200891.1"/>
        <n v="1049289.81"/>
        <n v="61746.62"/>
        <n v="953.54"/>
        <n v="2155238.8400000003"/>
        <n v="387.11"/>
        <n v="1205943"/>
        <n v="1900303"/>
        <n v="5376189"/>
        <n v="348661"/>
        <n v="534"/>
        <n v="8852587"/>
        <n v="20957"/>
        <n v="2080190"/>
        <n v="4172460"/>
        <n v="12633059"/>
        <n v="343149"/>
        <n v="1612"/>
        <n v="19324692"/>
        <n v="94222"/>
        <n v="1026382.47"/>
        <n v="1684522.18"/>
        <n v="4827353.74"/>
        <n v="195204.17"/>
        <n v="7768281.0199999996"/>
        <n v="34818.46"/>
        <n v="14106901"/>
        <n v="18006325"/>
        <n v="6469588"/>
        <n v="65573414"/>
        <n v="2136646"/>
        <n v="38827"/>
        <n v="106862719"/>
        <n v="531018"/>
        <n v="2796018"/>
        <n v="3644035.77"/>
        <n v="9307091.4900000002"/>
        <n v="538687.49"/>
        <n v="14955.25"/>
        <n v="16304997.25"/>
        <n v="4209.25"/>
        <n v="3501129"/>
        <n v="9017692"/>
        <n v="14942779"/>
        <n v="201871"/>
        <n v="44672"/>
        <n v="27846260"/>
        <n v="138117"/>
        <n v="1173281.8799999999"/>
        <n v="819733.05"/>
        <n v="5969266.2199999997"/>
        <n v="152369.09"/>
        <n v="8118434.0999999996"/>
        <n v="3783.86"/>
        <n v="487411.08"/>
        <n v="766954.77"/>
        <n v="1808381.12"/>
        <n v="48892.72"/>
        <n v="174.24"/>
        <n v="13743.16"/>
        <n v="278127.32"/>
        <n v="165122.67000000001"/>
        <n v="792801.9"/>
        <n v="112403.13"/>
        <n v="1348455.02"/>
        <n v="3066867"/>
        <n v="3959197"/>
        <n v="1405778"/>
        <n v="11215840"/>
        <n v="698171"/>
        <n v="55651"/>
        <n v="20508084"/>
        <n v="106580"/>
        <n v="1020014.33"/>
        <n v="1419837.08"/>
        <n v="3059540"/>
        <n v="263063"/>
        <n v="17721"/>
        <n v="5791846"/>
        <n v="11670.59"/>
        <n v="1684534"/>
        <n v="4709456"/>
        <n v="9389728"/>
        <n v="143613"/>
        <n v="67184"/>
        <n v="310759"/>
        <n v="16382266"/>
        <n v="76992"/>
        <n v="4007275.5"/>
        <n v="7026525.9299999997"/>
        <n v="17877959.649999999"/>
        <n v="226482.52"/>
        <n v="29251264.739999998"/>
        <n v="113021.14"/>
        <n v="2827440"/>
        <n v="7854719"/>
        <n v="1244376"/>
        <n v="12572784"/>
        <n v="736615"/>
        <n v="196448"/>
        <n v="25490891"/>
        <n v="58509"/>
        <n v="2403023.0499999998"/>
        <n v="4593869.13"/>
        <n v="10080219.85"/>
        <n v="468375.47"/>
        <n v="57475.839999999997"/>
        <n v="17702254.909999996"/>
        <n v="99291.57"/>
        <n v="572167.06999999995"/>
        <n v="728865.51"/>
        <n v="1803003.44"/>
        <n v="63748.38"/>
        <n v="2822.97"/>
        <n v="3176805.09"/>
        <n v="6197.72"/>
        <n v="179491.3"/>
        <n v="111692.78"/>
        <n v="611582.93999999994"/>
        <n v="34405.019999999997"/>
        <n v="1866.94"/>
        <n v="940653.66"/>
        <n v="1614.68"/>
        <n v="3045561.09"/>
        <n v="4632205.3"/>
        <n v="9330"/>
        <n v="10744303.51"/>
        <n v="248029.75"/>
        <n v="32815.15"/>
        <n v="18747736.809999999"/>
        <n v="35492.01"/>
        <n v="1056979"/>
        <n v="950632"/>
        <n v="4197118"/>
        <n v="215831"/>
        <n v="6425465"/>
        <n v="4905"/>
        <n v="99928.75"/>
        <n v="69001.460000000006"/>
        <n v="585846.68000000005"/>
        <n v="16923.48"/>
        <n v="776567.17"/>
        <n v="4866.8"/>
        <n v="431736.7"/>
        <n v="590077.4"/>
        <n v="2213912"/>
        <n v="82503.199999999997"/>
        <n v="298.11"/>
        <n v="3318527.41"/>
        <n v="16714687"/>
        <n v="49517054"/>
        <n v="5683847"/>
        <n v="49598231"/>
        <n v="1361738"/>
        <n v="123345303"/>
        <n v="469746"/>
        <n v="6117549.6200000001"/>
        <n v="13157973.390000001"/>
        <n v="4568790.46"/>
        <n v="27085196.899999999"/>
        <n v="1642054.85"/>
        <n v="94039.14"/>
        <n v="52765822.409999996"/>
        <n v="100218.05"/>
        <n v="1220580.6299999999"/>
        <n v="1962826.69"/>
        <n v="336501.22"/>
        <n v="5308100.72"/>
        <n v="445802.5"/>
        <n v="29632.63"/>
        <n v="248708.93"/>
        <n v="9620817.8399999999"/>
        <n v="68664.52"/>
        <n v="327877.33"/>
        <n v="244357.03"/>
        <n v="1227306.8600000001"/>
        <n v="73252.820000000007"/>
        <n v="1993.71"/>
        <n v="1880455.7600000002"/>
        <n v="5668.01"/>
        <n v="1537372.94"/>
        <n v="1499280.51"/>
        <n v="7711531.0599999996"/>
        <n v="266072.71999999997"/>
        <n v="17430.5"/>
        <n v="11091071.300000001"/>
        <n v="59383.57"/>
        <n v="1804920.91"/>
        <n v="2443316.8199999998"/>
        <n v="153666.28"/>
        <n v="6260684.3200000003"/>
        <n v="137299.31"/>
        <n v="5134.1499999999996"/>
        <n v="10850933.470000001"/>
        <n v="45911.68"/>
        <n v="301058.98"/>
        <n v="301219.59999999998"/>
        <n v="1057945.6200000001"/>
        <n v="19591.439999999999"/>
        <n v="1682116.2200000002"/>
        <n v="2300.58"/>
        <n v="3763608.17"/>
        <n v="4823646.2699999996"/>
        <n v="13093303.550000001"/>
        <n v="685975.63"/>
        <n v="34503.79"/>
        <n v="22442815.739999995"/>
        <n v="41778.33"/>
        <n v="412654.07"/>
        <n v="513142.22"/>
        <n v="2975287.34"/>
        <n v="84846.18"/>
        <n v="4006504.43"/>
        <n v="20574.62"/>
        <n v="2779218.49"/>
        <n v="7899255.7699999996"/>
        <n v="1220048.6000000001"/>
        <n v="15879624.970000001"/>
        <n v="351943.34"/>
        <n v="1015.5"/>
        <n v="28134452.82"/>
        <n v="3346.15"/>
        <n v="1921593"/>
        <n v="1438973"/>
        <n v="8646677"/>
        <n v="306181"/>
        <n v="118402"/>
        <n v="271934"/>
        <n v="12720015"/>
        <n v="16255"/>
        <n v="1066520.04"/>
        <n v="2273588.4500000002"/>
        <n v="5781927"/>
        <n v="345389.63"/>
        <n v="24682.85"/>
        <n v="9507944.4600000009"/>
        <n v="15836.49"/>
        <n v="180575.51"/>
        <n v="245839.69"/>
        <n v="653676.9"/>
        <n v="96384.16"/>
        <n v="1347.33"/>
        <n v="1177823.5900000001"/>
        <n v="83039.83"/>
        <n v="29039.34"/>
        <n v="381879.61"/>
        <n v="8761.35"/>
        <n v="504160.02"/>
        <n v="1439.89"/>
        <n v="223491"/>
        <n v="365986"/>
        <n v="887821"/>
        <n v="30284"/>
        <n v="2262"/>
        <n v="1511202"/>
        <n v="1358"/>
        <n v="8075325"/>
        <n v="16514329"/>
        <n v="1908372"/>
        <n v="35919376"/>
        <n v="1307274"/>
        <n v="63816712"/>
        <n v="92036"/>
        <n v="140282263.58000001"/>
        <n v="133724046.2"/>
        <n v="875176123.76999998"/>
        <n v="7163788.1900000004"/>
        <n v="2387929.4"/>
        <n v="33431011.550000001"/>
        <n v="1193964698.2"/>
        <n v="1799535.51"/>
        <n v="647909.04"/>
        <n v="521306.03"/>
        <n v="6122232.6500000004"/>
        <n v="369057.74"/>
        <n v="35599.339999999997"/>
        <n v="7712046.9000000004"/>
        <n v="15942.1"/>
        <n v="484374"/>
        <n v="546693"/>
        <n v="1654714"/>
        <n v="48856"/>
        <n v="2735869"/>
        <n v="1232"/>
        <n v="1926795.94"/>
        <n v="2334285.2400000002"/>
        <n v="445268.34"/>
        <n v="7652335.0199999996"/>
        <n v="87386.71"/>
        <n v="12485700.43"/>
        <n v="39629.18"/>
        <n v="5668569.1600000001"/>
        <n v="10802927.27"/>
        <n v="215151.86"/>
        <n v="20562008.096000001"/>
        <n v="404344.86"/>
        <n v="72858.850000000006"/>
        <n v="37859291.596000001"/>
        <n v="133431.5"/>
        <n v="548611.22"/>
        <n v="1162519.05"/>
        <n v="2069978.1"/>
        <n v="212971.64"/>
        <n v="4125.3599999999997"/>
        <n v="4033450.46"/>
        <n v="35245.089999999997"/>
        <n v="1719682.52"/>
        <n v="1352134.08"/>
        <n v="4757807.7699999996"/>
        <n v="278206.11"/>
        <n v="7488.45"/>
        <n v="8134128.3399999999"/>
        <n v="18809.41"/>
        <n v="8704300"/>
        <n v="12746944"/>
        <n v="1502444"/>
        <n v="38986536"/>
        <n v="1231949"/>
        <n v="50311"/>
        <n v="63355579"/>
        <n v="133095"/>
        <n v="526538.65"/>
        <n v="957350.05"/>
        <n v="2157178.08"/>
        <n v="104606.15"/>
        <n v="3751185.6100000003"/>
        <n v="5512.68"/>
        <n v="2010675.94"/>
        <n v="2265874.91"/>
        <n v="691198.64"/>
        <n v="9882095.3300000001"/>
        <n v="263661.77"/>
        <n v="14408.44"/>
        <n v="15167730.1"/>
        <n v="39815.07"/>
        <n v="1103737.46"/>
        <n v="842669.08"/>
        <n v="2492946.69"/>
        <n v="245028.05"/>
        <n v="4696693.68"/>
        <n v="12312.4"/>
        <n v="2163792.02"/>
        <n v="1695717.08"/>
        <n v="7259539.0999999996"/>
        <n v="301572.78999999998"/>
        <n v="41550.86"/>
        <n v="36840.400000000001"/>
        <n v="11517064.079999998"/>
        <n v="18051.830000000002"/>
        <n v="2533943"/>
        <n v="2064280"/>
        <n v="8173845"/>
        <n v="500316"/>
        <n v="40241"/>
        <n v="13314223"/>
        <n v="1598"/>
        <n v="548265"/>
        <n v="256986"/>
        <n v="1965402"/>
        <n v="155591"/>
        <n v="2932421"/>
        <n v="6177"/>
        <n v="5137267.26"/>
        <n v="10214896.699999999"/>
        <n v="20511737.91"/>
        <n v="1296543.5900000001"/>
        <n v="18896.990000000002"/>
        <n v="238822.51"/>
        <n v="37548872.910000011"/>
        <n v="130707.95"/>
        <n v="795436.88"/>
        <n v="816709.54"/>
        <n v="3187626.17"/>
        <n v="91594.85"/>
        <n v="7254.32"/>
        <n v="4908779.26"/>
        <n v="10157.5"/>
        <n v="1530488"/>
        <n v="1977301"/>
        <n v="4188207"/>
        <n v="300008"/>
        <n v="16232"/>
        <n v="8037544"/>
        <n v="25308"/>
        <n v="2688818"/>
        <n v="3863831"/>
        <n v="239073"/>
        <n v="10834399"/>
        <n v="639719"/>
        <n v="40"/>
        <n v="18315691"/>
        <n v="49811"/>
        <n v="691374.97"/>
        <n v="789462.99"/>
        <n v="2408551.7000000002"/>
        <n v="156855.29"/>
        <n v="14752.89"/>
        <n v="4063404.7700000005"/>
        <n v="2406.9299999999998"/>
        <n v="2396056"/>
        <n v="2516887"/>
        <n v="229096"/>
        <n v="8411019"/>
        <n v="498558"/>
        <n v="58370"/>
        <n v="14126826"/>
        <n v="16840"/>
        <n v="24715924.539999999"/>
        <n v="45998361.229999997"/>
        <n v="260448.06"/>
        <n v="85257491.260000005"/>
        <n v="2390646.7200000002"/>
        <n v="15887.21"/>
        <n v="159111338.26000002"/>
        <n v="472579.24"/>
        <n v="2680001.04"/>
        <n v="3769099.36"/>
        <n v="9293674.7899999991"/>
        <n v="702906.23"/>
        <n v="31254.59"/>
        <n v="16506382.149999999"/>
        <n v="29446.14"/>
        <n v="313357.32"/>
        <n v="378401.86"/>
        <n v="1051561.79"/>
        <n v="63839.15"/>
        <n v="1825734.5"/>
        <n v="18574.38"/>
        <n v="456057.91"/>
        <n v="436506.12"/>
        <n v="1394352.41"/>
        <n v="115976.8"/>
        <n v="6491.74"/>
        <n v="2422428.35"/>
        <n v="13043.37"/>
        <n v="311465.82"/>
        <n v="345503.97"/>
        <n v="1209005.7"/>
        <n v="99988.15"/>
        <n v="1966244.7899999998"/>
        <n v="281.14999999999998"/>
        <n v="1114408.82"/>
        <n v="1043261.28"/>
        <n v="4360357.7300000004"/>
        <n v="212972.84"/>
        <n v="4643.55"/>
        <n v="6735644.2200000007"/>
        <n v="3402943"/>
        <n v="4453192"/>
        <n v="10871335"/>
        <n v="375344"/>
        <n v="15282"/>
        <n v="19176380"/>
        <n v="58284"/>
        <n v="560345.91"/>
        <n v="572629.01"/>
        <n v="2170056.5"/>
        <n v="44980.97"/>
        <n v="10576.37"/>
        <n v="3367275.1900000004"/>
        <n v="8686.43"/>
        <n v="70110535"/>
        <n v="191990750"/>
        <n v="22962575.010000002"/>
        <n v="233979642"/>
        <n v="11781455"/>
        <n v="533456671.00999999"/>
        <n v="2631714"/>
        <n v="6652305"/>
        <n v="9062949"/>
        <n v="590278"/>
        <n v="31570515"/>
        <n v="441033"/>
        <n v="17411"/>
        <n v="48499515"/>
        <n v="165024"/>
        <n v="363518.58"/>
        <n v="235395.24"/>
        <n v="2910809.78"/>
        <n v="53195.83"/>
        <n v="3566724.0999999996"/>
        <n v="3804.67"/>
        <n v="5282838"/>
        <n v="9050940"/>
        <n v="629742"/>
        <n v="17916114"/>
        <n v="242278"/>
        <n v="892"/>
        <n v="33278860"/>
        <n v="156056"/>
        <n v="1024770.03"/>
        <n v="1351549.91"/>
        <n v="98516.97"/>
        <n v="6008630.2999999998"/>
        <n v="211711.74"/>
        <n v="28483.01"/>
        <n v="8765903.8000000007"/>
        <n v="42241.84"/>
        <n v="447240.74"/>
        <n v="675443.1"/>
        <n v="1223240.5900000001"/>
        <n v="96763.18"/>
        <n v="3180.69"/>
        <n v="2446229.6700000004"/>
        <n v="361.37"/>
        <n v="354198.83"/>
        <n v="283828.84999999998"/>
        <n v="288713.05"/>
        <n v="1303508.07"/>
        <n v="146924.92000000001"/>
        <n v="1311.48"/>
        <n v="2386460.0499999998"/>
        <n v="7974.85"/>
        <n v="1457647"/>
        <n v="1476535"/>
        <n v="6064073"/>
        <n v="491199"/>
        <n v="1000"/>
        <n v="9501263"/>
        <n v="10809"/>
        <n v="2522141"/>
        <n v="4379173"/>
        <n v="14246367"/>
        <n v="407423"/>
        <n v="2893"/>
        <n v="21655397"/>
        <n v="97400"/>
        <n v="1147886.57"/>
        <n v="1767891.8"/>
        <n v="4840406.7699999996"/>
        <n v="258708.71"/>
        <n v="8041137.7999999998"/>
        <n v="26243.95"/>
        <n v="13335917"/>
        <n v="17291215"/>
        <n v="6559223"/>
        <n v="66828662"/>
        <n v="2221794"/>
        <n v="37402"/>
        <n v="106791401"/>
        <n v="517188"/>
        <n v="2873675.31"/>
        <n v="3538967.73"/>
        <n v="9575052.2799999993"/>
        <n v="549822.81999999995"/>
        <n v="24663.96"/>
        <n v="16577410.360000001"/>
        <n v="15228.26"/>
        <n v="4122217"/>
        <n v="8302483"/>
        <n v="18019392"/>
        <n v="265968"/>
        <n v="61217"/>
        <n v="30894450"/>
        <n v="123173"/>
        <n v="2957515.66"/>
        <n v="16870492.530000001"/>
        <n v="125304.46"/>
        <n v="19953312.650000002"/>
        <n v="2234702"/>
        <n v="1766889"/>
        <n v="9924192"/>
        <n v="316988"/>
        <n v="111775"/>
        <n v="153062"/>
        <n v="14524201"/>
        <n v="16593"/>
        <n v="19507491.859999999"/>
        <n v="45803038.170000002"/>
        <n v="4460309.3600000003"/>
        <n v="84422583.310000002"/>
        <n v="828673.61"/>
        <n v="2309.54"/>
        <n v="155549762.73000002"/>
        <n v="525356.88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Stephanie Chan" refreshedDate="42559.654526041668" createdVersion="4" refreshedVersion="4" minRefreshableVersion="3" recordCount="7271" xr:uid="{00000000-000A-0000-FFFF-FFFF07000000}">
  <cacheSource type="external" connectionId="2"/>
  <cacheFields count="25">
    <cacheField name="Reporting_Period" numFmtId="0">
      <sharedItems count="1">
        <s v="April"/>
      </sharedItems>
    </cacheField>
    <cacheField name="Company_Name" numFmtId="0">
      <sharedItems count="107">
        <s v="Atikokan Hydro Inc."/>
        <s v="Bluewater Power Distribution Corporation"/>
        <s v="Brant County Power Inc."/>
        <s v="Brantford Power Inc."/>
        <s v="Burlington Hydro Inc."/>
        <s v="Cambridge and North Dumfries Hydro Inc."/>
        <s v="Canadian Niagara Power Inc."/>
        <s v="Centre Wellington Hydro Ltd."/>
        <s v="Chapleau Public Utilities Corporation"/>
        <s v="Entegrus Powerlines Inc."/>
        <s v="Collus PowerStream Corp."/>
        <s v="Cooperative Hydro Embrun Inc."/>
        <s v="E.L.K. Energy Inc."/>
        <s v="Enersource Hydro Mississauga Inc."/>
        <s v="EnWin Utilities Ltd."/>
        <s v="Erie Thames Powerlines Corporation"/>
        <s v="Espanola Regional Hydro Distribution Corporation"/>
        <s v="Essex Powerlines Corporation"/>
        <s v="Festival Hydro Inc."/>
        <s v="Fort Frances Power Corporation"/>
        <s v="Greater Sudbury Hydro Inc."/>
        <s v="GRIMSBY POWER INCORPORATED"/>
        <s v="Guelph Hydro Electric Systems Inc."/>
        <s v="Halton Hills Hydro Inc."/>
        <s v="Hearst Power Distribution Company Limited"/>
        <s v="Hydro 2000 Inc."/>
        <s v="Hydro Hawkesbury Inc."/>
        <s v="Hydro One Brampton Networks Inc."/>
        <s v="Hydro One Networks Inc."/>
        <s v="Hydro Ottawa Limited"/>
        <s v="Innisfil Hydro Distribution Systems Limited"/>
        <s v="Kenora Hydro Electric Corporation Ltd."/>
        <s v="Kingston Hydro Corporation"/>
        <s v="Kitchener-Wilmot Hydro Inc."/>
        <s v="Lakefront Utilities Inc."/>
        <s v="Lakeland Power Distribution Ltd."/>
        <s v="London Hydro Inc."/>
        <s v="Midland Power Utility Corporation"/>
        <s v="Milton Hydro Distribution Inc."/>
        <s v="Niagara-on-the-Lake Hydro Inc."/>
        <s v="Norfolk Power Distribution Inc."/>
        <s v="North Bay Hydro Distribution Limited"/>
        <s v="Northern Ontario Wires Inc."/>
        <s v="Oakville Hydro Electricity Distribution Inc."/>
        <s v="Orangeville Hydro Limited"/>
        <s v="Orillia Power Distribution Corporation"/>
        <s v="Oshawa PUC Networks Inc."/>
        <s v="Ottawa River Power Corporation"/>
        <s v="Parry Sound Power Corporation"/>
        <s v="Peterborough Distribution Incorporated"/>
        <s v="PowerStream Inc."/>
        <s v="PUC Distribution Inc."/>
        <s v="Renfrew Hydro Inc."/>
        <s v="Rideau St. Lawrence Distribution Inc."/>
        <s v="Sioux Lookout Hydro Inc."/>
        <s v="St. Thomas Energy Inc."/>
        <s v="Thunder Bay Hydro Electricity Distribution Inc."/>
        <s v="Tillsonburg Hydro Inc."/>
        <s v="Toronto Hydro-Electric System Limited"/>
        <s v="Veridian Connections Inc."/>
        <s v="Wasaga Distribution Inc."/>
        <s v="Waterloo North Hydro Inc."/>
        <s v="Welland Hydro-Electric System Corp."/>
        <s v="Wellington North Power Inc."/>
        <s v="West Coast Huron Energy Inc."/>
        <s v="Westario Power Inc."/>
        <s v="Whitby Hydro Electric Corporation"/>
        <s v="Horizon Utilities Corporation"/>
        <s v="Newmarket-Tay Power Distribution Ltd."/>
        <s v="Niagara Peninsula Energy Inc."/>
        <s v="Algoma Power Inc."/>
        <s v="Aurora Hydro Connections Limited"/>
        <s v="Barrie Hydro Distribution Inc."/>
        <s v="Chatham-Kent Hydro Inc."/>
        <s v="Clinton Power Corporation"/>
        <s v="COLLUS Power Corp."/>
        <s v="Dutton Hydro Limited"/>
        <s v="ENWIN Powerlines Ltd."/>
        <s v="Fort Albany Power Corporation"/>
        <s v="Grand Valley Energy Inc."/>
        <s v="Gravenhurst Hydro Electric Inc."/>
        <s v="Great Lakes Power Limited"/>
        <s v="Haldimand County Hydro Inc."/>
        <s v="Hamilton Hydro Inc. c/o Horizon Utilities Corporation"/>
        <s v="Kingston Electricity Distribution Limited"/>
        <s v="Middlesex Power Distribution Corporation"/>
        <s v="Newbury Power Inc."/>
        <s v="Newmarket Hydro Ltd."/>
        <s v="Niagara Falls Hydro Inc."/>
        <s v="Peninsula West Utilities Limited"/>
        <s v="Port Colborne Hydro Inc."/>
        <s v="St. Catharines Hydro Utility Services Inc. c/o Horizon Utilities Corporation"/>
        <s v="Tay Hydro Electric Distribution Company Inc."/>
        <s v="Terrace Bay Superior Wires Inc."/>
        <s v="Wellington Electric Distribution Company Inc."/>
        <s v="West Nipissing Energy Services Ltd."/>
        <s v="West Perth Power Inc."/>
        <s v="Woodstock Hydro Services Inc."/>
        <s v="Eastern Ontario Power"/>
        <s v="Canadian Niagara Power Inc.- Fort Erie"/>
        <s v="Eastern Ontario Power Inc."/>
        <s v="Hydro One Remote Communities"/>
        <s v="Newmarket - Tay Power Distribution Ltd."/>
        <s v="Great Lakes Power Ltd."/>
        <s v="COLLUS Power Corporation"/>
        <s v="Innpower Corporation"/>
        <s v="Hydro One Remote Communities Inc."/>
      </sharedItems>
    </cacheField>
    <cacheField name="Latest_Submission_Date" numFmtId="0">
      <sharedItems containsNonDate="0" containsDate="1" containsString="0" containsBlank="1" minDate="2006-04-26T00:00:00" maxDate="2016-05-17T00:00:00" count="219">
        <d v="2014-04-30T00:00:00"/>
        <d v="2014-04-25T00:00:00"/>
        <m/>
        <d v="2014-04-26T00:00:00"/>
        <d v="2014-04-09T00:00:00"/>
        <d v="2014-04-22T00:00:00"/>
        <d v="2014-04-28T00:00:00"/>
        <d v="2014-04-23T00:00:00"/>
        <d v="2014-04-29T00:00:00"/>
        <d v="2014-03-28T00:00:00"/>
        <d v="2014-03-25T00:00:00"/>
        <d v="2014-04-27T00:00:00"/>
        <d v="2014-04-11T00:00:00"/>
        <d v="2014-04-24T00:00:00"/>
        <d v="2014-04-16T00:00:00"/>
        <d v="2014-08-19T00:00:00"/>
        <d v="2014-09-17T00:00:00"/>
        <d v="2014-04-15T00:00:00"/>
        <d v="2006-04-27T00:00:00"/>
        <d v="2006-05-15T00:00:00"/>
        <d v="2006-07-14T00:00:00"/>
        <d v="2006-07-07T00:00:00"/>
        <d v="2006-04-28T00:00:00"/>
        <d v="2006-07-04T00:00:00"/>
        <d v="2006-09-28T00:00:00"/>
        <d v="2006-05-26T00:00:00"/>
        <d v="2006-05-31T00:00:00"/>
        <d v="2009-10-23T00:00:00"/>
        <d v="2006-05-04T00:00:00"/>
        <d v="2006-05-29T00:00:00"/>
        <d v="2006-06-06T00:00:00"/>
        <d v="2006-04-26T00:00:00"/>
        <d v="2006-06-24T00:00:00"/>
        <d v="2007-10-30T00:00:00"/>
        <d v="2006-08-10T00:00:00"/>
        <d v="2006-05-24T00:00:00"/>
        <d v="2006-07-12T00:00:00"/>
        <d v="2006-05-30T00:00:00"/>
        <d v="2006-10-25T00:00:00"/>
        <d v="2006-10-12T00:00:00"/>
        <d v="2007-07-18T00:00:00"/>
        <d v="2007-04-26T00:00:00"/>
        <d v="2007-05-07T00:00:00"/>
        <d v="2007-04-30T00:00:00"/>
        <d v="2007-04-27T00:00:00"/>
        <d v="2007-07-17T00:00:00"/>
        <d v="2007-04-28T00:00:00"/>
        <d v="2007-05-25T00:00:00"/>
        <d v="2007-04-23T00:00:00"/>
        <d v="2007-05-01T00:00:00"/>
        <d v="2008-04-24T00:00:00"/>
        <d v="2007-04-18T00:00:00"/>
        <d v="2007-05-04T00:00:00"/>
        <d v="2007-05-11T00:00:00"/>
        <d v="2007-07-25T00:00:00"/>
        <d v="2007-05-17T00:00:00"/>
        <d v="2007-10-31T00:00:00"/>
        <d v="2007-06-14T00:00:00"/>
        <d v="2007-06-04T00:00:00"/>
        <d v="2007-04-29T00:00:00"/>
        <d v="2008-06-30T00:00:00"/>
        <d v="2007-04-25T00:00:00"/>
        <d v="2007-08-08T00:00:00"/>
        <d v="2007-07-04T00:00:00"/>
        <d v="2007-05-02T00:00:00"/>
        <d v="2007-05-03T00:00:00"/>
        <d v="2007-06-28T00:00:00"/>
        <d v="2007-08-27T00:00:00"/>
        <d v="2008-05-02T00:00:00"/>
        <d v="2008-05-14T00:00:00"/>
        <d v="2008-05-03T00:00:00"/>
        <d v="2008-05-12T00:00:00"/>
        <d v="2008-04-28T00:00:00"/>
        <d v="2008-04-25T00:00:00"/>
        <d v="2008-06-02T00:00:00"/>
        <d v="2008-04-29T00:00:00"/>
        <d v="2008-04-30T00:00:00"/>
        <d v="2008-06-11T00:00:00"/>
        <d v="2008-05-09T00:00:00"/>
        <d v="2008-05-30T00:00:00"/>
        <d v="2008-05-07T00:00:00"/>
        <d v="2008-06-18T00:00:00"/>
        <d v="2008-05-15T00:00:00"/>
        <d v="2008-05-26T00:00:00"/>
        <d v="2008-04-17T00:00:00"/>
        <d v="2008-05-05T00:00:00"/>
        <d v="2008-04-22T00:00:00"/>
        <d v="2008-04-16T00:00:00"/>
        <d v="2008-05-21T00:00:00"/>
        <d v="2008-06-10T00:00:00"/>
        <d v="2008-06-09T00:00:00"/>
        <d v="2008-05-13T00:00:00"/>
        <d v="2008-05-27T00:00:00"/>
        <d v="2008-06-13T00:00:00"/>
        <d v="2008-12-22T00:00:00"/>
        <d v="2008-05-28T00:00:00"/>
        <d v="2008-05-23T00:00:00"/>
        <d v="2008-06-16T00:00:00"/>
        <d v="2009-07-03T00:00:00"/>
        <d v="2009-05-25T00:00:00"/>
        <d v="2009-05-04T00:00:00"/>
        <d v="2009-05-15T00:00:00"/>
        <d v="2009-04-30T00:00:00"/>
        <d v="2009-05-01T00:00:00"/>
        <d v="2009-05-27T00:00:00"/>
        <d v="2009-06-04T00:00:00"/>
        <d v="2009-04-24T00:00:00"/>
        <d v="2009-04-22T00:00:00"/>
        <d v="2009-04-29T00:00:00"/>
        <d v="2009-05-21T00:00:00"/>
        <d v="2009-05-22T00:00:00"/>
        <d v="2009-05-28T00:00:00"/>
        <d v="2009-05-29T00:00:00"/>
        <d v="2009-05-13T00:00:00"/>
        <d v="2009-07-09T00:00:00"/>
        <d v="2009-05-26T00:00:00"/>
        <d v="2009-04-27T00:00:00"/>
        <d v="2009-04-28T00:00:00"/>
        <d v="2009-06-01T00:00:00"/>
        <d v="2009-06-30T00:00:00"/>
        <d v="2009-05-14T00:00:00"/>
        <d v="2009-06-15T00:00:00"/>
        <d v="2009-05-20T00:00:00"/>
        <d v="2010-06-02T00:00:00"/>
        <d v="2010-05-27T00:00:00"/>
        <d v="2010-05-14T00:00:00"/>
        <d v="2010-05-31T00:00:00"/>
        <d v="2010-05-17T00:00:00"/>
        <d v="2010-05-13T00:00:00"/>
        <d v="2010-06-07T00:00:00"/>
        <d v="2010-05-04T00:00:00"/>
        <d v="2010-05-25T00:00:00"/>
        <d v="2010-08-30T00:00:00"/>
        <d v="2010-05-28T00:00:00"/>
        <d v="2010-06-01T00:00:00"/>
        <d v="2010-04-27T00:00:00"/>
        <d v="2010-04-29T00:00:00"/>
        <d v="2010-05-21T00:00:00"/>
        <d v="2010-04-30T00:00:00"/>
        <d v="2010-05-20T00:00:00"/>
        <d v="2010-06-09T00:00:00"/>
        <d v="2010-07-27T00:00:00"/>
        <d v="2010-07-09T00:00:00"/>
        <d v="2010-07-12T00:00:00"/>
        <d v="2010-05-12T00:00:00"/>
        <d v="2010-06-15T00:00:00"/>
        <d v="2011-05-02T00:00:00"/>
        <d v="2011-04-28T00:00:00"/>
        <d v="2011-04-29T00:00:00"/>
        <d v="2011-05-06T00:00:00"/>
        <d v="2011-05-05T00:00:00"/>
        <d v="2011-04-20T00:00:00"/>
        <d v="2011-05-13T00:00:00"/>
        <d v="2011-05-31T00:00:00"/>
        <d v="2011-05-10T00:00:00"/>
        <d v="2011-04-21T00:00:00"/>
        <d v="2011-04-27T00:00:00"/>
        <d v="2011-05-03T00:00:00"/>
        <d v="2011-05-09T00:00:00"/>
        <d v="2011-06-07T00:00:00"/>
        <d v="2011-04-19T00:00:00"/>
        <d v="2011-04-25T00:00:00"/>
        <d v="2011-05-20T00:00:00"/>
        <d v="2012-04-30T00:00:00"/>
        <d v="2012-06-04T00:00:00"/>
        <d v="2012-04-26T00:00:00"/>
        <d v="2012-04-24T00:00:00"/>
        <d v="2012-04-23T00:00:00"/>
        <d v="2012-04-27T00:00:00"/>
        <d v="2012-04-20T00:00:00"/>
        <d v="2012-05-04T00:00:00"/>
        <d v="2012-05-16T00:00:00"/>
        <d v="2012-06-20T00:00:00"/>
        <d v="2012-05-02T00:00:00"/>
        <d v="2012-04-19T00:00:00"/>
        <d v="2012-05-09T00:00:00"/>
        <d v="2012-05-14T00:00:00"/>
        <d v="2012-05-25T00:00:00"/>
        <d v="2012-05-31T00:00:00"/>
        <d v="2012-05-18T00:00:00"/>
        <d v="2012-05-11T00:00:00"/>
        <d v="2013-04-29T00:00:00"/>
        <d v="2013-04-18T00:00:00"/>
        <d v="2013-04-30T00:00:00"/>
        <d v="2013-04-23T00:00:00"/>
        <d v="2013-04-26T00:00:00"/>
        <d v="2013-04-12T00:00:00"/>
        <d v="2013-04-24T00:00:00"/>
        <d v="2013-04-16T00:00:00"/>
        <d v="2013-03-26T00:00:00"/>
        <d v="2013-04-17T00:00:00"/>
        <d v="2013-04-19T00:00:00"/>
        <d v="2013-04-02T00:00:00"/>
        <d v="2013-04-10T00:00:00"/>
        <d v="2013-04-25T00:00:00"/>
        <d v="2013-04-22T00:00:00"/>
        <d v="2013-04-08T00:00:00"/>
        <d v="2010-04-26T00:00:00"/>
        <d v="2015-04-29T00:00:00"/>
        <d v="2015-04-30T00:00:00"/>
        <d v="2015-05-04T00:00:00"/>
        <d v="2015-05-01T00:00:00"/>
        <d v="2015-04-27T00:00:00"/>
        <d v="2015-06-12T00:00:00"/>
        <d v="2015-05-11T00:00:00"/>
        <d v="2015-05-08T00:00:00"/>
        <d v="2015-06-02T00:00:00"/>
        <d v="2015-04-28T00:00:00"/>
        <d v="2016-05-02T00:00:00"/>
        <d v="2016-05-04T00:00:00"/>
        <d v="2016-04-29T00:00:00"/>
        <d v="2016-04-28T00:00:00"/>
        <d v="2016-04-26T00:00:00"/>
        <d v="2016-04-25T00:00:00"/>
        <d v="2016-05-16T00:00:00"/>
        <d v="2016-05-06T00:00:00"/>
        <d v="2016-05-12T00:00:00"/>
        <d v="2016-05-05T00:00:00"/>
        <d v="2016-04-27T00:00:00"/>
      </sharedItems>
    </cacheField>
    <cacheField name="Extension_Granted" numFmtId="0">
      <sharedItems containsBlank="1" count="2">
        <m/>
        <s v="Yes"/>
      </sharedItems>
    </cacheField>
    <cacheField name="Status" numFmtId="0">
      <sharedItems count="2">
        <s v="Revised"/>
        <s v="Submitted"/>
      </sharedItems>
    </cacheField>
    <cacheField name="Report_Version" numFmtId="0">
      <sharedItems count="12">
        <s v="5"/>
        <s v="0"/>
        <s v="2"/>
        <s v="3"/>
        <s v="4"/>
        <s v="1"/>
        <s v="7"/>
        <s v="12"/>
        <s v="6"/>
        <s v="8"/>
        <s v="9"/>
        <s v="14"/>
      </sharedItems>
    </cacheField>
    <cacheField name="Rn_Edit_Date" numFmtId="0">
      <sharedItems containsSemiMixedTypes="0" containsNonDate="0" containsDate="1" containsString="0" minDate="2010-02-25T17:08:00" maxDate="2016-07-07T12:08:34" count="554">
        <d v="2014-08-21T09:29:44"/>
        <d v="2014-04-29T15:51:58"/>
        <d v="2015-06-15T10:43:54"/>
        <d v="2014-09-30T08:37:49"/>
        <d v="2014-09-19T09:10:10"/>
        <d v="2014-06-20T09:17:10"/>
        <d v="2014-08-21T14:00:06"/>
        <d v="2014-07-03T14:20:51"/>
        <d v="2014-07-04T11:16:20"/>
        <d v="2014-06-17T14:06:59"/>
        <d v="2014-07-02T09:36:25"/>
        <d v="2014-07-03T15:42:04"/>
        <d v="2014-08-21T08:58:07"/>
        <d v="2014-09-19T16:05:52"/>
        <d v="2014-04-29T15:51:01"/>
        <d v="2014-07-07T11:32:53"/>
        <d v="2014-06-24T13:55:59"/>
        <d v="2014-06-19T15:40:20"/>
        <d v="2014-06-24T13:17:59"/>
        <d v="2014-08-27T10:24:07"/>
        <d v="2014-09-12T16:29:06"/>
        <d v="2014-06-27T12:51:11"/>
        <d v="2014-07-02T09:19:10"/>
        <d v="2014-08-27T13:07:50"/>
        <d v="2014-08-19T11:12:34"/>
        <d v="2014-06-20T13:10:25"/>
        <d v="2014-08-20T10:18:11"/>
        <d v="2016-06-23T15:09:13"/>
        <d v="2014-07-08T14:33:25"/>
        <d v="2014-07-08T11:10:39"/>
        <d v="2014-04-30T15:58:07"/>
        <d v="2014-09-10T09:28:27"/>
        <d v="2014-06-26T11:14:04"/>
        <d v="2014-09-10T10:29:54"/>
        <d v="2014-11-07T16:50:58"/>
        <d v="2014-06-18T08:16:44"/>
        <d v="2014-04-30T14:41:13"/>
        <d v="2014-06-19T10:53:44"/>
        <d v="2014-06-17T09:36:11"/>
        <d v="2014-08-22T14:10:07"/>
        <d v="2014-06-19T16:00:16"/>
        <d v="2014-06-24T10:50:02"/>
        <d v="2014-08-15T15:45:06"/>
        <d v="2014-06-17T15:22:01"/>
        <d v="2014-08-15T11:54:51"/>
        <d v="2014-05-06T09:58:19"/>
        <d v="2014-04-30T14:42:25"/>
        <d v="2014-09-17T14:27:42"/>
        <d v="2014-09-03T08:19:10"/>
        <d v="2014-04-30T16:48:02"/>
        <d v="2014-08-21T11:17:36"/>
        <d v="2014-09-17T09:18:25"/>
        <d v="2014-04-30T14:59:18"/>
        <d v="2014-06-17T17:50:03"/>
        <d v="2014-09-16T11:58:57"/>
        <d v="2015-06-11T14:56:09"/>
        <d v="2016-06-15T18:33:09"/>
        <d v="2014-08-26T14:06:45"/>
        <d v="2015-02-04T11:58:54"/>
        <d v="2014-08-26T15:44:04"/>
        <d v="2014-09-18T11:41:22"/>
        <d v="2014-06-24T13:39:48"/>
        <d v="2014-06-16T13:13:38"/>
        <d v="2014-08-25T11:01:36"/>
        <d v="2014-07-18T15:20:04"/>
        <d v="2014-06-19T11:50:17"/>
        <d v="2014-08-14T12:47:58"/>
        <d v="2016-06-28T14:59:09"/>
        <d v="2014-07-03T15:49:32"/>
        <d v="2014-08-27T09:47:27"/>
        <d v="2014-04-30T16:20:21"/>
        <d v="2010-02-25T17:08:00"/>
        <d v="2010-02-25T17:08:01"/>
        <d v="2010-02-25T17:08:02"/>
        <d v="2010-11-05T11:55:25"/>
        <d v="2010-04-29T13:05:31"/>
        <d v="2010-06-08T11:25:32"/>
        <d v="2010-02-25T17:08:03"/>
        <d v="2010-02-25T17:08:04"/>
        <d v="2010-07-26T10:17:39"/>
        <d v="2010-02-25T17:08:05"/>
        <d v="2010-10-19T17:05:55"/>
        <d v="2010-02-25T17:08:06"/>
        <d v="2010-02-25T17:08:09"/>
        <d v="2010-02-25T17:08:10"/>
        <d v="2010-11-05T11:56:18"/>
        <d v="2010-02-25T17:08:11"/>
        <d v="2010-06-08T11:24:27"/>
        <d v="2010-05-14T11:37:41"/>
        <d v="2010-02-25T17:08:12"/>
        <d v="2010-02-25T17:08:13"/>
        <d v="2010-07-26T10:18:36"/>
        <d v="2010-02-25T17:08:14"/>
        <d v="2010-10-20T13:03:09"/>
        <d v="2010-02-25T17:08:15"/>
        <d v="2010-02-25T17:08:19"/>
        <d v="2010-02-25T17:08:20"/>
        <d v="2010-02-25T17:08:21"/>
        <d v="2010-11-05T12:18:20"/>
        <d v="2010-04-29T13:08:42"/>
        <d v="2010-02-25T17:08:22"/>
        <d v="2010-06-08T11:16:19"/>
        <d v="2010-05-11T21:21:55"/>
        <d v="2010-02-25T17:08:23"/>
        <d v="2010-02-25T17:08:24"/>
        <d v="2010-07-26T10:19:49"/>
        <d v="2010-02-25T17:08:25"/>
        <d v="2010-11-05T09:43:01"/>
        <d v="2010-02-25T17:08:26"/>
        <d v="2010-02-25T17:08:27"/>
        <d v="2010-02-25T17:08:30"/>
        <d v="2010-02-25T17:08:32"/>
        <d v="2010-02-25T17:08:33"/>
        <d v="2013-10-23T14:32:27"/>
        <d v="2010-11-05T12:21:26"/>
        <d v="2010-07-26T08:44:51"/>
        <d v="2010-04-29T13:09:31"/>
        <d v="2010-02-25T17:08:34"/>
        <d v="2010-06-08T11:19:28"/>
        <d v="2010-05-14T11:20:17"/>
        <d v="2010-06-03T07:29:15"/>
        <d v="2010-02-25T17:08:35"/>
        <d v="2010-06-07T15:08:51"/>
        <d v="2010-06-03T09:01:34"/>
        <d v="2014-08-28T15:05:56"/>
        <d v="2010-02-25T17:08:36"/>
        <d v="2010-07-26T10:22:47"/>
        <d v="2010-06-15T11:39:37"/>
        <d v="2010-07-12T13:40:24"/>
        <d v="2010-04-19T12:31:46"/>
        <d v="2010-04-14T16:01:13"/>
        <d v="2010-04-30T14:28:50"/>
        <d v="2010-10-20T13:13:18"/>
        <d v="2010-02-25T17:08:37"/>
        <d v="2010-06-10T08:49:03"/>
        <d v="2010-06-04T15:25:48"/>
        <d v="2010-02-25T17:08:38"/>
        <d v="2010-02-25T17:08:41"/>
        <d v="2010-02-25T17:08:42"/>
        <d v="2010-06-01T09:11:59"/>
        <d v="2010-05-26T09:34:44"/>
        <d v="2010-05-11T13:49:40"/>
        <d v="2010-05-31T12:03:50"/>
        <d v="2010-04-29T12:08:02"/>
        <d v="2010-04-28T16:29:47"/>
        <d v="2010-05-03T16:17:30"/>
        <d v="2010-07-19T10:28:43"/>
        <d v="2010-04-21T15:26:06"/>
        <d v="2010-05-05T15:52:59"/>
        <d v="2010-04-30T08:20:28"/>
        <d v="2010-08-27T08:26:42"/>
        <d v="2010-04-29T14:51:05"/>
        <d v="2010-04-09T13:34:17"/>
        <d v="2010-04-28T15:55:35"/>
        <d v="2010-04-30T10:34:35"/>
        <d v="2010-11-05T12:23:30"/>
        <d v="2010-07-27T13:19:29"/>
        <d v="2010-04-29T13:07:03"/>
        <d v="2010-04-28T14:20:31"/>
        <d v="2010-04-30T14:46:13"/>
        <d v="2010-04-30T10:10:34"/>
        <d v="2010-10-07T11:17:36"/>
        <d v="2014-07-14T13:58:13"/>
        <d v="2010-06-07T16:01:26"/>
        <d v="2010-06-09T11:54:55"/>
        <d v="2010-07-27T12:04:27"/>
        <d v="2010-06-04T15:25:42"/>
        <d v="2010-06-03T11:02:29"/>
        <d v="2010-04-26T10:34:55"/>
        <d v="2010-04-29T14:06:28"/>
        <d v="2010-04-30T10:56:06"/>
        <d v="2010-11-10T14:28:41"/>
        <d v="2010-08-10T09:27:12"/>
        <d v="2010-07-26T09:27:57"/>
        <d v="2010-06-02T12:04:39"/>
        <d v="2010-04-29T15:06:31"/>
        <d v="2010-06-02T16:46:50"/>
        <d v="2010-06-07T14:38:36"/>
        <d v="2010-06-03T09:02:57"/>
        <d v="2010-06-07T15:25:16"/>
        <d v="2010-04-30T16:17:09"/>
        <d v="2010-05-01T10:49:03"/>
        <d v="2010-08-09T11:16:31"/>
        <d v="2010-04-30T11:48:03"/>
        <d v="2010-05-03T12:26:06"/>
        <d v="2010-06-09T11:11:26"/>
        <d v="2014-08-27T11:20:14"/>
        <d v="2010-08-19T08:54:33"/>
        <d v="2010-06-01T15:24:13"/>
        <d v="2010-04-30T10:26:01"/>
        <d v="2010-04-30T16:20:57"/>
        <d v="2010-07-26T10:24:01"/>
        <d v="2010-04-30T12:29:12"/>
        <d v="2010-06-14T14:10:01"/>
        <d v="2010-04-30T13:41:16"/>
        <d v="2010-07-19T10:29:39"/>
        <d v="2010-07-12T13:41:16"/>
        <d v="2010-04-29T09:58:36"/>
        <d v="2010-04-22T14:09:10"/>
        <d v="2010-04-30T14:34:32"/>
        <d v="2010-04-27T13:58:10"/>
        <d v="2010-05-03T11:11:22"/>
        <d v="2010-08-03T14:24:06"/>
        <d v="2010-07-12T13:47:03"/>
        <d v="2013-07-09T11:34:42"/>
        <d v="2010-10-20T13:17:04"/>
        <d v="2010-06-11T08:46:08"/>
        <d v="2010-04-29T09:02:03"/>
        <d v="2010-07-30T16:13:25"/>
        <d v="2010-04-26T15:21:24"/>
        <d v="2010-06-07T10:05:59"/>
        <d v="2010-07-09T13:50:18"/>
        <d v="2010-07-30T11:38:37"/>
        <d v="2010-06-17T09:12:27"/>
        <d v="2010-06-04T08:34:39"/>
        <d v="2010-07-19T10:29:04"/>
        <d v="2011-05-04T13:16:20"/>
        <d v="2011-07-06T14:45:08"/>
        <d v="2011-05-04T13:16:19"/>
        <d v="2011-05-04T13:16:22"/>
        <d v="2011-06-30T12:14:53"/>
        <d v="2011-06-06T14:58:19"/>
        <d v="2011-05-05T11:15:30"/>
        <d v="2012-02-13T14:32:51"/>
        <d v="2011-06-27T12:43:54"/>
        <d v="2011-05-04T13:16:21"/>
        <d v="2011-06-29T14:12:39"/>
        <d v="2011-08-11T11:07:01"/>
        <d v="2011-05-05T11:45:03"/>
        <d v="2011-05-30T10:00:08"/>
        <d v="2011-07-07T14:02:24"/>
        <d v="2011-10-03T21:44:31"/>
        <d v="2011-07-19T13:36:50"/>
        <d v="2011-05-06T12:40:36"/>
        <d v="2011-05-10T16:38:48"/>
        <d v="2011-06-28T15:55:18"/>
        <d v="2011-05-04T13:16:18"/>
        <d v="2011-07-05T11:15:26"/>
        <d v="2011-07-06T09:14:18"/>
        <d v="2014-04-24T13:45:17"/>
        <d v="2014-08-28T15:06:46"/>
        <d v="2011-05-13T13:54:02"/>
        <d v="2011-06-21T09:38:17"/>
        <d v="2014-08-27T11:20:55"/>
        <d v="2011-05-06T14:36:59"/>
        <d v="2011-06-20T10:36:42"/>
        <d v="2011-06-21T15:58:14"/>
        <d v="2011-06-27T15:43:13"/>
        <d v="2011-06-28T11:20:15"/>
        <d v="2011-06-28T12:42:03"/>
        <d v="2011-05-06T13:38:25"/>
        <d v="2011-07-08T15:48:15"/>
        <d v="2013-07-11T11:10:07"/>
        <d v="2011-05-12T13:26:01"/>
        <d v="2011-05-05T11:01:21"/>
        <d v="2011-08-23T15:56:25"/>
        <d v="2011-07-05T11:53:31"/>
        <d v="2012-04-30T17:42:38"/>
        <d v="2012-12-13T10:39:13"/>
        <d v="2012-04-26T17:21:53"/>
        <d v="2012-05-25T14:14:20"/>
        <d v="2012-07-24T09:26:24"/>
        <d v="2012-04-26T11:29:22"/>
        <d v="2012-12-13T14:38:29"/>
        <d v="2012-06-15T14:56:55"/>
        <d v="2012-04-30T18:41:36"/>
        <d v="2012-04-20T11:04:48"/>
        <d v="2012-04-30T14:22:47"/>
        <d v="2012-04-27T10:48:42"/>
        <d v="2012-04-23T16:28:02"/>
        <d v="2012-05-28T09:49:16"/>
        <d v="2012-06-15T14:59:07"/>
        <d v="2012-04-30T15:59:16"/>
        <d v="2012-06-14T12:58:24"/>
        <d v="2012-04-26T12:21:57"/>
        <d v="2012-04-27T08:46:23"/>
        <d v="2012-04-30T12:50:54"/>
        <d v="2012-04-30T23:52:50"/>
        <d v="2012-04-23T09:51:06"/>
        <d v="2012-04-30T20:41:46"/>
        <d v="2012-04-30T19:01:58"/>
        <d v="2012-06-20T11:42:12"/>
        <d v="2012-04-30T12:27:38"/>
        <d v="2012-05-15T13:23:53"/>
        <d v="2012-05-28T14:13:25"/>
        <d v="2016-06-28T12:52:46"/>
        <d v="2012-06-20T15:30:49"/>
        <d v="2014-04-22T11:00:27"/>
        <d v="2012-04-30T16:02:55"/>
        <d v="2012-06-01T16:09:29"/>
        <d v="2012-04-27T09:00:57"/>
        <d v="2012-04-30T17:25:40"/>
        <d v="2012-04-10T16:03:52"/>
        <d v="2012-04-30T14:32:53"/>
        <d v="2012-09-20T13:56:27"/>
        <d v="2012-06-15T13:33:45"/>
        <d v="2012-04-30T12:34:24"/>
        <d v="2012-04-28T15:38:47"/>
        <d v="2012-04-30T13:30:48"/>
        <d v="2014-04-24T13:44:58"/>
        <d v="2012-04-19T13:18:43"/>
        <d v="2012-07-10T12:52:06"/>
        <d v="2012-04-30T08:31:21"/>
        <d v="2012-10-26T14:53:26"/>
        <d v="2013-10-24T10:36:26"/>
        <d v="2014-08-27T11:21:43"/>
        <d v="2012-05-14T16:17:30"/>
        <d v="2012-11-12T10:05:22"/>
        <d v="2012-05-10T09:42:41"/>
        <d v="2012-04-30T13:10:08"/>
        <d v="2012-05-25T16:21:35"/>
        <d v="2012-04-30T14:44:52"/>
        <d v="2012-04-30T15:35:35"/>
        <d v="2012-04-27T14:12:25"/>
        <d v="2012-06-15T14:58:06"/>
        <d v="2012-09-26T12:13:07"/>
        <d v="2012-04-27T10:54:05"/>
        <d v="2012-04-30T08:30:28"/>
        <d v="2012-05-30T19:08:56"/>
        <d v="2012-05-25T11:19:46"/>
        <d v="2012-05-16T16:45:04"/>
        <d v="2012-09-25T14:18:49"/>
        <d v="2012-06-08T11:07:01"/>
        <d v="2015-02-05T13:05:36"/>
        <d v="2012-05-07T11:39:25"/>
        <d v="2012-04-30T14:43:34"/>
        <d v="2012-04-24T10:56:53"/>
        <d v="2014-06-20T10:05:14"/>
        <d v="2012-05-25T15:44:40"/>
        <d v="2012-05-31T16:30:30"/>
        <d v="2012-04-30T15:23:46"/>
        <d v="2012-04-30T15:55:05"/>
        <d v="2012-04-30T09:32:38"/>
        <d v="2013-05-14T10:33:41"/>
        <d v="2013-04-25T09:33:48"/>
        <d v="2013-05-14T14:52:19"/>
        <d v="2013-04-30T16:11:20"/>
        <d v="2013-04-29T15:03:03"/>
        <d v="2013-04-30T09:13:57"/>
        <d v="2013-04-30T14:05:56"/>
        <d v="2013-04-30T10:24:02"/>
        <d v="2013-08-14T15:38:35"/>
        <d v="2013-04-30T11:48:45"/>
        <d v="2013-05-30T09:22:48"/>
        <d v="2013-04-26T14:32:20"/>
        <d v="2013-06-25T16:17:17"/>
        <d v="2014-09-23T13:40:55"/>
        <d v="2013-04-30T14:49:46"/>
        <d v="2013-04-26T13:08:41"/>
        <d v="2013-04-24T14:58:47"/>
        <d v="2013-04-30T17:42:58"/>
        <d v="2013-04-30T20:01:24"/>
        <d v="2013-04-26T12:01:01"/>
        <d v="2014-09-15T08:47:45"/>
        <d v="2013-05-17T09:37:56"/>
        <d v="2014-07-02T09:37:45"/>
        <d v="2013-04-30T15:19:06"/>
        <d v="2014-06-27T10:44:54"/>
        <d v="2013-04-24T11:36:15"/>
        <d v="2013-05-23T15:47:09"/>
        <d v="2013-04-16T09:09:07"/>
        <d v="2013-04-30T16:01:24"/>
        <d v="2013-04-30T10:32:15"/>
        <d v="2013-04-30T15:22:12"/>
        <d v="2013-04-30T22:38:10"/>
        <d v="2013-04-26T15:51:18"/>
        <d v="2013-04-30T10:08:45"/>
        <d v="2013-05-21T10:44:03"/>
        <d v="2013-12-19T16:58:12"/>
        <d v="2013-04-26T16:28:04"/>
        <d v="2013-04-30T16:57:40"/>
        <d v="2014-04-24T13:44:41"/>
        <d v="2013-04-29T15:48:45"/>
        <d v="2013-04-29T12:07:04"/>
        <d v="2013-05-13T14:19:55"/>
        <d v="2014-08-27T11:22:31"/>
        <d v="2013-04-30T16:46:39"/>
        <d v="2013-04-30T13:54:34"/>
        <d v="2013-04-30T14:33:15"/>
        <d v="2013-04-30T09:54:19"/>
        <d v="2013-08-20T09:27:08"/>
        <d v="2013-05-15T14:50:57"/>
        <d v="2013-09-16T15:27:10"/>
        <d v="2013-04-25T15:19:13"/>
        <d v="2013-12-20T11:41:04"/>
        <d v="2013-04-30T11:31:06"/>
        <d v="2013-04-24T16:27:48"/>
        <d v="2013-04-26T15:30:08"/>
        <d v="2014-09-16T12:05:19"/>
        <d v="2013-06-05T14:37:46"/>
        <d v="2013-04-30T16:36:11"/>
        <d v="2013-07-02T10:52:00"/>
        <d v="2015-02-05T13:11:41"/>
        <d v="2013-04-29T16:29:36"/>
        <d v="2013-04-29T11:42:49"/>
        <d v="2013-04-24T09:51:03"/>
        <d v="2014-06-20T09:25:01"/>
        <d v="2013-04-30T09:32:25"/>
        <d v="2013-04-30T15:24:20"/>
        <d v="2013-04-30T16:32:02"/>
        <d v="2013-04-30T19:13:43"/>
        <d v="2013-04-25T12:19:00"/>
        <d v="2016-06-28T15:01:30"/>
        <d v="2013-04-30T15:45:08"/>
        <d v="2013-04-25T13:53:05"/>
        <d v="2013-04-30T14:04:06"/>
        <d v="2014-04-24T13:45:49"/>
        <d v="2015-08-11T16:57:38"/>
        <d v="2015-08-10T13:46:54"/>
        <d v="2015-08-10T10:37:59"/>
        <d v="2015-08-25T15:38:58"/>
        <d v="2015-08-13T17:02:24"/>
        <d v="2015-04-29T10:08:42"/>
        <d v="2015-04-28T15:14:54"/>
        <d v="2015-08-12T16:05:14"/>
        <d v="2015-04-29T14:18:50"/>
        <d v="2015-08-11T13:36:44"/>
        <d v="2015-09-14T15:18:19"/>
        <d v="2015-09-10T07:57:17"/>
        <d v="2015-09-30T09:17:17"/>
        <d v="2015-04-27T09:16:51"/>
        <d v="2015-06-15T16:38:22"/>
        <d v="2015-08-11T15:54:52"/>
        <d v="2015-04-23T15:06:26"/>
        <d v="2015-08-11T14:39:23"/>
        <d v="2015-08-12T16:53:15"/>
        <d v="2015-06-15T10:18:11"/>
        <d v="2015-08-20T15:03:33"/>
        <d v="2015-08-10T11:38:21"/>
        <d v="2015-08-12T14:31:24"/>
        <d v="2015-08-12T08:14:50"/>
        <d v="2015-08-13T12:06:13"/>
        <d v="2015-08-06T08:23:54"/>
        <d v="2015-08-20T15:53:56"/>
        <d v="2015-08-13T14:17:09"/>
        <d v="2016-06-27T12:16:39"/>
        <d v="2015-08-13T14:13:56"/>
        <d v="2015-08-10T15:22:47"/>
        <d v="2015-06-18T08:15:05"/>
        <d v="2015-04-24T16:57:40"/>
        <d v="2015-04-30T09:11:07"/>
        <d v="2015-10-07T16:22:29"/>
        <d v="2015-08-10T10:30:16"/>
        <d v="2015-08-21T11:24:25"/>
        <d v="2015-08-20T17:12:41"/>
        <d v="2015-08-12T12:32:50"/>
        <d v="2015-04-29T07:59:52"/>
        <d v="2015-04-30T09:23:44"/>
        <d v="2015-08-13T16:06:12"/>
        <d v="2015-10-21T17:22:00"/>
        <d v="2015-08-12T10:32:04"/>
        <d v="2015-08-13T08:58:21"/>
        <d v="2015-08-10T11:07:03"/>
        <d v="2015-08-12T11:11:35"/>
        <d v="2015-08-11T08:31:17"/>
        <d v="2015-08-13T10:20:46"/>
        <d v="2015-08-10T10:20:18"/>
        <d v="2015-04-28T12:28:17"/>
        <d v="2015-06-11T15:14:32"/>
        <d v="2015-04-29T15:11:46"/>
        <d v="2015-04-27T17:26:24"/>
        <d v="2015-08-17T09:24:09"/>
        <d v="2016-06-15T18:30:08"/>
        <d v="2015-06-12T08:49:48"/>
        <d v="2015-08-11T16:14:15"/>
        <d v="2015-09-29T13:56:42"/>
        <d v="2015-04-30T16:40:41"/>
        <d v="2015-08-21T08:49:03"/>
        <d v="2015-08-11T15:35:57"/>
        <d v="2015-04-29T16:43:37"/>
        <d v="2015-08-20T15:29:07"/>
        <d v="2016-02-29T11:43:52"/>
        <d v="2015-04-30T16:50:22"/>
        <d v="2015-08-12T11:36:18"/>
        <d v="2015-04-29T18:06:22"/>
        <d v="2016-06-28T12:53:49"/>
        <d v="2015-08-12T10:32:21"/>
        <d v="2015-08-11T08:24:12"/>
        <d v="2015-08-12T09:16:58"/>
        <d v="2015-05-15T15:54:24"/>
        <d v="2015-08-07T16:33:27"/>
        <d v="2015-08-12T11:45:56"/>
        <d v="2016-06-13T10:42:35"/>
        <d v="2016-06-27T15:08:35"/>
        <d v="2016-06-16T15:41:56"/>
        <d v="2016-06-23T15:54:13"/>
        <d v="2016-04-29T13:15:39"/>
        <d v="2016-06-16T16:19:43"/>
        <d v="2016-06-16T14:40:00"/>
        <d v="2016-06-27T14:38:13"/>
        <d v="2016-04-07T15:36:11"/>
        <d v="2016-04-27T14:11:51"/>
        <d v="2016-06-17T15:05:25"/>
        <d v="2016-06-30T12:17:27"/>
        <d v="2016-06-29T12:47:36"/>
        <d v="2016-04-20T12:59:23"/>
        <d v="2016-04-28T15:12:31"/>
        <d v="2016-06-17T14:17:58"/>
        <d v="2016-06-30T10:06:46"/>
        <d v="2016-05-16T16:23:12"/>
        <d v="2016-06-16T15:42:31"/>
        <d v="2016-06-10T16:44:27"/>
        <d v="2016-06-22T14:50:26"/>
        <d v="2016-04-29T17:54:42"/>
        <d v="2016-06-16T15:13:30"/>
        <d v="2016-06-28T09:52:21"/>
        <d v="2016-06-23T17:34:03"/>
        <d v="2016-06-22T10:51:39"/>
        <d v="2016-07-06T12:42:02"/>
        <d v="2016-06-29T09:10:04"/>
        <d v="2016-06-22T08:25:31"/>
        <d v="2016-04-29T14:10:13"/>
        <d v="2016-06-10T15:43:10"/>
        <d v="2016-05-02T12:34:30"/>
        <d v="2016-04-05T10:10:55"/>
        <d v="2016-06-17T09:00:39"/>
        <d v="2016-07-07T10:34:12"/>
        <d v="2016-06-10T13:12:54"/>
        <d v="2016-06-22T12:21:09"/>
        <d v="2016-04-27T14:10:20"/>
        <d v="2016-04-26T14:53:10"/>
        <d v="2016-06-16T16:02:25"/>
        <d v="2016-07-07T12:08:34"/>
        <d v="2016-07-04T11:02:38"/>
        <d v="2016-07-04T10:55:25"/>
        <d v="2016-06-22T14:15:55"/>
        <d v="2016-05-02T15:45:54"/>
        <d v="2016-06-28T10:57:12"/>
        <d v="2016-04-29T10:17:22"/>
        <d v="2016-06-28T16:07:40"/>
        <d v="2016-06-10T13:17:39"/>
        <d v="2016-06-16T14:43:24"/>
        <d v="2016-06-13T14:31:30"/>
        <d v="2016-06-22T12:27:14"/>
        <d v="2016-06-22T10:04:16"/>
        <d v="2016-07-04T15:57:51"/>
        <d v="2016-06-17T16:27:18"/>
        <d v="2016-06-28T08:46:15"/>
        <d v="2016-06-13T10:13:34"/>
        <d v="2016-06-17T13:53:52"/>
        <d v="2016-06-23T15:04:02"/>
        <d v="2016-06-27T13:21:08"/>
        <d v="2016-06-22T12:06:01"/>
        <d v="2016-06-16T15:07:39"/>
        <d v="2016-06-29T12:00:15"/>
        <d v="2016-05-02T15:40:59"/>
        <d v="2016-06-30T11:49:58"/>
        <d v="2016-05-02T15:12:45"/>
        <d v="2016-06-27T13:50:52"/>
        <d v="2016-04-28T17:52:34"/>
        <d v="2016-06-28T12:37:18"/>
        <d v="2016-06-14T10:28:46"/>
        <d v="2016-06-20T14:32:20"/>
        <d v="2016-06-16T14:49:43"/>
      </sharedItems>
    </cacheField>
    <cacheField name="Due" numFmtId="0">
      <sharedItems containsSemiMixedTypes="0" containsNonDate="0" containsDate="1" containsString="0" minDate="2006-04-30T00:00:00" maxDate="2016-05-03T00:00:00" count="11">
        <d v="2014-04-30T00:00:00"/>
        <d v="2006-04-30T00:00:00"/>
        <d v="2007-04-30T00:00:00"/>
        <d v="2008-04-30T00:00:00"/>
        <d v="2009-04-30T00:00:00"/>
        <d v="2010-04-30T00:00:00"/>
        <d v="2011-05-02T00:00:00"/>
        <d v="2012-04-30T00:00:00"/>
        <d v="2013-04-30T00:00:00"/>
        <d v="2015-04-30T00:00:00"/>
        <d v="2016-05-02T00:00:00"/>
      </sharedItems>
    </cacheField>
    <cacheField name="Rn_Create_Date" numFmtId="0">
      <sharedItems containsSemiMixedTypes="0" containsNonDate="0" containsDate="1" containsString="0" minDate="2006-04-12T23:34:15" maxDate="2016-02-01T08:35:11" count="864">
        <d v="2014-03-11T12:10:01"/>
        <d v="2014-03-11T12:10:07"/>
        <d v="2014-03-11T12:10:09"/>
        <d v="2014-03-11T12:10:10"/>
        <d v="2014-03-11T12:10:12"/>
        <d v="2014-03-11T12:10:14"/>
        <d v="2014-03-11T12:10:16"/>
        <d v="2014-03-11T12:10:18"/>
        <d v="2014-03-11T12:10:20"/>
        <d v="2014-03-11T12:10:22"/>
        <d v="2014-03-11T12:10:24"/>
        <d v="2014-03-11T12:10:25"/>
        <d v="2014-03-11T12:10:29"/>
        <d v="2014-03-11T12:10:31"/>
        <d v="2014-03-11T12:10:33"/>
        <d v="2014-03-11T12:10:34"/>
        <d v="2014-03-11T12:10:36"/>
        <d v="2014-03-11T12:10:38"/>
        <d v="2014-03-11T12:10:40"/>
        <d v="2014-03-11T12:10:45"/>
        <d v="2014-03-11T12:10:47"/>
        <d v="2014-03-11T12:10:49"/>
        <d v="2014-03-11T12:10:50"/>
        <d v="2014-03-11T12:10:54"/>
        <d v="2014-03-11T12:10:56"/>
        <d v="2014-03-11T12:10:57"/>
        <d v="2014-03-11T12:10:59"/>
        <d v="2014-03-11T12:11:01"/>
        <d v="2014-03-11T12:11:03"/>
        <d v="2014-03-11T12:11:05"/>
        <d v="2014-03-11T12:11:07"/>
        <d v="2014-03-11T12:11:12"/>
        <d v="2014-03-11T12:11:14"/>
        <d v="2014-03-11T12:11:16"/>
        <d v="2014-03-11T12:11:18"/>
        <d v="2014-03-11T12:11:20"/>
        <d v="2014-03-11T12:11:22"/>
        <d v="2014-03-11T12:11:24"/>
        <d v="2014-03-11T12:11:26"/>
        <d v="2014-03-11T12:11:28"/>
        <d v="2014-03-11T12:11:29"/>
        <d v="2014-03-11T12:11:31"/>
        <d v="2014-03-11T12:11:33"/>
        <d v="2014-03-11T12:11:35"/>
        <d v="2014-03-11T12:11:37"/>
        <d v="2014-03-11T12:11:39"/>
        <d v="2014-03-11T12:11:40"/>
        <d v="2014-03-11T12:11:42"/>
        <d v="2014-03-11T12:11:44"/>
        <d v="2014-03-11T12:11:46"/>
        <d v="2014-03-11T12:11:48"/>
        <d v="2014-03-11T12:11:50"/>
        <d v="2014-03-11T12:11:51"/>
        <d v="2014-03-11T12:11:53"/>
        <d v="2014-03-11T12:11:55"/>
        <d v="2014-03-11T12:11:57"/>
        <d v="2014-03-11T12:11:59"/>
        <d v="2014-03-11T12:12:01"/>
        <d v="2014-03-11T12:12:03"/>
        <d v="2014-03-11T12:12:04"/>
        <d v="2014-03-11T12:12:06"/>
        <d v="2014-03-11T12:12:09"/>
        <d v="2014-03-11T12:12:10"/>
        <d v="2014-03-11T12:12:12"/>
        <d v="2014-03-11T12:12:14"/>
        <d v="2014-03-11T12:12:16"/>
        <d v="2014-03-11T12:12:18"/>
        <d v="2014-03-11T12:12:23"/>
        <d v="2014-03-11T12:12:25"/>
        <d v="2014-03-11T12:12:27"/>
        <d v="2014-03-11T12:12:29"/>
        <d v="2006-04-12T23:34:15"/>
        <d v="2006-04-12T23:35:08"/>
        <d v="2006-04-12T23:35:31"/>
        <d v="2006-04-12T23:35:56"/>
        <d v="2006-04-12T23:36:23"/>
        <d v="2006-04-12T23:36:53"/>
        <d v="2006-04-12T23:37:25"/>
        <d v="2006-04-12T23:38:00"/>
        <d v="2006-04-12T23:38:37"/>
        <d v="2006-04-12T23:39:17"/>
        <d v="2006-04-12T23:39:59"/>
        <d v="2006-04-12T23:40:44"/>
        <d v="2006-04-12T23:41:31"/>
        <d v="2006-04-12T23:42:20"/>
        <d v="2006-04-12T23:43:12"/>
        <d v="2006-04-12T23:46:00"/>
        <d v="2006-04-12T23:47:00"/>
        <d v="2006-04-12T23:48:02"/>
        <d v="2006-04-12T23:49:07"/>
        <d v="2006-04-12T23:50:14"/>
        <d v="2006-04-12T23:51:22"/>
        <d v="2006-04-12T23:52:34"/>
        <d v="2006-04-12T23:53:47"/>
        <d v="2006-04-12T23:56:20"/>
        <d v="2006-04-12T23:57:40"/>
        <d v="2006-04-12T23:59:02"/>
        <d v="2006-04-13T00:00:26"/>
        <d v="2006-04-13T00:01:53"/>
        <d v="2006-04-13T00:03:22"/>
        <d v="2006-04-13T00:04:53"/>
        <d v="2006-04-13T00:06:27"/>
        <d v="2006-04-13T00:08:02"/>
        <d v="2006-04-13T00:09:40"/>
        <d v="2006-04-13T00:11:20"/>
        <d v="2006-04-13T00:13:03"/>
        <d v="2006-04-13T00:14:46"/>
        <d v="2006-04-13T00:16:32"/>
        <d v="2006-04-13T00:18:20"/>
        <d v="2006-04-13T00:20:11"/>
        <d v="2006-04-13T00:23:57"/>
        <d v="2006-04-13T00:25:54"/>
        <d v="2006-04-13T00:31:56"/>
        <d v="2006-04-13T00:34:01"/>
        <d v="2006-04-13T00:36:07"/>
        <d v="2006-04-13T00:38:16"/>
        <d v="2006-04-13T00:40:27"/>
        <d v="2006-04-13T00:42:40"/>
        <d v="2006-04-13T00:44:55"/>
        <d v="2006-04-13T00:47:13"/>
        <d v="2006-04-13T00:49:32"/>
        <d v="2006-04-13T00:51:53"/>
        <d v="2006-04-13T00:54:17"/>
        <d v="2006-04-13T00:56:42"/>
        <d v="2006-04-13T00:59:10"/>
        <d v="2006-04-13T01:01:39"/>
        <d v="2006-04-13T01:04:11"/>
        <d v="2006-04-13T01:06:45"/>
        <d v="2006-04-13T01:09:22"/>
        <d v="2006-04-13T01:12:00"/>
        <d v="2006-04-13T01:14:41"/>
        <d v="2006-04-13T01:17:23"/>
        <d v="2006-04-13T01:20:14"/>
        <d v="2006-04-13T01:23:01"/>
        <d v="2006-04-13T01:25:50"/>
        <d v="2006-04-13T01:28:41"/>
        <d v="2006-04-13T01:31:34"/>
        <d v="2006-04-13T01:34:30"/>
        <d v="2006-04-13T01:37:28"/>
        <d v="2006-04-13T01:40:28"/>
        <d v="2006-04-13T01:43:30"/>
        <d v="2006-04-13T01:46:35"/>
        <d v="2006-04-13T01:49:44"/>
        <d v="2006-04-13T01:52:53"/>
        <d v="2006-04-13T01:56:03"/>
        <d v="2006-04-13T01:59:16"/>
        <d v="2006-04-13T02:02:31"/>
        <d v="2006-04-13T02:05:48"/>
        <d v="2006-04-13T02:09:06"/>
        <d v="2006-04-13T02:12:28"/>
        <d v="2006-04-13T02:15:51"/>
        <d v="2006-04-13T02:19:17"/>
        <d v="2006-04-13T02:22:44"/>
        <d v="2006-04-13T02:26:14"/>
        <d v="2006-04-13T02:29:46"/>
        <d v="2006-04-13T02:33:20"/>
        <d v="2006-04-13T02:36:55"/>
        <d v="2006-04-13T02:40:34"/>
        <d v="2006-04-13T02:44:14"/>
        <d v="2006-04-13T02:47:57"/>
        <d v="2006-04-13T07:13:03"/>
        <d v="2006-04-13T18:19:03"/>
        <d v="2007-04-10T16:48:40"/>
        <d v="2007-04-10T17:00:53"/>
        <d v="2007-04-10T17:04:51"/>
        <d v="2007-04-10T17:08:45"/>
        <d v="2007-04-10T17:12:39"/>
        <d v="2007-04-10T17:16:35"/>
        <d v="2007-04-10T17:20:32"/>
        <d v="2007-04-10T17:24:29"/>
        <d v="2007-04-10T17:28:28"/>
        <d v="2007-04-10T17:32:27"/>
        <d v="2007-04-10T17:36:28"/>
        <d v="2007-04-10T17:40:29"/>
        <d v="2007-04-10T17:44:33"/>
        <d v="2007-04-10T17:48:43"/>
        <d v="2007-04-10T18:01:37"/>
        <d v="2007-04-10T18:05:55"/>
        <d v="2007-04-10T18:10:15"/>
        <d v="2007-04-10T18:14:36"/>
        <d v="2007-04-10T18:18:48"/>
        <d v="2007-04-10T18:23:00"/>
        <d v="2007-04-10T18:27:14"/>
        <d v="2007-04-10T18:31:29"/>
        <d v="2007-04-10T18:35:45"/>
        <d v="2007-04-10T18:48:37"/>
        <d v="2007-04-10T18:52:57"/>
        <d v="2007-04-10T18:57:18"/>
        <d v="2007-04-10T19:01:40"/>
        <d v="2007-04-10T19:06:03"/>
        <d v="2007-04-10T19:10:27"/>
        <d v="2007-04-10T19:14:52"/>
        <d v="2007-04-10T19:19:22"/>
        <d v="2007-04-10T19:23:49"/>
        <d v="2007-04-10T19:28:26"/>
        <d v="2007-04-10T19:32:56"/>
        <d v="2007-04-10T19:37:26"/>
        <d v="2007-04-10T19:41:56"/>
        <d v="2007-04-10T19:46:26"/>
        <d v="2007-04-10T19:50:56"/>
        <d v="2007-04-10T19:59:59"/>
        <d v="2007-04-10T20:04:33"/>
        <d v="2007-04-10T20:18:27"/>
        <d v="2007-04-10T20:23:11"/>
        <d v="2007-04-10T20:27:56"/>
        <d v="2007-04-10T20:32:41"/>
        <d v="2007-04-10T20:37:28"/>
        <d v="2007-04-10T20:42:16"/>
        <d v="2007-04-10T20:47:08"/>
        <d v="2007-04-10T20:51:57"/>
        <d v="2007-04-10T20:56:40"/>
        <d v="2007-04-10T21:01:25"/>
        <d v="2007-04-10T21:06:11"/>
        <d v="2007-04-10T21:10:58"/>
        <d v="2007-04-10T21:15:47"/>
        <d v="2007-04-10T21:20:39"/>
        <d v="2007-04-10T21:25:30"/>
        <d v="2007-04-10T21:30:22"/>
        <d v="2007-04-10T21:35:14"/>
        <d v="2007-04-10T21:40:07"/>
        <d v="2007-04-10T21:45:02"/>
        <d v="2007-04-10T21:49:59"/>
        <d v="2007-04-10T21:54:55"/>
        <d v="2007-04-10T21:59:57"/>
        <d v="2007-04-10T22:05:18"/>
        <d v="2007-04-10T22:10:21"/>
        <d v="2007-04-10T22:15:26"/>
        <d v="2007-04-10T22:20:30"/>
        <d v="2007-04-10T22:26:10"/>
        <d v="2007-04-10T22:31:24"/>
        <d v="2007-04-10T22:36:34"/>
        <d v="2007-04-10T22:41:46"/>
        <d v="2007-04-10T22:46:55"/>
        <d v="2007-04-10T22:52:02"/>
        <d v="2007-04-10T22:57:10"/>
        <d v="2007-04-10T23:08:01"/>
        <d v="2007-04-10T23:13:10"/>
        <d v="2007-04-10T23:18:21"/>
        <d v="2007-04-10T23:23:34"/>
        <d v="2007-04-10T23:28:45"/>
        <d v="2007-04-10T23:33:59"/>
        <d v="2007-04-10T23:39:13"/>
        <d v="2007-04-10T23:44:27"/>
        <d v="2007-04-10T23:49:43"/>
        <d v="2007-04-10T23:55:01"/>
        <d v="2007-04-11T00:00:20"/>
        <d v="2007-04-11T00:05:44"/>
        <d v="2007-04-11T00:11:04"/>
        <d v="2007-04-11T08:04:30"/>
        <d v="2008-04-07T22:20:41"/>
        <d v="2008-04-07T22:39:51"/>
        <d v="2008-04-07T22:46:13"/>
        <d v="2008-04-07T22:52:34"/>
        <d v="2008-04-07T22:58:59"/>
        <d v="2008-04-07T23:05:28"/>
        <d v="2008-04-07T23:11:57"/>
        <d v="2008-04-07T23:18:27"/>
        <d v="2008-04-07T23:24:58"/>
        <d v="2008-04-07T23:31:26"/>
        <d v="2008-04-07T23:37:56"/>
        <d v="2008-04-07T23:44:29"/>
        <d v="2008-04-07T23:51:02"/>
        <d v="2008-04-07T23:57:36"/>
        <d v="2008-04-08T00:24:06"/>
        <d v="2008-04-08T00:30:49"/>
        <d v="2008-04-08T00:37:30"/>
        <d v="2008-04-08T00:44:11"/>
        <d v="2008-04-08T00:50:55"/>
        <d v="2008-04-08T00:57:40"/>
        <d v="2008-04-08T01:04:27"/>
        <d v="2008-04-08T01:24:57"/>
        <d v="2008-04-08T01:31:45"/>
        <d v="2008-04-08T01:38:35"/>
        <d v="2008-04-08T01:45:28"/>
        <d v="2008-04-08T01:57:34"/>
        <d v="2008-04-08T02:05:31"/>
        <d v="2008-04-08T02:13:20"/>
        <d v="2008-04-08T02:20:37"/>
        <d v="2008-04-08T02:27:55"/>
        <d v="2008-04-08T02:35:18"/>
        <d v="2008-04-08T02:42:20"/>
        <d v="2008-04-08T02:49:20"/>
        <d v="2008-04-08T02:56:19"/>
        <d v="2008-04-08T03:03:23"/>
        <d v="2008-04-08T03:32:28"/>
        <d v="2008-04-08T04:01:13"/>
        <d v="2008-04-08T04:08:26"/>
        <d v="2008-04-08T04:15:43"/>
        <d v="2008-04-08T04:22:58"/>
        <d v="2008-04-08T04:30:16"/>
        <d v="2008-04-08T04:37:34"/>
        <d v="2008-04-08T04:44:56"/>
        <d v="2008-04-08T04:52:16"/>
        <d v="2008-04-08T04:59:37"/>
        <d v="2008-04-08T05:14:21"/>
        <d v="2008-04-08T05:29:06"/>
        <d v="2008-04-08T05:36:27"/>
        <d v="2008-04-08T05:43:53"/>
        <d v="2008-04-08T05:51:15"/>
        <d v="2008-04-08T05:58:41"/>
        <d v="2008-04-08T06:06:07"/>
        <d v="2008-04-08T06:13:34"/>
        <d v="2008-04-08T06:21:01"/>
        <d v="2008-04-08T06:28:31"/>
        <d v="2008-04-08T06:36:00"/>
        <d v="2008-04-08T06:43:29"/>
        <d v="2008-04-08T06:50:57"/>
        <d v="2008-04-08T06:58:28"/>
        <d v="2008-04-08T07:13:34"/>
        <d v="2008-04-08T07:21:09"/>
        <d v="2008-04-08T07:29:04"/>
        <d v="2008-04-08T07:36:51"/>
        <d v="2008-04-08T07:52:20"/>
        <d v="2008-04-08T08:00:09"/>
        <d v="2008-04-08T08:08:04"/>
        <d v="2008-04-08T08:15:50"/>
        <d v="2008-04-08T08:23:49"/>
        <d v="2008-04-08T08:32:10"/>
        <d v="2008-04-08T08:39:56"/>
        <d v="2008-04-08T08:47:58"/>
        <d v="2008-04-08T08:56:50"/>
        <d v="2008-04-08T09:04:51"/>
        <d v="2008-04-08T09:13:06"/>
        <d v="2008-04-08T09:22:58"/>
        <d v="2008-04-08T10:08:37"/>
        <d v="2008-04-10T16:03:48"/>
        <d v="2008-05-06T08:59:58"/>
        <d v="2008-05-06T09:19:02"/>
        <d v="2008-06-27T14:04:42"/>
        <d v="2009-04-01T17:21:44"/>
        <d v="2009-04-01T17:50:34"/>
        <d v="2009-04-01T18:01:01"/>
        <d v="2009-04-01T18:11:18"/>
        <d v="2009-04-01T18:21:37"/>
        <d v="2009-04-01T18:32:24"/>
        <d v="2009-04-01T18:42:58"/>
        <d v="2009-04-01T18:53:14"/>
        <d v="2009-04-01T19:02:55"/>
        <d v="2009-04-01T19:12:34"/>
        <d v="2009-04-01T19:22:23"/>
        <d v="2009-04-01T19:32:13"/>
        <d v="2009-04-01T19:42:05"/>
        <d v="2009-04-01T19:51:59"/>
        <d v="2009-04-01T20:31:38"/>
        <d v="2009-04-01T20:41:27"/>
        <d v="2009-04-01T20:51:24"/>
        <d v="2009-04-01T21:01:23"/>
        <d v="2009-04-01T21:11:24"/>
        <d v="2009-04-01T21:21:52"/>
        <d v="2009-04-01T21:32:33"/>
        <d v="2009-04-01T22:04:52"/>
        <d v="2009-04-01T22:15:32"/>
        <d v="2009-04-01T22:26:10"/>
        <d v="2009-04-01T22:36:52"/>
        <d v="2009-04-01T22:47:34"/>
        <d v="2009-04-01T22:58:23"/>
        <d v="2009-04-01T23:09:06"/>
        <d v="2009-04-01T23:19:45"/>
        <d v="2009-04-01T23:30:25"/>
        <d v="2009-04-01T23:41:15"/>
        <d v="2009-04-01T23:52:08"/>
        <d v="2009-04-02T00:03:09"/>
        <d v="2009-04-02T00:14:05"/>
        <d v="2009-04-02T00:46:48"/>
        <d v="2009-04-02T00:57:18"/>
        <d v="2009-04-02T01:28:16"/>
        <d v="2009-04-02T01:38:38"/>
        <d v="2009-04-02T01:49:01"/>
        <d v="2009-04-02T01:59:23"/>
        <d v="2009-04-02T02:09:43"/>
        <d v="2009-04-02T02:20:10"/>
        <d v="2009-04-02T02:30:46"/>
        <d v="2009-04-02T02:41:27"/>
        <d v="2009-04-02T02:51:56"/>
        <d v="2009-04-02T03:21:38"/>
        <d v="2009-04-02T03:35:13"/>
        <d v="2009-04-02T03:48:06"/>
        <d v="2009-04-02T04:01:16"/>
        <d v="2009-04-02T04:15:01"/>
        <d v="2009-04-02T04:28:40"/>
        <d v="2009-04-02T04:40:53"/>
        <d v="2009-04-02T04:52:41"/>
        <d v="2009-04-02T05:04:16"/>
        <d v="2009-04-02T05:15:41"/>
        <d v="2009-04-02T05:27:01"/>
        <d v="2009-04-02T05:38:35"/>
        <d v="2009-04-02T05:50:29"/>
        <d v="2009-04-02T06:02:24"/>
        <d v="2009-04-02T06:14:21"/>
        <d v="2009-04-02T06:26:18"/>
        <d v="2009-04-02T06:38:13"/>
        <d v="2009-04-02T06:49:57"/>
        <d v="2009-04-02T07:01:39"/>
        <d v="2009-04-02T07:13:40"/>
        <d v="2009-04-02T07:25:51"/>
        <d v="2009-04-02T07:38:04"/>
        <d v="2009-04-02T07:50:22"/>
        <d v="2009-04-02T08:02:41"/>
        <d v="2009-04-02T08:15:00"/>
        <d v="2009-04-02T08:27:24"/>
        <d v="2009-04-02T08:39:29"/>
        <d v="2009-04-02T08:52:01"/>
        <d v="2009-04-02T09:42:48"/>
        <d v="2009-04-02T09:55:38"/>
        <d v="2009-04-02T10:08:39"/>
        <d v="2009-04-02T11:40:30"/>
        <d v="2009-04-08T15:37:56"/>
        <d v="2009-04-16T11:53:13"/>
        <d v="2009-04-23T10:22:32"/>
        <d v="2009-04-27T14:22:31"/>
        <d v="2009-07-24T10:55:16"/>
        <d v="2009-11-14T11:27:28"/>
        <d v="2010-02-26T18:10:56"/>
        <d v="2010-02-26T18:24:19"/>
        <d v="2010-02-26T19:18:17"/>
        <d v="2010-02-26T19:31:42"/>
        <d v="2010-02-26T19:44:22"/>
        <d v="2010-02-26T19:57:04"/>
        <d v="2010-02-26T20:09:47"/>
        <d v="2010-02-26T20:22:30"/>
        <d v="2010-02-26T20:35:15"/>
        <d v="2010-02-26T20:48:01"/>
        <d v="2010-02-26T21:00:46"/>
        <d v="2010-02-26T21:13:30"/>
        <d v="2010-02-26T21:26:14"/>
        <d v="2010-02-26T21:39:00"/>
        <d v="2010-02-26T22:18:54"/>
        <d v="2010-02-26T22:31:46"/>
        <d v="2010-02-26T22:45:14"/>
        <d v="2010-02-26T22:58:10"/>
        <d v="2010-02-26T23:11:09"/>
        <d v="2010-02-26T23:24:07"/>
        <d v="2010-02-26T23:37:01"/>
        <d v="2010-02-27T00:15:56"/>
        <d v="2010-02-27T00:29:11"/>
        <d v="2010-02-27T00:42:19"/>
        <d v="2010-02-27T00:55:27"/>
        <d v="2010-02-27T01:08:32"/>
        <d v="2010-02-27T01:21:37"/>
        <d v="2010-02-27T01:34:43"/>
        <d v="2010-02-27T01:47:48"/>
        <d v="2010-02-27T02:00:58"/>
        <d v="2010-02-27T02:14:10"/>
        <d v="2010-02-27T02:27:42"/>
        <d v="2010-02-27T02:42:36"/>
        <d v="2010-02-27T03:28:31"/>
        <d v="2010-02-27T03:45:06"/>
        <d v="2010-02-27T04:33:29"/>
        <d v="2010-02-27T04:46:48"/>
        <d v="2010-02-27T05:00:08"/>
        <d v="2010-02-27T05:13:31"/>
        <d v="2010-02-27T05:26:52"/>
        <d v="2010-02-27T05:40:15"/>
        <d v="2010-02-27T05:53:42"/>
        <d v="2010-02-27T06:21:10"/>
        <d v="2010-02-27T06:34:40"/>
        <d v="2010-02-27T06:48:15"/>
        <d v="2010-02-27T07:01:51"/>
        <d v="2010-02-27T07:15:29"/>
        <d v="2010-02-27T07:29:01"/>
        <d v="2010-02-27T07:42:34"/>
        <d v="2010-02-27T07:56:09"/>
        <d v="2010-02-27T08:09:49"/>
        <d v="2010-02-27T08:23:25"/>
        <d v="2010-02-27T08:37:06"/>
        <d v="2010-02-27T08:50:44"/>
        <d v="2010-02-27T09:04:27"/>
        <d v="2010-02-27T09:18:09"/>
        <d v="2010-02-27T09:31:53"/>
        <d v="2010-02-27T09:45:37"/>
        <d v="2010-02-27T09:59:22"/>
        <d v="2010-02-27T10:13:13"/>
        <d v="2010-02-27T10:27:01"/>
        <d v="2010-02-27T10:40:49"/>
        <d v="2010-02-27T10:54:35"/>
        <d v="2010-02-27T11:22:16"/>
        <d v="2010-02-27T11:36:09"/>
        <d v="2010-02-27T11:50:04"/>
        <d v="2010-02-27T12:04:01"/>
        <d v="2010-02-27T12:18:00"/>
        <d v="2010-02-27T12:31:55"/>
        <d v="2010-02-27T12:45:52"/>
        <d v="2010-02-27T12:59:50"/>
        <d v="2010-02-27T13:13:51"/>
        <d v="2010-02-27T13:27:57"/>
        <d v="2010-02-27T13:42:01"/>
        <d v="2010-02-27T13:56:09"/>
        <d v="2010-03-01T10:24:12"/>
        <d v="2010-04-30T10:17:57"/>
        <d v="2011-03-07T16:19:47"/>
        <d v="2011-03-07T16:43:54"/>
        <d v="2011-03-07T17:55:21"/>
        <d v="2011-03-07T18:19:07"/>
        <d v="2011-03-07T18:42:54"/>
        <d v="2011-03-07T19:06:34"/>
        <d v="2011-03-07T19:30:28"/>
        <d v="2011-03-07T19:54:22"/>
        <d v="2011-03-07T20:18:09"/>
        <d v="2011-03-07T20:41:55"/>
        <d v="2011-03-07T21:05:07"/>
        <d v="2011-03-07T21:28:17"/>
        <d v="2011-03-07T21:51:37"/>
        <d v="2011-03-07T22:14:50"/>
        <d v="2011-03-07T23:24:38"/>
        <d v="2011-03-07T23:47:56"/>
        <d v="2011-03-08T00:11:25"/>
        <d v="2011-03-08T00:34:43"/>
        <d v="2011-03-08T00:58:01"/>
        <d v="2011-03-08T01:21:25"/>
        <d v="2011-03-08T01:51:52"/>
        <d v="2011-03-08T02:24:39"/>
        <d v="2011-03-08T03:44:14"/>
        <d v="2011-03-08T04:11:50"/>
        <d v="2011-03-08T04:37:25"/>
        <d v="2011-03-08T05:02:04"/>
        <d v="2011-03-08T05:26:40"/>
        <d v="2011-03-08T05:51:42"/>
        <d v="2011-03-08T06:16:47"/>
        <d v="2011-03-08T06:41:09"/>
        <d v="2011-03-08T07:04:53"/>
        <d v="2011-03-08T07:28:39"/>
        <d v="2011-03-08T07:52:39"/>
        <d v="2011-03-08T08:16:33"/>
        <d v="2011-03-08T09:33:37"/>
        <d v="2011-03-08T10:00:54"/>
        <d v="2011-03-08T11:15:52"/>
        <d v="2011-03-08T11:41:56"/>
        <d v="2011-03-08T12:07:30"/>
        <d v="2011-03-08T12:32:16"/>
        <d v="2011-03-08T12:57:15"/>
        <d v="2011-03-08T13:22:39"/>
        <d v="2011-03-08T13:47:39"/>
        <d v="2011-03-08T14:13:28"/>
        <d v="2011-03-08T14:38:27"/>
        <d v="2011-03-08T15:03:49"/>
        <d v="2011-03-08T15:29:20"/>
        <d v="2011-03-08T15:54:35"/>
        <d v="2011-03-08T16:20:29"/>
        <d v="2011-03-08T16:46:24"/>
        <d v="2011-03-08T17:11:28"/>
        <d v="2011-03-08T17:38:41"/>
        <d v="2011-03-08T18:03:23"/>
        <d v="2011-03-08T18:28:36"/>
        <d v="2011-03-08T18:53:50"/>
        <d v="2011-03-08T19:19:05"/>
        <d v="2011-03-08T19:44:31"/>
        <d v="2011-03-08T20:09:47"/>
        <d v="2011-03-08T20:35:08"/>
        <d v="2011-03-08T20:59:48"/>
        <d v="2011-03-08T21:24:31"/>
        <d v="2011-03-08T21:49:13"/>
        <d v="2011-03-08T22:13:48"/>
        <d v="2011-03-08T22:38:23"/>
        <d v="2011-03-08T23:02:59"/>
        <d v="2011-03-09T00:17:11"/>
        <d v="2011-03-09T00:42:02"/>
        <d v="2011-03-09T01:07:05"/>
        <d v="2011-03-09T01:32:04"/>
        <d v="2011-03-09T02:13:19"/>
        <d v="2011-03-09T02:40:40"/>
        <d v="2011-03-09T03:08:17"/>
        <d v="2011-03-09T03:38:44"/>
        <d v="2011-03-09T04:09:04"/>
        <d v="2011-03-09T04:36:06"/>
        <d v="2011-03-09T05:03:17"/>
        <d v="2011-03-09T05:30:36"/>
        <d v="2011-03-09T05:57:47"/>
        <d v="2012-04-02T17:38:07"/>
        <d v="2012-04-02T17:56:10"/>
        <d v="2012-04-02T18:50:03"/>
        <d v="2012-04-02T19:08:00"/>
        <d v="2012-04-02T19:26:13"/>
        <d v="2012-04-02T19:44:08"/>
        <d v="2012-04-02T20:02:32"/>
        <d v="2012-04-02T20:47:30"/>
        <d v="2012-04-02T21:08:59"/>
        <d v="2012-04-02T21:27:01"/>
        <d v="2012-04-02T21:45:03"/>
        <d v="2012-04-02T22:03:15"/>
        <d v="2012-04-02T22:21:51"/>
        <d v="2012-04-02T23:16:03"/>
        <d v="2012-04-02T23:33:34"/>
        <d v="2012-04-02T23:51:08"/>
        <d v="2012-04-03T00:09:03"/>
        <d v="2012-04-03T00:26:39"/>
        <d v="2012-04-03T00:47:07"/>
        <d v="2012-04-03T01:08:11"/>
        <d v="2012-04-03T01:28:38"/>
        <d v="2012-04-03T02:28:21"/>
        <d v="2012-04-03T02:50:19"/>
        <d v="2012-04-03T03:24:46"/>
        <d v="2012-04-03T03:47:43"/>
        <d v="2012-04-03T04:08:07"/>
        <d v="2012-04-03T04:30:21"/>
        <d v="2012-04-03T04:51:29"/>
        <d v="2012-04-03T05:12:47"/>
        <d v="2012-04-03T05:34:41"/>
        <d v="2012-04-03T05:56:11"/>
        <d v="2012-04-03T06:17:33"/>
        <d v="2012-04-03T06:40:05"/>
        <d v="2012-04-03T07:47:17"/>
        <d v="2012-04-03T08:09:47"/>
        <d v="2012-04-03T09:42:51"/>
        <d v="2012-04-03T10:09:56"/>
        <d v="2012-04-03T10:33:03"/>
        <d v="2012-04-03T10:53:32"/>
        <d v="2012-04-03T11:16:54"/>
        <d v="2012-04-03T11:40:04"/>
        <d v="2012-04-03T12:02:13"/>
        <d v="2012-04-03T12:24:31"/>
        <d v="2012-04-03T12:44:50"/>
        <d v="2012-04-03T13:03:40"/>
        <d v="2012-04-03T13:23:21"/>
        <d v="2012-04-03T13:45:04"/>
        <d v="2012-04-03T14:04:43"/>
        <d v="2012-04-03T14:29:09"/>
        <d v="2012-04-03T14:52:23"/>
        <d v="2012-04-03T15:14:04"/>
        <d v="2012-04-03T15:36:32"/>
        <d v="2012-04-03T15:57:58"/>
        <d v="2012-04-03T16:19:04"/>
        <d v="2012-04-03T16:39:53"/>
        <d v="2012-04-03T17:00:47"/>
        <d v="2012-04-03T17:20:52"/>
        <d v="2012-04-03T17:43:00"/>
        <d v="2012-04-03T18:01:59"/>
        <d v="2012-04-03T18:22:29"/>
        <d v="2012-04-03T18:42:05"/>
        <d v="2012-04-03T19:01:16"/>
        <d v="2012-04-03T19:20:26"/>
        <d v="2012-04-03T19:39:32"/>
        <d v="2012-04-03T21:08:26"/>
        <d v="2012-04-03T21:29:32"/>
        <d v="2012-04-03T21:48:41"/>
        <d v="2012-04-03T22:07:32"/>
        <d v="2012-04-03T22:26:50"/>
        <d v="2012-04-03T22:45:23"/>
        <d v="2012-04-03T23:03:48"/>
        <d v="2012-04-03T23:22:24"/>
        <d v="2012-04-03T23:40:59"/>
        <d v="2012-04-03T23:59:29"/>
        <d v="2012-04-04T00:18:06"/>
        <d v="2012-04-04T08:49:41"/>
        <d v="2013-03-13T11:02:56"/>
        <d v="2013-03-13T11:03:02"/>
        <d v="2013-03-13T11:03:03"/>
        <d v="2013-03-13T11:03:05"/>
        <d v="2013-03-13T11:03:07"/>
        <d v="2013-03-13T11:03:08"/>
        <d v="2013-03-13T11:03:10"/>
        <d v="2013-03-13T11:03:11"/>
        <d v="2013-03-13T11:03:13"/>
        <d v="2013-03-13T11:03:14"/>
        <d v="2013-03-13T11:03:16"/>
        <d v="2013-03-13T11:03:18"/>
        <d v="2013-03-13T11:03:21"/>
        <d v="2013-03-13T11:03:22"/>
        <d v="2013-03-13T11:03:24"/>
        <d v="2013-03-13T11:03:26"/>
        <d v="2013-03-13T11:03:28"/>
        <d v="2013-03-13T11:03:30"/>
        <d v="2013-03-13T11:03:31"/>
        <d v="2013-03-13T11:03:36"/>
        <d v="2013-03-13T11:03:37"/>
        <d v="2013-03-13T11:03:39"/>
        <d v="2013-03-13T11:03:40"/>
        <d v="2013-03-13T11:03:42"/>
        <d v="2013-03-13T11:03:43"/>
        <d v="2013-03-13T11:03:45"/>
        <d v="2013-03-13T11:03:46"/>
        <d v="2013-03-13T11:03:48"/>
        <d v="2013-03-13T11:03:49"/>
        <d v="2013-03-13T11:03:51"/>
        <d v="2013-03-13T11:03:52"/>
        <d v="2013-03-13T11:03:54"/>
        <d v="2013-03-13T11:03:59"/>
        <d v="2013-03-13T11:04:00"/>
        <d v="2013-03-13T11:04:02"/>
        <d v="2013-03-13T11:04:03"/>
        <d v="2013-03-13T11:04:04"/>
        <d v="2013-03-13T11:04:06"/>
        <d v="2013-03-13T11:04:07"/>
        <d v="2013-03-13T11:04:09"/>
        <d v="2013-03-13T11:04:10"/>
        <d v="2013-03-13T11:04:12"/>
        <d v="2013-03-13T11:04:13"/>
        <d v="2013-03-13T11:04:15"/>
        <d v="2013-03-13T11:04:16"/>
        <d v="2013-03-13T11:04:17"/>
        <d v="2013-03-13T11:04:19"/>
        <d v="2013-03-13T11:04:20"/>
        <d v="2013-03-13T11:04:22"/>
        <d v="2013-03-13T11:04:24"/>
        <d v="2013-03-13T11:04:25"/>
        <d v="2013-03-13T11:04:28"/>
        <d v="2013-03-13T11:04:30"/>
        <d v="2013-03-13T11:04:31"/>
        <d v="2013-03-13T11:04:33"/>
        <d v="2013-03-13T11:04:34"/>
        <d v="2013-03-13T11:04:36"/>
        <d v="2013-03-13T11:04:37"/>
        <d v="2013-03-13T11:04:39"/>
        <d v="2013-03-13T11:04:40"/>
        <d v="2013-03-13T11:04:42"/>
        <d v="2013-03-13T11:04:44"/>
        <d v="2013-03-13T11:04:45"/>
        <d v="2013-03-13T11:04:46"/>
        <d v="2013-03-13T11:04:48"/>
        <d v="2013-03-13T11:04:49"/>
        <d v="2013-03-13T11:04:51"/>
        <d v="2013-03-13T11:04:52"/>
        <d v="2013-03-13T11:04:54"/>
        <d v="2013-03-13T11:04:57"/>
        <d v="2013-03-13T11:05:00"/>
        <d v="2013-03-13T11:05:02"/>
        <d v="2013-03-13T11:05:03"/>
        <d v="2014-04-11T15:58:47"/>
        <d v="2015-04-02T16:05:31"/>
        <d v="2015-04-02T16:05:46"/>
        <d v="2015-04-02T16:05:50"/>
        <d v="2015-04-02T16:05:55"/>
        <d v="2015-04-02T16:05:59"/>
        <d v="2015-04-02T16:06:03"/>
        <d v="2015-04-02T16:06:07"/>
        <d v="2015-04-02T16:06:12"/>
        <d v="2015-04-02T16:06:17"/>
        <d v="2015-04-02T16:06:21"/>
        <d v="2015-04-02T16:06:25"/>
        <d v="2015-04-02T16:06:30"/>
        <d v="2015-04-02T16:06:38"/>
        <d v="2015-04-02T16:06:42"/>
        <d v="2015-04-02T16:06:47"/>
        <d v="2015-04-02T16:06:51"/>
        <d v="2015-04-02T16:06:56"/>
        <d v="2015-04-02T16:07:01"/>
        <d v="2015-04-02T16:07:05"/>
        <d v="2015-04-02T16:07:18"/>
        <d v="2015-04-02T16:07:22"/>
        <d v="2015-04-02T16:07:26"/>
        <d v="2015-04-02T16:07:30"/>
        <d v="2015-04-02T16:07:34"/>
        <d v="2015-04-02T16:07:38"/>
        <d v="2015-04-02T16:07:43"/>
        <d v="2015-04-02T16:07:48"/>
        <d v="2015-04-02T16:07:53"/>
        <d v="2015-04-02T16:07:57"/>
        <d v="2015-04-02T16:08:01"/>
        <d v="2015-04-02T16:08:05"/>
        <d v="2015-04-02T16:08:10"/>
        <d v="2015-04-02T16:08:23"/>
        <d v="2015-04-02T16:08:27"/>
        <d v="2015-04-02T16:08:35"/>
        <d v="2015-04-02T16:08:39"/>
        <d v="2015-04-02T16:08:44"/>
        <d v="2015-04-02T16:08:48"/>
        <d v="2015-04-02T16:08:53"/>
        <d v="2015-04-02T16:08:57"/>
        <d v="2015-04-02T16:09:01"/>
        <d v="2015-04-02T16:09:05"/>
        <d v="2015-04-02T16:09:10"/>
        <d v="2015-04-02T16:09:14"/>
        <d v="2015-04-02T16:09:19"/>
        <d v="2015-04-02T16:09:28"/>
        <d v="2015-04-02T16:09:32"/>
        <d v="2015-04-02T16:09:37"/>
        <d v="2015-04-02T16:09:41"/>
        <d v="2015-04-02T16:09:45"/>
        <d v="2015-04-02T16:09:50"/>
        <d v="2015-04-02T16:09:54"/>
        <d v="2015-04-02T16:09:58"/>
        <d v="2015-04-02T16:10:02"/>
        <d v="2015-04-02T16:10:07"/>
        <d v="2015-04-02T16:10:11"/>
        <d v="2015-04-02T16:10:16"/>
        <d v="2015-04-02T16:10:20"/>
        <d v="2015-04-02T16:10:24"/>
        <d v="2015-04-02T16:10:28"/>
        <d v="2015-04-02T16:10:33"/>
        <d v="2015-04-02T16:10:37"/>
        <d v="2015-04-02T16:10:41"/>
        <d v="2015-04-02T16:10:45"/>
        <d v="2015-04-02T16:10:50"/>
        <d v="2015-04-02T16:10:54"/>
        <d v="2015-04-02T16:10:58"/>
        <d v="2015-04-02T16:11:02"/>
        <d v="2015-04-02T16:11:06"/>
        <d v="2015-04-02T16:11:14"/>
        <d v="2015-04-02T16:11:19"/>
        <d v="2015-04-02T16:11:23"/>
        <d v="2015-05-15T15:54:24"/>
        <d v="2015-08-07T16:33:27"/>
        <d v="2015-08-12T11:45:56"/>
        <d v="2016-02-01T08:29:48"/>
        <d v="2016-02-01T08:30:04"/>
        <d v="2016-02-01T08:30:07"/>
        <d v="2016-02-01T08:30:10"/>
        <d v="2016-02-01T08:30:13"/>
        <d v="2016-02-01T08:30:17"/>
        <d v="2016-02-01T08:30:21"/>
        <d v="2016-02-01T08:30:25"/>
        <d v="2016-02-01T08:30:29"/>
        <d v="2016-02-01T08:30:33"/>
        <d v="2016-02-01T08:30:37"/>
        <d v="2016-02-01T08:30:41"/>
        <d v="2016-02-01T08:30:48"/>
        <d v="2016-02-01T08:30:52"/>
        <d v="2016-02-01T08:30:56"/>
        <d v="2016-02-01T08:31:00"/>
        <d v="2016-02-01T08:31:04"/>
        <d v="2016-02-01T08:31:09"/>
        <d v="2016-02-01T08:31:13"/>
        <d v="2016-02-01T08:31:24"/>
        <d v="2016-02-01T08:31:28"/>
        <d v="2016-02-01T08:31:32"/>
        <d v="2016-02-01T08:31:36"/>
        <d v="2016-02-01T08:31:40"/>
        <d v="2016-02-01T08:31:44"/>
        <d v="2016-02-01T08:31:48"/>
        <d v="2016-02-01T08:31:52"/>
        <d v="2016-02-01T08:31:56"/>
        <d v="2016-02-01T08:32:00"/>
        <d v="2016-02-01T08:32:04"/>
        <d v="2016-02-01T08:32:08"/>
        <d v="2016-02-01T08:32:11"/>
        <d v="2016-02-01T08:32:23"/>
        <d v="2016-02-01T08:32:27"/>
        <d v="2016-02-01T08:32:30"/>
        <d v="2016-02-01T08:32:34"/>
        <d v="2016-02-01T08:32:38"/>
        <d v="2016-02-01T08:32:42"/>
        <d v="2016-02-01T08:32:46"/>
        <d v="2016-02-01T08:32:50"/>
        <d v="2016-02-01T08:32:54"/>
        <d v="2016-02-01T08:33:03"/>
        <d v="2016-02-01T08:33:07"/>
        <d v="2016-02-01T08:33:11"/>
        <d v="2016-02-01T08:33:16"/>
        <d v="2016-02-01T08:33:20"/>
        <d v="2016-02-01T08:33:24"/>
        <d v="2016-02-01T08:33:28"/>
        <d v="2016-02-01T08:33:32"/>
        <d v="2016-02-01T08:33:36"/>
        <d v="2016-02-01T08:33:41"/>
        <d v="2016-02-01T08:33:45"/>
        <d v="2016-02-01T08:33:49"/>
        <d v="2016-02-01T08:33:53"/>
        <d v="2016-02-01T08:33:57"/>
        <d v="2016-02-01T08:34:01"/>
        <d v="2016-02-01T08:34:05"/>
        <d v="2016-02-01T08:34:09"/>
        <d v="2016-02-01T08:34:13"/>
        <d v="2016-02-01T08:34:18"/>
        <d v="2016-02-01T08:34:22"/>
        <d v="2016-02-01T08:34:26"/>
        <d v="2016-02-01T08:34:30"/>
        <d v="2016-02-01T08:34:34"/>
        <d v="2016-02-01T08:34:38"/>
        <d v="2016-02-01T08:34:42"/>
        <d v="2016-02-01T08:34:46"/>
        <d v="2016-02-01T08:34:50"/>
        <d v="2016-02-01T08:34:54"/>
        <d v="2016-02-01T08:35:02"/>
        <d v="2016-02-01T08:35:07"/>
        <d v="2016-02-01T08:35:11"/>
      </sharedItems>
    </cacheField>
    <cacheField name="Submitted_On" numFmtId="0">
      <sharedItems containsSemiMixedTypes="0" containsNonDate="0" containsDate="1" containsString="0" minDate="2006-04-21T00:00:00" maxDate="2016-07-07T10:34:11" count="497">
        <d v="2014-08-21T09:29:44"/>
        <d v="2014-04-29T15:51:51"/>
        <d v="2015-06-15T10:43:54"/>
        <d v="2014-09-30T08:37:48"/>
        <d v="2014-09-19T09:10:07"/>
        <d v="2014-06-20T09:17:09"/>
        <d v="2014-08-21T14:00:06"/>
        <d v="2014-07-03T14:20:51"/>
        <d v="2014-07-04T11:16:17"/>
        <d v="2014-06-17T14:06:58"/>
        <d v="2014-07-02T09:36:23"/>
        <d v="2014-07-03T15:42:03"/>
        <d v="2014-08-21T08:58:06"/>
        <d v="2014-09-19T16:05:52"/>
        <d v="2014-04-29T15:50:54"/>
        <d v="2014-07-07T11:32:53"/>
        <d v="2014-06-24T13:55:57"/>
        <d v="2014-06-19T15:40:19"/>
        <d v="2014-06-24T13:17:58"/>
        <d v="2014-08-27T10:24:06"/>
        <d v="2014-09-12T16:29:06"/>
        <d v="2014-06-27T12:51:09"/>
        <d v="2014-07-02T09:19:09"/>
        <d v="2014-08-27T13:07:50"/>
        <d v="2014-08-19T11:12:33"/>
        <d v="2014-06-20T13:10:24"/>
        <d v="2014-08-20T10:18:10"/>
        <d v="2014-06-09T14:22:39"/>
        <d v="2014-07-08T14:33:24"/>
        <d v="2014-07-08T11:10:37"/>
        <d v="2014-04-30T15:57:59"/>
        <d v="2014-09-10T09:28:26"/>
        <d v="2014-06-26T11:14:03"/>
        <d v="2014-09-10T10:29:53"/>
        <d v="2014-11-07T16:50:57"/>
        <d v="2014-06-18T08:16:42"/>
        <d v="2014-04-30T14:41:05"/>
        <d v="2014-06-19T10:53:43"/>
        <d v="2014-06-17T09:36:10"/>
        <d v="2014-08-22T14:10:07"/>
        <d v="2014-06-19T16:00:15"/>
        <d v="2014-06-24T10:50:02"/>
        <d v="2014-08-15T15:45:05"/>
        <d v="2014-06-17T15:22:00"/>
        <d v="2014-08-15T11:54:50"/>
        <d v="2014-05-06T09:58:05"/>
        <d v="2014-04-30T14:42:18"/>
        <d v="2014-09-17T14:27:41"/>
        <d v="2014-09-03T08:19:09"/>
        <d v="2014-04-30T16:47:54"/>
        <d v="2014-08-21T11:17:35"/>
        <d v="2014-09-17T09:18:24"/>
        <d v="2014-04-30T14:59:10"/>
        <d v="2014-06-17T17:50:03"/>
        <d v="2014-09-16T11:58:56"/>
        <d v="2014-09-15T13:54:21"/>
        <d v="2016-06-15T18:33:09"/>
        <d v="2014-08-26T14:06:44"/>
        <d v="2015-02-04T11:58:54"/>
        <d v="2014-08-26T15:44:03"/>
        <d v="2014-09-18T11:41:21"/>
        <d v="2014-06-24T13:39:47"/>
        <d v="2014-06-16T13:13:37"/>
        <d v="2014-08-25T11:01:34"/>
        <d v="2014-07-18T15:20:04"/>
        <d v="2014-06-19T11:50:16"/>
        <d v="2014-08-14T12:47:58"/>
        <d v="2016-06-28T14:58:31"/>
        <d v="2014-07-03T15:49:32"/>
        <d v="2014-08-27T09:47:27"/>
        <d v="2014-04-30T16:20:14"/>
        <d v="2006-05-03T00:00:00"/>
        <d v="2006-04-27T00:00:00"/>
        <d v="2006-04-21T00:00:00"/>
        <d v="2006-05-01T00:00:00"/>
        <d v="2006-07-12T00:00:00"/>
        <d v="2006-04-30T00:00:00"/>
        <d v="2008-06-25T00:00:00"/>
        <d v="2006-04-28T00:00:00"/>
        <d v="2006-07-04T00:00:00"/>
        <d v="2006-09-28T00:00:00"/>
        <d v="2006-05-11T00:00:00"/>
        <d v="2006-05-26T00:00:00"/>
        <d v="2008-02-13T00:00:00"/>
        <d v="2008-06-20T00:00:00"/>
        <d v="2008-07-31T00:00:00"/>
        <d v="2006-04-29T00:00:00"/>
        <d v="2010-04-29T00:00:00"/>
        <d v="2009-10-06T00:00:00"/>
        <d v="2009-04-01T00:00:00"/>
        <d v="2006-05-06T00:00:00"/>
        <d v="2006-05-09T00:00:00"/>
        <d v="2010-06-08T00:00:00"/>
        <d v="2007-05-01T00:00:00"/>
        <d v="2008-07-11T00:00:00"/>
        <d v="2008-09-17T00:00:00"/>
        <d v="2009-06-05T00:00:00"/>
        <d v="2007-10-22T00:00:00"/>
        <d v="2006-05-02T00:00:00"/>
        <d v="2006-11-15T00:00:00"/>
        <d v="2006-04-26T00:00:00"/>
        <d v="2006-05-04T00:00:00"/>
        <d v="2006-05-29T00:00:00"/>
        <d v="2009-10-08T00:00:00"/>
        <d v="2006-09-12T00:00:00"/>
        <d v="2006-12-18T00:00:00"/>
        <d v="2006-07-26T00:00:00"/>
        <d v="2009-04-03T00:00:00"/>
        <d v="2009-08-05T00:00:00"/>
        <d v="2006-05-15T00:00:00"/>
        <d v="2007-03-27T00:00:00"/>
        <d v="2006-05-12T00:00:00"/>
        <d v="2006-05-05T00:00:00"/>
        <d v="2006-05-31T00:00:00"/>
        <d v="2006-09-27T00:00:00"/>
        <d v="2007-08-08T00:00:00"/>
        <d v="2006-04-25T00:00:00"/>
        <d v="2006-08-01T00:00:00"/>
        <d v="2006-05-18T00:00:00"/>
        <d v="2007-09-19T00:00:00"/>
        <d v="2007-08-13T00:00:00"/>
        <d v="2006-09-20T00:00:00"/>
        <d v="2006-10-18T00:00:00"/>
        <d v="2006-05-17T00:00:00"/>
        <d v="2007-08-14T00:00:00"/>
        <d v="2007-04-25T00:00:00"/>
        <d v="2007-05-07T00:00:00"/>
        <d v="2007-05-23T00:00:00"/>
        <d v="2007-05-17T00:00:00"/>
        <d v="2007-04-30T00:00:00"/>
        <d v="2007-08-10T00:00:00"/>
        <d v="2007-07-25T00:00:00"/>
        <d v="2007-04-26T00:00:00"/>
        <d v="2007-08-07T00:00:00"/>
        <d v="2007-07-17T00:00:00"/>
        <d v="2007-07-24T00:00:00"/>
        <d v="2008-04-23T00:00:00"/>
        <d v="2007-07-18T00:00:00"/>
        <d v="2007-04-27T00:00:00"/>
        <d v="2008-06-24T00:00:00"/>
        <d v="2007-04-18T00:00:00"/>
        <d v="2007-07-30T00:00:00"/>
        <d v="2008-04-30T00:00:00"/>
        <d v="2010-05-14T00:00:00"/>
        <d v="2008-05-16T00:00:00"/>
        <d v="2007-04-17T00:00:00"/>
        <d v="2008-07-30T00:00:00"/>
        <d v="2007-07-26T00:00:00"/>
        <d v="2007-05-11T00:00:00"/>
        <d v="2009-05-12T00:00:00"/>
        <d v="2007-05-30T00:00:00"/>
        <d v="2009-05-01T00:00:00"/>
        <d v="2007-08-15T00:00:00"/>
        <d v="2008-06-16T00:00:00"/>
        <d v="2008-06-23T00:00:00"/>
        <d v="2007-04-23T00:00:00"/>
        <d v="2008-06-30T00:00:00"/>
        <d v="2007-05-02T00:00:00"/>
        <d v="2007-05-03T00:00:00"/>
        <d v="2010-10-20T00:00:00"/>
        <d v="2008-05-01T00:00:00"/>
        <d v="2007-08-27T00:00:00"/>
        <d v="2007-08-09T00:00:00"/>
        <d v="2008-05-02T00:00:00"/>
        <d v="2008-05-14T00:00:00"/>
        <d v="2008-07-07T00:00:00"/>
        <d v="2008-04-24T00:00:00"/>
        <d v="2008-04-28T00:00:00"/>
        <d v="2008-04-25T00:00:00"/>
        <d v="2008-04-29T00:00:00"/>
        <d v="2008-06-10T00:00:00"/>
        <d v="2010-11-05T00:00:00"/>
        <d v="2008-08-01T00:00:00"/>
        <d v="2008-04-21T00:00:00"/>
        <d v="2009-04-29T00:00:00"/>
        <d v="2010-05-11T00:00:00"/>
        <d v="2009-06-08T00:00:00"/>
        <d v="2009-07-14T00:00:00"/>
        <d v="2008-04-22T00:00:00"/>
        <d v="2008-08-28T00:00:00"/>
        <d v="2008-07-09T00:00:00"/>
        <d v="2009-07-24T00:00:00"/>
        <d v="2008-04-16T00:00:00"/>
        <d v="2009-08-19T00:00:00"/>
        <d v="2008-04-11T00:00:00"/>
        <d v="2009-06-30T00:00:00"/>
        <d v="2009-04-30T00:00:00"/>
        <d v="2009-07-20T00:00:00"/>
        <d v="2008-05-23T00:00:00"/>
        <d v="2009-04-23T00:00:00"/>
        <d v="2008-06-13T00:00:00"/>
        <d v="2008-06-18T00:00:00"/>
        <d v="2008-08-19T00:00:00"/>
        <d v="2009-04-27T00:00:00"/>
        <d v="2008-06-05T00:00:00"/>
        <d v="2008-06-09T00:00:00"/>
        <d v="2009-04-13T00:00:00"/>
        <d v="2009-04-17T00:00:00"/>
        <d v="2009-04-28T00:00:00"/>
        <d v="2009-04-24T00:00:00"/>
        <d v="2013-10-23T00:00:00"/>
        <d v="2009-04-21T00:00:00"/>
        <d v="2009-07-15T00:00:00"/>
        <d v="2009-07-07T00:00:00"/>
        <d v="2009-04-22T00:00:00"/>
        <d v="2009-08-18T00:00:00"/>
        <d v="2009-05-08T00:00:00"/>
        <d v="2009-05-07T00:00:00"/>
        <d v="2010-06-03T00:00:00"/>
        <d v="2009-07-06T00:00:00"/>
        <d v="2009-08-24T00:00:00"/>
        <d v="2009-10-19T00:00:00"/>
        <d v="2010-06-07T00:00:00"/>
        <d v="2009-05-13T00:00:00"/>
        <d v="2009-05-20T00:00:00"/>
        <d v="2009-05-04T00:00:00"/>
        <d v="2009-06-10T00:00:00"/>
        <d v="2009-05-22T00:00:00"/>
        <d v="2009-07-31T00:00:00"/>
        <d v="2010-06-15T00:00:00"/>
        <d v="2010-04-19T00:00:00"/>
        <d v="2009-05-14T00:00:00"/>
        <d v="2010-04-14T00:00:00"/>
        <d v="2009-08-10T00:00:00"/>
        <d v="2010-04-30T00:00:00"/>
        <d v="2010-06-10T00:00:00"/>
        <d v="2009-08-25T00:00:00"/>
        <d v="2010-06-04T00:00:00"/>
        <d v="2009-06-15T00:00:00"/>
        <d v="2010-05-21T00:00:00"/>
        <d v="2010-05-19T00:00:00"/>
        <d v="2010-05-26T00:00:00"/>
        <d v="2010-04-28T00:00:00"/>
        <d v="2010-05-03T00:00:00"/>
        <d v="2010-07-19T00:00:00"/>
        <d v="2010-04-21T00:00:00"/>
        <d v="2010-05-05T00:00:00"/>
        <d v="2010-07-13T00:00:00"/>
        <d v="2010-04-09T00:00:00"/>
        <d v="2010-07-27T00:00:00"/>
        <d v="2010-10-07T00:00:00"/>
        <d v="2014-07-14T13:58:12"/>
        <d v="2010-06-09T00:00:00"/>
        <d v="2010-04-26T00:00:00"/>
        <d v="2010-11-10T00:00:00"/>
        <d v="2010-08-10T00:00:00"/>
        <d v="2010-07-26T00:00:00"/>
        <d v="2010-06-02T00:00:00"/>
        <d v="2010-05-01T00:00:00"/>
        <d v="2010-05-04T00:00:00"/>
        <d v="2010-08-19T00:00:00"/>
        <d v="2010-05-31T00:00:00"/>
        <d v="2010-05-07T00:00:00"/>
        <d v="2010-04-22T00:00:00"/>
        <d v="2010-04-27T00:00:00"/>
        <d v="2010-08-03T00:00:00"/>
        <d v="2010-07-09T00:00:00"/>
        <d v="2010-06-11T00:00:00"/>
        <d v="2010-07-30T00:00:00"/>
        <d v="2010-07-08T00:00:00"/>
        <d v="2011-05-02T00:00:00"/>
        <d v="2011-07-06T00:00:00"/>
        <d v="2011-04-28T00:00:00"/>
        <d v="2011-04-29T00:00:00"/>
        <d v="2011-06-30T00:00:00"/>
        <d v="2011-06-06T00:00:00"/>
        <d v="2011-05-05T00:00:00"/>
        <d v="2012-02-13T00:00:00"/>
        <d v="2011-06-27T00:00:00"/>
        <d v="2011-06-29T00:00:00"/>
        <d v="2011-08-11T00:00:00"/>
        <d v="2011-05-26T00:00:00"/>
        <d v="2011-07-07T00:00:00"/>
        <d v="2011-10-03T00:00:00"/>
        <d v="2011-07-19T00:00:00"/>
        <d v="2011-05-06T00:00:00"/>
        <d v="2011-05-10T00:00:00"/>
        <d v="2011-06-28T00:00:00"/>
        <d v="2011-04-18T00:00:00"/>
        <d v="2011-07-05T00:00:00"/>
        <d v="2011-04-27T00:00:00"/>
        <d v="2011-05-03T00:00:00"/>
        <d v="2011-05-01T00:00:00"/>
        <d v="2011-05-13T00:00:00"/>
        <d v="2011-06-21T00:00:00"/>
        <d v="2011-06-20T00:00:00"/>
        <d v="2011-04-19T00:00:00"/>
        <d v="2011-07-08T00:00:00"/>
        <d v="2013-07-11T00:00:00"/>
        <d v="2011-05-12T00:00:00"/>
        <d v="2011-08-23T00:00:00"/>
        <d v="2012-04-30T00:00:00"/>
        <d v="2012-12-13T00:00:00"/>
        <d v="2012-04-26T00:00:00"/>
        <d v="2012-05-25T00:00:00"/>
        <d v="2012-07-24T00:00:00"/>
        <d v="2012-06-15T00:00:00"/>
        <d v="2012-04-20T00:00:00"/>
        <d v="2012-04-27T00:00:00"/>
        <d v="2012-04-23T00:00:00"/>
        <d v="2012-05-28T00:00:00"/>
        <d v="2012-06-14T00:00:00"/>
        <d v="2012-06-20T00:00:00"/>
        <d v="2012-05-15T00:00:00"/>
        <d v="2016-06-28T00:00:00"/>
        <d v="2012-05-24T00:00:00"/>
        <d v="2012-06-01T00:00:00"/>
        <d v="2012-04-10T00:00:00"/>
        <d v="2012-09-20T00:00:00"/>
        <d v="2012-04-28T00:00:00"/>
        <d v="2012-04-24T00:00:00"/>
        <d v="2012-04-19T00:00:00"/>
        <d v="2012-07-10T00:00:00"/>
        <d v="2012-10-26T00:00:00"/>
        <d v="2013-10-24T00:00:00"/>
        <d v="2012-04-29T00:00:00"/>
        <d v="2012-05-14T00:00:00"/>
        <d v="2012-11-12T00:00:00"/>
        <d v="2012-05-10T00:00:00"/>
        <d v="2012-09-26T00:00:00"/>
        <d v="2012-05-30T00:00:00"/>
        <d v="2012-05-16T00:00:00"/>
        <d v="2012-09-25T00:00:00"/>
        <d v="2015-02-05T13:05:36"/>
        <d v="2014-06-20T10:05:14"/>
        <d v="2012-05-31T00:00:00"/>
        <d v="2013-05-14T00:00:00"/>
        <d v="2013-04-25T00:00:00"/>
        <d v="2013-04-30T00:00:00"/>
        <d v="2013-04-29T00:00:00"/>
        <d v="2013-08-14T00:00:00"/>
        <d v="2013-05-30T00:00:00"/>
        <d v="2013-04-26T00:00:00"/>
        <d v="2013-06-25T00:00:00"/>
        <d v="2013-04-24T00:00:00"/>
        <d v="2013-05-17T00:00:00"/>
        <d v="2014-07-02T09:37:45"/>
        <d v="2013-05-13T00:00:00"/>
        <d v="2013-05-23T00:00:00"/>
        <d v="2013-04-16T00:00:00"/>
        <d v="2013-05-21T00:00:00"/>
        <d v="2013-12-19T00:00:00"/>
        <d v="2013-06-13T00:00:00"/>
        <d v="2013-08-20T00:00:00"/>
        <d v="2013-05-10T00:00:00"/>
        <d v="2013-09-16T00:00:00"/>
        <d v="2013-12-20T00:00:00"/>
        <d v="2014-09-16T12:05:19"/>
        <d v="2013-06-05T00:00:00"/>
        <d v="2013-07-02T00:00:00"/>
        <d v="2015-02-05T13:11:41"/>
        <d v="2014-06-20T09:25:01"/>
        <d v="2015-08-11T16:57:37"/>
        <d v="2015-08-10T13:46:53"/>
        <d v="2015-08-10T10:37:58"/>
        <d v="2015-08-25T15:38:57"/>
        <d v="2015-08-13T17:02:23"/>
        <d v="2015-04-29T10:08:41"/>
        <d v="2015-04-28T15:14:54"/>
        <d v="2015-08-12T16:05:13"/>
        <d v="2015-04-29T14:18:49"/>
        <d v="2015-08-11T13:36:43"/>
        <d v="2015-09-14T15:18:18"/>
        <d v="2015-08-12T10:27:25"/>
        <d v="2015-09-30T09:17:16"/>
        <d v="2015-04-27T09:16:50"/>
        <d v="2015-06-15T16:38:21"/>
        <d v="2015-08-11T15:54:51"/>
        <d v="2015-04-23T15:06:26"/>
        <d v="2015-08-11T14:39:21"/>
        <d v="2015-08-12T16:53:14"/>
        <d v="2015-06-15T10:18:10"/>
        <d v="2015-08-20T15:03:32"/>
        <d v="2015-08-10T11:38:20"/>
        <d v="2015-08-12T14:31:24"/>
        <d v="2015-08-12T08:14:49"/>
        <d v="2015-08-13T12:06:12"/>
        <d v="2015-08-06T08:23:53"/>
        <d v="2015-08-20T15:53:56"/>
        <d v="2015-08-13T14:17:08"/>
        <d v="2016-06-27T12:16:39"/>
        <d v="2015-08-13T14:13:56"/>
        <d v="2015-08-10T15:22:46"/>
        <d v="2015-06-18T08:15:05"/>
        <d v="2015-04-24T16:57:39"/>
        <d v="2015-04-30T09:11:06"/>
        <d v="2015-10-07T16:22:27"/>
        <d v="2015-08-10T10:30:15"/>
        <d v="2015-08-21T11:24:25"/>
        <d v="2015-08-20T17:12:40"/>
        <d v="2015-08-12T12:32:49"/>
        <d v="2015-04-29T07:59:52"/>
        <d v="2015-04-30T09:23:44"/>
        <d v="2015-08-13T16:06:11"/>
        <d v="2015-10-21T17:21:58"/>
        <d v="2015-08-12T10:32:04"/>
        <d v="2015-08-13T08:58:20"/>
        <d v="2015-08-10T11:07:02"/>
        <d v="2015-08-12T11:11:35"/>
        <d v="2015-08-11T08:31:16"/>
        <d v="2015-08-13T10:20:46"/>
        <d v="2015-08-10T10:20:17"/>
        <d v="2015-04-30T00:00:00"/>
        <d v="2015-06-11T15:14:32"/>
        <d v="2015-04-29T15:11:45"/>
        <d v="2015-04-27T17:26:24"/>
        <d v="2015-08-17T09:24:08"/>
        <d v="2016-06-15T18:30:08"/>
        <d v="2015-06-12T08:49:46"/>
        <d v="2015-08-11T16:14:15"/>
        <d v="2015-09-29T13:56:41"/>
        <d v="2015-04-30T16:40:40"/>
        <d v="2015-08-21T08:49:02"/>
        <d v="2015-08-11T15:35:55"/>
        <d v="2015-04-29T16:43:37"/>
        <d v="2015-08-20T15:29:06"/>
        <d v="2016-02-29T11:43:52"/>
        <d v="2015-04-30T16:50:21"/>
        <d v="2015-08-12T11:36:18"/>
        <d v="2016-06-28T12:53:49"/>
        <d v="2015-08-12T10:32:20"/>
        <d v="2015-08-11T08:24:10"/>
        <d v="2015-08-12T09:16:57"/>
        <d v="2014-08-15T00:00:00"/>
        <d v="2014-06-24T00:00:00"/>
        <d v="2016-06-13T10:42:35"/>
        <d v="2016-06-27T15:08:35"/>
        <d v="2016-06-16T15:41:55"/>
        <d v="2016-06-23T15:54:13"/>
        <d v="2016-04-29T13:15:39"/>
        <d v="2016-06-16T16:19:43"/>
        <d v="2016-06-16T14:39:59"/>
        <d v="2016-06-27T14:38:13"/>
        <d v="2016-04-07T15:36:11"/>
        <d v="2016-04-27T14:11:49"/>
        <d v="2016-06-17T15:05:25"/>
        <d v="2016-06-30T12:17:26"/>
        <d v="2016-06-29T12:47:35"/>
        <d v="2016-04-20T12:59:23"/>
        <d v="2016-04-28T15:12:30"/>
        <d v="2016-06-17T14:17:58"/>
        <d v="2016-06-30T10:06:46"/>
        <d v="2016-05-16T16:23:12"/>
        <d v="2016-06-16T15:42:30"/>
        <d v="2016-06-10T16:44:27"/>
        <d v="2016-06-22T14:50:26"/>
        <d v="2016-04-29T17:54:41"/>
        <d v="2016-06-16T15:13:29"/>
        <d v="2016-06-28T09:52:21"/>
        <d v="2016-06-23T17:34:02"/>
        <d v="2016-06-22T10:51:39"/>
        <d v="2016-07-06T12:42:02"/>
        <d v="2016-06-29T09:10:04"/>
        <d v="2016-06-22T08:25:31"/>
        <d v="2016-04-29T14:10:12"/>
        <d v="2016-06-10T15:43:10"/>
        <d v="2016-05-02T12:34:30"/>
        <d v="2016-04-05T10:10:55"/>
        <d v="2016-06-17T09:00:38"/>
        <d v="2016-07-07T10:34:11"/>
        <d v="2016-06-10T13:12:53"/>
        <d v="2016-06-22T12:21:09"/>
        <d v="2016-04-27T14:10:18"/>
        <d v="2016-04-26T14:53:10"/>
        <d v="2016-06-16T16:02:25"/>
        <d v="2016-06-17T08:25:31"/>
        <d v="2016-07-04T11:02:37"/>
        <d v="2016-07-04T10:55:24"/>
        <d v="2016-06-22T14:15:55"/>
        <d v="2016-05-02T15:45:55"/>
        <d v="2016-06-28T10:57:12"/>
        <d v="2016-04-29T10:17:23"/>
        <d v="2016-06-28T16:07:40"/>
        <d v="2016-06-10T13:17:38"/>
        <d v="2016-06-16T08:30:28"/>
        <d v="2016-06-13T14:31:29"/>
        <d v="2016-06-22T12:27:14"/>
        <d v="2016-06-22T10:04:15"/>
        <d v="2016-07-04T15:57:50"/>
        <d v="2016-06-17T16:27:18"/>
        <d v="2016-06-28T08:46:15"/>
        <d v="2016-06-13T10:13:34"/>
        <d v="2016-06-17T13:53:52"/>
        <d v="2016-06-23T15:04:02"/>
        <d v="2016-06-27T13:21:08"/>
        <d v="2016-06-22T12:06:00"/>
        <d v="2016-06-16T15:07:39"/>
        <d v="2016-06-29T12:00:14"/>
        <d v="2016-05-02T15:41:00"/>
        <d v="2016-06-30T11:49:58"/>
        <d v="2016-05-02T15:12:45"/>
        <d v="2016-06-27T13:50:51"/>
        <d v="2016-04-29T00:00:00"/>
        <d v="2016-06-28T12:37:18"/>
        <d v="2016-06-14T10:28:46"/>
        <d v="2016-06-20T14:32:19"/>
        <d v="2016-06-16T14:49:43"/>
      </sharedItems>
    </cacheField>
    <cacheField name="Extension_Deadline" numFmtId="0">
      <sharedItems containsNonDate="0" containsDate="1" containsString="0" containsBlank="1" minDate="2006-05-02T00:00:00" maxDate="2012-06-01T00:00:00" count="21">
        <m/>
        <d v="2006-05-09T00:00:00"/>
        <d v="2006-05-05T00:00:00"/>
        <d v="2006-05-08T00:00:00"/>
        <d v="2006-05-02T00:00:00"/>
        <d v="2007-05-14T00:00:00"/>
        <d v="2007-05-07T00:00:00"/>
        <d v="2007-05-18T00:00:00"/>
        <d v="2008-05-14T00:00:00"/>
        <d v="2008-05-09T00:00:00"/>
        <d v="2009-05-01T00:00:00"/>
        <d v="2009-05-08T00:00:00"/>
        <d v="2009-05-14T00:00:00"/>
        <d v="2009-05-13T00:00:00"/>
        <d v="2010-05-14T00:00:00"/>
        <d v="2010-06-14T00:00:00"/>
        <d v="2010-06-01T00:00:00"/>
        <d v="2010-05-15T00:00:00"/>
        <d v="2011-05-07T00:00:00"/>
        <d v="2012-05-08T00:00:00"/>
        <d v="2012-05-31T00:00:00"/>
      </sharedItems>
    </cacheField>
    <cacheField name="Licence_Type" numFmtId="0">
      <sharedItems count="1">
        <s v="Distributor"/>
      </sharedItems>
    </cacheField>
    <cacheField name="RRR_Filing_No" numFmtId="0">
      <sharedItems containsSemiMixedTypes="0" containsString="0" containsNumber="1" containsInteger="1" minValue="3" maxValue="11772" count="850">
        <n v="5505"/>
        <n v="5538"/>
        <n v="5549"/>
        <n v="5560"/>
        <n v="5571"/>
        <n v="5582"/>
        <n v="5593"/>
        <n v="5604"/>
        <n v="5615"/>
        <n v="5626"/>
        <n v="5637"/>
        <n v="5648"/>
        <n v="5670"/>
        <n v="5681"/>
        <n v="5692"/>
        <n v="5703"/>
        <n v="5714"/>
        <n v="5725"/>
        <n v="5736"/>
        <n v="5769"/>
        <n v="5780"/>
        <n v="5791"/>
        <n v="5802"/>
        <n v="5824"/>
        <n v="5835"/>
        <n v="5846"/>
        <n v="5857"/>
        <n v="5868"/>
        <n v="5879"/>
        <n v="5890"/>
        <n v="5901"/>
        <n v="5934"/>
        <n v="5945"/>
        <n v="5956"/>
        <n v="5967"/>
        <n v="5978"/>
        <n v="5989"/>
        <n v="6000"/>
        <n v="6011"/>
        <n v="6022"/>
        <n v="6033"/>
        <n v="6044"/>
        <n v="6055"/>
        <n v="6066"/>
        <n v="6077"/>
        <n v="6088"/>
        <n v="6099"/>
        <n v="6110"/>
        <n v="6121"/>
        <n v="6132"/>
        <n v="6143"/>
        <n v="6154"/>
        <n v="6165"/>
        <n v="6176"/>
        <n v="6187"/>
        <n v="6198"/>
        <n v="6209"/>
        <n v="6220"/>
        <n v="6231"/>
        <n v="6242"/>
        <n v="6253"/>
        <n v="6264"/>
        <n v="6275"/>
        <n v="6286"/>
        <n v="6297"/>
        <n v="6308"/>
        <n v="6319"/>
        <n v="6352"/>
        <n v="6363"/>
        <n v="6374"/>
        <n v="6385"/>
        <n v="10417"/>
        <n v="10438"/>
        <n v="10445"/>
        <n v="10452"/>
        <n v="10459"/>
        <n v="10466"/>
        <n v="10473"/>
        <n v="10480"/>
        <n v="10487"/>
        <n v="10494"/>
        <n v="10501"/>
        <n v="10508"/>
        <n v="10515"/>
        <n v="10522"/>
        <n v="10529"/>
        <n v="10550"/>
        <n v="10557"/>
        <n v="10564"/>
        <n v="10571"/>
        <n v="10578"/>
        <n v="10585"/>
        <n v="10592"/>
        <n v="10599"/>
        <n v="10613"/>
        <n v="10620"/>
        <n v="10627"/>
        <n v="10634"/>
        <n v="10641"/>
        <n v="10648"/>
        <n v="10655"/>
        <n v="10662"/>
        <n v="10669"/>
        <n v="10676"/>
        <n v="10683"/>
        <n v="10690"/>
        <n v="10697"/>
        <n v="10704"/>
        <n v="10711"/>
        <n v="10718"/>
        <n v="10732"/>
        <n v="10739"/>
        <n v="10760"/>
        <n v="10767"/>
        <n v="10774"/>
        <n v="10781"/>
        <n v="10788"/>
        <n v="10795"/>
        <n v="10802"/>
        <n v="10809"/>
        <n v="10816"/>
        <n v="10823"/>
        <n v="10830"/>
        <n v="10837"/>
        <n v="10844"/>
        <n v="10851"/>
        <n v="10858"/>
        <n v="10865"/>
        <n v="10872"/>
        <n v="10879"/>
        <n v="10886"/>
        <n v="10893"/>
        <n v="10900"/>
        <n v="10907"/>
        <n v="10914"/>
        <n v="10921"/>
        <n v="10928"/>
        <n v="10935"/>
        <n v="10942"/>
        <n v="10949"/>
        <n v="10956"/>
        <n v="10963"/>
        <n v="10970"/>
        <n v="10977"/>
        <n v="10984"/>
        <n v="10991"/>
        <n v="10998"/>
        <n v="11005"/>
        <n v="11012"/>
        <n v="11019"/>
        <n v="11026"/>
        <n v="11033"/>
        <n v="11040"/>
        <n v="11047"/>
        <n v="11054"/>
        <n v="11061"/>
        <n v="11068"/>
        <n v="11075"/>
        <n v="11082"/>
        <n v="11089"/>
        <n v="11096"/>
        <n v="11115"/>
        <n v="3"/>
        <n v="24"/>
        <n v="31"/>
        <n v="38"/>
        <n v="45"/>
        <n v="52"/>
        <n v="59"/>
        <n v="66"/>
        <n v="73"/>
        <n v="80"/>
        <n v="87"/>
        <n v="94"/>
        <n v="101"/>
        <n v="108"/>
        <n v="129"/>
        <n v="136"/>
        <n v="143"/>
        <n v="150"/>
        <n v="157"/>
        <n v="164"/>
        <n v="171"/>
        <n v="178"/>
        <n v="185"/>
        <n v="206"/>
        <n v="213"/>
        <n v="220"/>
        <n v="227"/>
        <n v="234"/>
        <n v="241"/>
        <n v="248"/>
        <n v="255"/>
        <n v="262"/>
        <n v="269"/>
        <n v="276"/>
        <n v="283"/>
        <n v="290"/>
        <n v="297"/>
        <n v="304"/>
        <n v="318"/>
        <n v="325"/>
        <n v="346"/>
        <n v="353"/>
        <n v="360"/>
        <n v="367"/>
        <n v="374"/>
        <n v="381"/>
        <n v="388"/>
        <n v="395"/>
        <n v="402"/>
        <n v="409"/>
        <n v="416"/>
        <n v="423"/>
        <n v="430"/>
        <n v="437"/>
        <n v="444"/>
        <n v="451"/>
        <n v="458"/>
        <n v="465"/>
        <n v="472"/>
        <n v="479"/>
        <n v="486"/>
        <n v="493"/>
        <n v="500"/>
        <n v="507"/>
        <n v="514"/>
        <n v="521"/>
        <n v="528"/>
        <n v="535"/>
        <n v="542"/>
        <n v="549"/>
        <n v="556"/>
        <n v="563"/>
        <n v="570"/>
        <n v="584"/>
        <n v="591"/>
        <n v="598"/>
        <n v="605"/>
        <n v="612"/>
        <n v="619"/>
        <n v="626"/>
        <n v="633"/>
        <n v="640"/>
        <n v="647"/>
        <n v="654"/>
        <n v="661"/>
        <n v="668"/>
        <n v="675"/>
        <n v="3234"/>
        <n v="3276"/>
        <n v="3290"/>
        <n v="3304"/>
        <n v="3318"/>
        <n v="3332"/>
        <n v="3346"/>
        <n v="3360"/>
        <n v="3374"/>
        <n v="3388"/>
        <n v="3402"/>
        <n v="3416"/>
        <n v="3430"/>
        <n v="3444"/>
        <n v="3500"/>
        <n v="3514"/>
        <n v="3528"/>
        <n v="3542"/>
        <n v="3556"/>
        <n v="3570"/>
        <n v="3584"/>
        <n v="3626"/>
        <n v="3640"/>
        <n v="3654"/>
        <n v="3668"/>
        <n v="3682"/>
        <n v="3696"/>
        <n v="3710"/>
        <n v="3724"/>
        <n v="3738"/>
        <n v="3752"/>
        <n v="3766"/>
        <n v="3780"/>
        <n v="3794"/>
        <n v="3808"/>
        <n v="3864"/>
        <n v="3920"/>
        <n v="3934"/>
        <n v="3948"/>
        <n v="3962"/>
        <n v="3976"/>
        <n v="3990"/>
        <n v="4004"/>
        <n v="4018"/>
        <n v="4032"/>
        <n v="4060"/>
        <n v="4088"/>
        <n v="4102"/>
        <n v="4116"/>
        <n v="4130"/>
        <n v="4144"/>
        <n v="4158"/>
        <n v="4172"/>
        <n v="4186"/>
        <n v="4200"/>
        <n v="4214"/>
        <n v="4228"/>
        <n v="4242"/>
        <n v="4256"/>
        <n v="4284"/>
        <n v="4298"/>
        <n v="4312"/>
        <n v="4326"/>
        <n v="4354"/>
        <n v="4368"/>
        <n v="4382"/>
        <n v="4396"/>
        <n v="4410"/>
        <n v="4424"/>
        <n v="4438"/>
        <n v="4452"/>
        <n v="4466"/>
        <n v="4480"/>
        <n v="4494"/>
        <n v="4508"/>
        <n v="4536"/>
        <n v="5067"/>
        <n v="5081"/>
        <n v="5095"/>
        <n v="4046"/>
        <n v="6770"/>
        <n v="11141"/>
        <n v="6826"/>
        <n v="6840"/>
        <n v="6854"/>
        <n v="6868"/>
        <n v="6882"/>
        <n v="6896"/>
        <n v="6910"/>
        <n v="6924"/>
        <n v="6938"/>
        <n v="6952"/>
        <n v="6966"/>
        <n v="6980"/>
        <n v="7036"/>
        <n v="7050"/>
        <n v="7064"/>
        <n v="7078"/>
        <n v="7092"/>
        <n v="7106"/>
        <n v="7120"/>
        <n v="7162"/>
        <n v="7176"/>
        <n v="7190"/>
        <n v="7204"/>
        <n v="7218"/>
        <n v="7232"/>
        <n v="7246"/>
        <n v="7260"/>
        <n v="7274"/>
        <n v="7288"/>
        <n v="7302"/>
        <n v="7316"/>
        <n v="7330"/>
        <n v="7372"/>
        <n v="7386"/>
        <n v="7428"/>
        <n v="7442"/>
        <n v="7456"/>
        <n v="7470"/>
        <n v="7484"/>
        <n v="7498"/>
        <n v="7512"/>
        <n v="7526"/>
        <n v="7540"/>
        <n v="7568"/>
        <n v="7582"/>
        <n v="7596"/>
        <n v="7610"/>
        <n v="7624"/>
        <n v="7638"/>
        <n v="7652"/>
        <n v="7666"/>
        <n v="7680"/>
        <n v="7694"/>
        <n v="7708"/>
        <n v="7722"/>
        <n v="7736"/>
        <n v="7750"/>
        <n v="7764"/>
        <n v="7778"/>
        <n v="7792"/>
        <n v="7806"/>
        <n v="7820"/>
        <n v="7834"/>
        <n v="7848"/>
        <n v="7862"/>
        <n v="7876"/>
        <n v="7890"/>
        <n v="7904"/>
        <n v="7918"/>
        <n v="7932"/>
        <n v="7946"/>
        <n v="6784"/>
        <n v="6798"/>
        <n v="6812"/>
        <n v="6998"/>
        <n v="7012"/>
        <n v="3878"/>
        <n v="7026"/>
        <n v="4270"/>
        <n v="4522"/>
        <n v="676"/>
        <n v="691"/>
        <n v="751"/>
        <n v="766"/>
        <n v="781"/>
        <n v="796"/>
        <n v="811"/>
        <n v="826"/>
        <n v="841"/>
        <n v="856"/>
        <n v="871"/>
        <n v="886"/>
        <n v="901"/>
        <n v="916"/>
        <n v="961"/>
        <n v="976"/>
        <n v="991"/>
        <n v="1006"/>
        <n v="1021"/>
        <n v="1036"/>
        <n v="1051"/>
        <n v="1096"/>
        <n v="1111"/>
        <n v="1126"/>
        <n v="1141"/>
        <n v="1156"/>
        <n v="1171"/>
        <n v="1186"/>
        <n v="1201"/>
        <n v="1216"/>
        <n v="1231"/>
        <n v="1246"/>
        <n v="1261"/>
        <n v="1306"/>
        <n v="1321"/>
        <n v="1366"/>
        <n v="1381"/>
        <n v="1396"/>
        <n v="1411"/>
        <n v="1426"/>
        <n v="1441"/>
        <n v="1456"/>
        <n v="1486"/>
        <n v="1501"/>
        <n v="1516"/>
        <n v="1531"/>
        <n v="1546"/>
        <n v="1561"/>
        <n v="1576"/>
        <n v="1591"/>
        <n v="1606"/>
        <n v="1621"/>
        <n v="1636"/>
        <n v="1651"/>
        <n v="1666"/>
        <n v="1681"/>
        <n v="1696"/>
        <n v="1711"/>
        <n v="1726"/>
        <n v="1741"/>
        <n v="1756"/>
        <n v="1771"/>
        <n v="1786"/>
        <n v="1816"/>
        <n v="1831"/>
        <n v="1846"/>
        <n v="1861"/>
        <n v="1876"/>
        <n v="1891"/>
        <n v="1906"/>
        <n v="1921"/>
        <n v="1936"/>
        <n v="1951"/>
        <n v="1966"/>
        <n v="1981"/>
        <n v="1996"/>
        <n v="208"/>
        <n v="91"/>
        <n v="103"/>
        <n v="139"/>
        <n v="151"/>
        <n v="163"/>
        <n v="175"/>
        <n v="187"/>
        <n v="199"/>
        <n v="211"/>
        <n v="223"/>
        <n v="235"/>
        <n v="247"/>
        <n v="259"/>
        <n v="271"/>
        <n v="307"/>
        <n v="319"/>
        <n v="331"/>
        <n v="343"/>
        <n v="355"/>
        <n v="379"/>
        <n v="391"/>
        <n v="427"/>
        <n v="439"/>
        <n v="463"/>
        <n v="475"/>
        <n v="487"/>
        <n v="499"/>
        <n v="511"/>
        <n v="523"/>
        <n v="547"/>
        <n v="559"/>
        <n v="595"/>
        <n v="607"/>
        <n v="643"/>
        <n v="655"/>
        <n v="667"/>
        <n v="679"/>
        <n v="703"/>
        <n v="715"/>
        <n v="727"/>
        <n v="739"/>
        <n v="763"/>
        <n v="775"/>
        <n v="787"/>
        <n v="799"/>
        <n v="823"/>
        <n v="835"/>
        <n v="847"/>
        <n v="859"/>
        <n v="883"/>
        <n v="895"/>
        <n v="907"/>
        <n v="919"/>
        <n v="931"/>
        <n v="943"/>
        <n v="955"/>
        <n v="967"/>
        <n v="979"/>
        <n v="1015"/>
        <n v="1027"/>
        <n v="1039"/>
        <n v="1063"/>
        <n v="1075"/>
        <n v="1087"/>
        <n v="1099"/>
        <n v="1123"/>
        <n v="1135"/>
        <n v="1147"/>
        <n v="1159"/>
        <n v="866"/>
        <n v="878"/>
        <n v="914"/>
        <n v="926"/>
        <n v="938"/>
        <n v="950"/>
        <n v="962"/>
        <n v="974"/>
        <n v="986"/>
        <n v="998"/>
        <n v="1010"/>
        <n v="1022"/>
        <n v="1034"/>
        <n v="1070"/>
        <n v="1082"/>
        <n v="1094"/>
        <n v="1106"/>
        <n v="1118"/>
        <n v="1130"/>
        <n v="1142"/>
        <n v="1154"/>
        <n v="1190"/>
        <n v="1202"/>
        <n v="1214"/>
        <n v="1226"/>
        <n v="1238"/>
        <n v="1250"/>
        <n v="1262"/>
        <n v="1274"/>
        <n v="1286"/>
        <n v="1298"/>
        <n v="1310"/>
        <n v="1322"/>
        <n v="1358"/>
        <n v="1370"/>
        <n v="1406"/>
        <n v="1418"/>
        <n v="1430"/>
        <n v="1442"/>
        <n v="1454"/>
        <n v="1466"/>
        <n v="1478"/>
        <n v="1490"/>
        <n v="1502"/>
        <n v="1514"/>
        <n v="1526"/>
        <n v="1538"/>
        <n v="1550"/>
        <n v="1562"/>
        <n v="1574"/>
        <n v="1586"/>
        <n v="1598"/>
        <n v="1610"/>
        <n v="1622"/>
        <n v="1634"/>
        <n v="1646"/>
        <n v="1658"/>
        <n v="1670"/>
        <n v="1682"/>
        <n v="1694"/>
        <n v="1706"/>
        <n v="1718"/>
        <n v="1730"/>
        <n v="1742"/>
        <n v="1778"/>
        <n v="1790"/>
        <n v="1802"/>
        <n v="1814"/>
        <n v="1826"/>
        <n v="1838"/>
        <n v="1850"/>
        <n v="1862"/>
        <n v="1874"/>
        <n v="1886"/>
        <n v="1898"/>
        <n v="1910"/>
        <n v="2380"/>
        <n v="2416"/>
        <n v="2428"/>
        <n v="2440"/>
        <n v="2452"/>
        <n v="2464"/>
        <n v="2476"/>
        <n v="2488"/>
        <n v="2500"/>
        <n v="2512"/>
        <n v="2524"/>
        <n v="2536"/>
        <n v="2560"/>
        <n v="2572"/>
        <n v="2584"/>
        <n v="2596"/>
        <n v="2608"/>
        <n v="2620"/>
        <n v="2632"/>
        <n v="2668"/>
        <n v="2680"/>
        <n v="2692"/>
        <n v="2704"/>
        <n v="2716"/>
        <n v="2728"/>
        <n v="2740"/>
        <n v="2752"/>
        <n v="2764"/>
        <n v="2776"/>
        <n v="2788"/>
        <n v="2800"/>
        <n v="2812"/>
        <n v="2848"/>
        <n v="2860"/>
        <n v="2872"/>
        <n v="2884"/>
        <n v="2896"/>
        <n v="2908"/>
        <n v="2920"/>
        <n v="2932"/>
        <n v="2944"/>
        <n v="2956"/>
        <n v="2968"/>
        <n v="2980"/>
        <n v="2992"/>
        <n v="3004"/>
        <n v="3016"/>
        <n v="3028"/>
        <n v="3040"/>
        <n v="3052"/>
        <n v="3064"/>
        <n v="3088"/>
        <n v="3100"/>
        <n v="3112"/>
        <n v="3124"/>
        <n v="3136"/>
        <n v="3148"/>
        <n v="3160"/>
        <n v="3172"/>
        <n v="3184"/>
        <n v="3196"/>
        <n v="3208"/>
        <n v="3220"/>
        <n v="3232"/>
        <n v="3244"/>
        <n v="3256"/>
        <n v="3268"/>
        <n v="3280"/>
        <n v="3292"/>
        <n v="3316"/>
        <n v="3340"/>
        <n v="3352"/>
        <n v="3364"/>
        <n v="1471"/>
        <n v="8016"/>
        <n v="8058"/>
        <n v="8072"/>
        <n v="8086"/>
        <n v="8100"/>
        <n v="8114"/>
        <n v="8128"/>
        <n v="8142"/>
        <n v="8156"/>
        <n v="8170"/>
        <n v="8184"/>
        <n v="8198"/>
        <n v="8226"/>
        <n v="8240"/>
        <n v="8254"/>
        <n v="8268"/>
        <n v="8282"/>
        <n v="8296"/>
        <n v="8310"/>
        <n v="8352"/>
        <n v="8366"/>
        <n v="8380"/>
        <n v="8394"/>
        <n v="8408"/>
        <n v="8422"/>
        <n v="8436"/>
        <n v="8450"/>
        <n v="8464"/>
        <n v="8478"/>
        <n v="8492"/>
        <n v="8506"/>
        <n v="8520"/>
        <n v="8562"/>
        <n v="8576"/>
        <n v="8604"/>
        <n v="8618"/>
        <n v="8632"/>
        <n v="8646"/>
        <n v="8660"/>
        <n v="8674"/>
        <n v="8688"/>
        <n v="8702"/>
        <n v="8716"/>
        <n v="8730"/>
        <n v="8744"/>
        <n v="8758"/>
        <n v="8772"/>
        <n v="8786"/>
        <n v="8800"/>
        <n v="8814"/>
        <n v="8828"/>
        <n v="8842"/>
        <n v="8856"/>
        <n v="8870"/>
        <n v="8884"/>
        <n v="8898"/>
        <n v="8912"/>
        <n v="8926"/>
        <n v="8940"/>
        <n v="8954"/>
        <n v="8968"/>
        <n v="8982"/>
        <n v="8996"/>
        <n v="9010"/>
        <n v="9024"/>
        <n v="9038"/>
        <n v="9052"/>
        <n v="9066"/>
        <n v="9080"/>
        <n v="9108"/>
        <n v="9122"/>
        <n v="9136"/>
        <n v="5813"/>
        <n v="8590"/>
        <n v="6330"/>
        <n v="10771"/>
        <n v="10784"/>
        <n v="10797"/>
        <n v="10810"/>
        <n v="10836"/>
        <n v="10849"/>
        <n v="10862"/>
        <n v="10875"/>
        <n v="10888"/>
        <n v="10901"/>
        <n v="10927"/>
        <n v="10940"/>
        <n v="10953"/>
        <n v="10966"/>
        <n v="10979"/>
        <n v="10992"/>
        <n v="11044"/>
        <n v="11057"/>
        <n v="11070"/>
        <n v="11083"/>
        <n v="11109"/>
        <n v="11122"/>
        <n v="11135"/>
        <n v="11148"/>
        <n v="11161"/>
        <n v="11174"/>
        <n v="11187"/>
        <n v="11200"/>
        <n v="11239"/>
        <n v="11252"/>
        <n v="11265"/>
        <n v="11278"/>
        <n v="11291"/>
        <n v="11304"/>
        <n v="11317"/>
        <n v="11330"/>
        <n v="11343"/>
        <n v="11369"/>
        <n v="11382"/>
        <n v="11395"/>
        <n v="11408"/>
        <n v="11421"/>
        <n v="11434"/>
        <n v="11447"/>
        <n v="11460"/>
        <n v="11473"/>
        <n v="11486"/>
        <n v="11499"/>
        <n v="11512"/>
        <n v="11525"/>
        <n v="11538"/>
        <n v="11551"/>
        <n v="11564"/>
        <n v="11577"/>
        <n v="11590"/>
        <n v="11603"/>
        <n v="11616"/>
        <n v="11629"/>
        <n v="11642"/>
        <n v="11655"/>
        <n v="11668"/>
        <n v="11681"/>
        <n v="11694"/>
        <n v="11707"/>
        <n v="11720"/>
        <n v="11746"/>
        <n v="11759"/>
        <n v="11772"/>
      </sharedItems>
    </cacheField>
    <cacheField name="Filing_Name" numFmtId="0">
      <sharedItems count="1">
        <s v="2.1.5"/>
      </sharedItems>
    </cacheField>
    <cacheField name="Filing_Description" numFmtId="0">
      <sharedItems containsBlank="1" count="2">
        <s v="Performance Based Regulation"/>
        <m/>
      </sharedItems>
    </cacheField>
    <cacheField name="Filing_Year_Txt" numFmtId="0">
      <sharedItems count="11">
        <s v="2014"/>
        <s v="2006"/>
        <s v="2007"/>
        <s v="2008"/>
        <s v="2009"/>
        <s v="2010"/>
        <s v="2011"/>
        <s v="2012"/>
        <s v="2013"/>
        <s v="2015"/>
        <s v="2016"/>
      </sharedItems>
    </cacheField>
    <cacheField name="Submit_Form" numFmtId="0">
      <sharedItems count="2">
        <s v="No"/>
        <s v="Yes"/>
      </sharedItems>
    </cacheField>
    <cacheField name="Last_record" numFmtId="0">
      <sharedItems containsSemiMixedTypes="0" containsString="0" containsNumber="1" containsInteger="1" minValue="1" maxValue="1" count="1">
        <n v="1"/>
      </sharedItems>
    </cacheField>
    <cacheField name="Submitter_Name" numFmtId="0">
      <sharedItems count="216">
        <s v="Cheryl Marusyk"/>
        <s v="Leslie Dugas"/>
        <s v="Ian  McKenzie"/>
        <s v="Oana Stefan"/>
        <s v="Salman Moin"/>
        <s v="Grant Brooker"/>
        <s v="Mary Tibollo"/>
        <s v="Heather Dowling"/>
        <s v="Marita Morin"/>
        <s v="Ryan Diotte"/>
        <s v="Glen  McAllister"/>
        <s v="Benoit Lamarche"/>
        <s v="Mark D Danelon"/>
        <s v="Sharon duQuesnay"/>
        <s v="June Broadfoot"/>
        <s v="Graig Pettit"/>
        <s v="Nancy Hembruff"/>
        <s v="Michelle Soucie"/>
        <s v="Debbie Reece"/>
        <s v="Lori Cain"/>
        <s v="Tiija Luttrell"/>
        <s v="David Kelly"/>
        <s v="Cristina Birceanu"/>
        <s v="Tracy  Rehberg-Rawlingson"/>
        <s v="Nicole Leduc"/>
        <s v="Rene Beaulne"/>
        <s v="Linda Parisien"/>
        <s v="Olga  Selivanova"/>
        <s v="Erin Henderson"/>
        <s v="Meghan Fee"/>
        <s v="Brenda Pinke"/>
        <s v="Janice Robertson"/>
        <s v="Lindsay Benjamin"/>
        <s v="Kelly  Blakeman"/>
        <s v="Brittany  Ashby"/>
        <s v="Debbie Eccles"/>
        <s v="Judith Nagy"/>
        <s v="Christine Bell"/>
        <s v="Barbara Tyers"/>
        <s v="Philip Wormwell"/>
        <s v="Cori Moss"/>
        <s v="Melissa  Casson"/>
        <s v="Geoffrey Sutton"/>
        <s v="Maryanne Wilson"/>
        <s v="Jan Howard"/>
        <s v="Pauline Welsh"/>
        <s v="Margaret Rudzinski"/>
        <s v="Jane Wilkinson"/>
        <s v="Miles Thompson"/>
        <s v="Liana Urquhart"/>
        <s v="Tom Barrett"/>
        <s v="Andrew Belsito"/>
        <s v="Cindy Marshall"/>
        <s v="Peter Soules"/>
        <s v="Deanne Kulchyski"/>
        <s v="Mary Lou Gordon"/>
        <s v="Wayne Brett"/>
        <s v="Anna-Christina Crespo"/>
        <s v="Stephen Zebrowski"/>
        <s v="Joanne Tackaberry"/>
        <s v="Chris Amos"/>
        <s v="Gordon  Smith"/>
        <s v="Richard Bucknall"/>
        <s v="Janet Ducharme"/>
        <s v="Matt McMurdie"/>
        <s v="Susan  Reffle "/>
        <s v="Nastaran Haghani"/>
        <s v="David Weir"/>
        <s v="Paul Blythin"/>
        <s v="Winnie Skrenski"/>
        <s v="Stephen Perry"/>
        <s v="Kathy Gadsby"/>
        <s v="Heather Wyatt"/>
        <s v="Anne Rampado"/>
        <s v="David Smelsky"/>
        <s v="Florence Thiessen"/>
        <s v="Robert Jean"/>
        <s v="Cheryl  Decaire"/>
        <s v="Steve Gibbings"/>
        <s v="Rick Zahorchak"/>
        <s v="Ken Loveland"/>
        <s v="Sandra Corrado"/>
        <s v="John Bonadie"/>
        <s v="Susanne Sauve"/>
        <s v="Kim Ellis"/>
        <s v="Noreen Clement"/>
        <s v="Rod Reimer"/>
        <s v="Patrick Mistal"/>
        <s v="Mark Faught"/>
        <s v="Jodie Koski"/>
        <s v="Barbara Lattimer"/>
        <s v="Sherry Graham"/>
        <s v="Igor Rusic"/>
        <s v="Joely Grasser"/>
        <s v="Anne-Marie Reilly"/>
        <s v="Lin Xu"/>
        <s v="Laurie Ann  Cooledge"/>
        <s v="Ken Mundell"/>
        <s v="Margaret Nanninga"/>
        <s v="Stewart Cunningham"/>
        <s v="Debra Eccles"/>
        <s v="Ian Mckenzie"/>
        <s v="Diane Mcconkey"/>
        <s v="Mary-jo Corkum"/>
        <s v="Jan Fredericksn"/>
        <s v="Margaret Battista"/>
        <s v="Phillip Wormwell"/>
        <s v="Alvin Allim"/>
        <s v="Elizabeth Chirico"/>
        <s v="Louise Robichaud"/>
        <s v="Shelley Lewis"/>
        <s v="Darlene Cameron"/>
        <s v="Karen Bubish"/>
        <s v="Laura Venafro"/>
        <s v="Jennifer Uchmanowicz"/>
        <s v="Kathleen Gilchrist"/>
        <s v="Allan Beckstead"/>
        <s v="Dana Witt"/>
        <s v="Lillian King"/>
        <s v="Mariette Mifflin"/>
        <s v="Cindy Speziale"/>
        <s v="John Gott"/>
        <s v="Cindy Scott"/>
        <s v="Michael Lalonde"/>
        <s v="Albert Singh"/>
        <s v="Jason Biesma"/>
        <s v="Cristina Bircenau"/>
        <s v="Lee Merner"/>
        <s v="Judy Kay"/>
        <s v="David Southam"/>
        <s v="Pat Bell"/>
        <s v="Janet Parr"/>
        <s v="Jay Heaman"/>
        <s v="Cheryl Decaire"/>
        <s v="Catherine Huneault"/>
        <s v="Sean  Perry"/>
        <s v="Alan Hansen"/>
        <s v="Dianna Wiens"/>
        <s v="Scott Morrison"/>
        <s v="David Williamson"/>
        <s v="Cristina  Birceanu"/>
        <s v="Pamela Crump"/>
        <s v="Lisa Milne"/>
        <s v="Sandra Slater"/>
        <s v="Namita Moolyil"/>
        <s v="Sherry  Gibson"/>
        <s v="Debora Harrold"/>
        <s v="Vivian Leppard"/>
        <s v="Anna Bartolomeo"/>
        <s v="Stacy Simpson"/>
        <s v="Ross McMillan"/>
        <s v="John Grotheer"/>
        <s v="Wally  Curry"/>
        <s v="Mark Danelon"/>
        <s v="Scott Seabrook"/>
        <s v="Mioara Domokos"/>
        <s v="Joely Robinson"/>
        <s v="April Barrie"/>
        <s v="Cori Smuck"/>
        <s v="Cindy Tennant"/>
        <s v="Patricia Murray"/>
        <s v="Ed Glasbergen"/>
        <s v="Lynn Walton"/>
        <s v="Pasquale Catalano"/>
        <s v="Monika Malherbe"/>
        <s v="Mary  Caputi "/>
        <s v="Sandra Jackson"/>
        <s v="Sarah Griffiths"/>
        <s v="Christine  Pascall"/>
        <s v="Andrya Eagen"/>
        <s v="Michael Koktan"/>
        <s v="Melissa  Wanner"/>
        <s v="Steven Blier"/>
        <s v="David  Sullivan"/>
        <s v="Laurie Elliott"/>
        <s v="Jennifer  Theoret"/>
        <s v="Masha Zakharenkova"/>
        <s v="Joel Dykstra"/>
        <s v="Robert  Chapman"/>
        <s v="Colleen  Richmond"/>
        <s v="Brian Vander Vloet"/>
        <s v="Cindy Shuttleworth"/>
        <s v="Mark  Danelon"/>
        <s v="Kristy S. DeLuca"/>
        <s v="Joerg Ruppenstein"/>
        <s v="David Chisholm"/>
        <s v="Amy  La Selva"/>
        <s v="Jessy  Richard"/>
        <s v="Michel Poulin"/>
        <s v="Danielle D'Souza"/>
        <s v="Margaret Maw"/>
        <s v="Martin  Benum"/>
        <s v="Kevin Kitchen"/>
        <s v="Jane Donnelly"/>
        <s v="Amanda Jankowski"/>
        <s v="Tamar Heisler"/>
        <s v="Lee Ann Thompson"/>
        <s v="Alyson Conrad"/>
        <s v="Cindy  Perrin"/>
        <s v="Rich Green"/>
        <s v="Patricia Eitel"/>
        <s v="Sherry Waterhouse"/>
        <s v="Jennifer Cyr"/>
        <s v="Mark D. Danelon"/>
        <s v="Belinda Dhaliwal"/>
        <s v="Diane Taylor"/>
        <s v="Joe Barile"/>
        <s v="Kelly McCann"/>
        <s v="Marah Trivers"/>
        <s v="Jeremy Halenda"/>
        <s v="Lucie Aubry"/>
        <s v="Dawn Punkari"/>
        <s v="Kim  Brooks"/>
        <s v="Steve Zebrowski"/>
        <s v="Raymond Petersen"/>
        <s v="Jane Albert"/>
      </sharedItems>
    </cacheField>
    <cacheField name="For_End_of_Year" numFmtId="0">
      <sharedItems containsBlank="1" count="8">
        <m/>
        <s v="Dec 31, 2005"/>
        <s v="Dec 31, 2006"/>
        <s v="Dec 31, 2007"/>
        <s v="Dec 31, 2008"/>
        <s v="Dec 31, 2009"/>
        <s v="December 31, 2010"/>
        <s v="December 31, 2011"/>
      </sharedItems>
    </cacheField>
    <cacheField name="Rate_Class" numFmtId="0">
      <sharedItems count="17">
        <s v="General Service &lt; 50 kW"/>
        <s v="General Service &gt;= 50 kW"/>
        <s v="Large User"/>
        <s v="Residential"/>
        <s v="Street Lighting Connections"/>
        <s v="Sentinel Lighting Connections"/>
        <s v="Sub Transmission Customers"/>
        <s v="Embedded Distributor(s)"/>
        <s v="Total (Auto-Calculated)"/>
        <s v="Unmetered Scattered Load Connections"/>
        <s v="Wholesale Market Participants"/>
        <s v="General Service &lt; 50 kW Customers"/>
        <s v="General Service &gt;= 50 kW Customers"/>
        <s v="Large User (&gt;5,000 kW) Customers"/>
        <s v="Residential Customers"/>
        <s v="Scattered Unmetered Load Connections"/>
        <s v="Intermediate Service"/>
      </sharedItems>
    </cacheField>
    <cacheField name="Ordering_Number" numFmtId="0">
      <sharedItems containsSemiMixedTypes="0" containsString="0" containsNumber="1" containsInteger="1" minValue="1" maxValue="326" count="18">
        <n v="2"/>
        <n v="3"/>
        <n v="4"/>
        <n v="1"/>
        <n v="7"/>
        <n v="8"/>
        <n v="5"/>
        <n v="6"/>
        <n v="56"/>
        <n v="9"/>
        <n v="11"/>
        <n v="90"/>
        <n v="70"/>
        <n v="80"/>
        <n v="75"/>
        <n v="111"/>
        <n v="326"/>
        <n v="45"/>
      </sharedItems>
    </cacheField>
    <cacheField name="TotMeteredConsmptionkWh" numFmtId="0">
      <sharedItems containsString="0" containsBlank="1" containsNumber="1" minValue="0" maxValue="31210361441.77" count="5222">
        <n v="5184540.92"/>
        <n v="6981380.9000000004"/>
        <n v="0"/>
        <n v="9693708.9600000009"/>
        <n v="467723.62"/>
        <n v="22327354.400000002"/>
        <n v="103284258"/>
        <n v="380514228"/>
        <n v="135890481"/>
        <n v="255389580"/>
        <n v="9144166"/>
        <n v="547347"/>
        <n v="1008390615"/>
        <n v="2183026"/>
        <n v="121437529"/>
        <n v="37126734"/>
        <n v="164797069"/>
        <n v="81425107"/>
        <n v="1696635"/>
        <n v="155618"/>
        <n v="285643231"/>
        <n v="442068"/>
        <n v="99838335.040000007"/>
        <n v="534621113.95999998"/>
        <n v="282501947.014"/>
        <n v="7386717"/>
        <n v="448778"/>
        <n v="926349236.01399994"/>
        <n v="1552345"/>
        <n v="174628885"/>
        <n v="897449336"/>
        <n v="538816471"/>
        <n v="9864524"/>
        <n v="1623827448"/>
        <n v="3068232"/>
        <n v="156590626"/>
        <n v="664118534"/>
        <n v="201729493"/>
        <n v="384916688"/>
        <n v="9566350"/>
        <n v="13176711"/>
        <n v="1462841921"/>
        <n v="1988577"/>
        <n v="30754942"/>
        <n v="68674576.590000004"/>
        <n v="223619908.11000001"/>
        <n v="206257082.43000001"/>
        <n v="4446652.6900000004"/>
        <n v="636304.67000000004"/>
        <n v="505167326.15000004"/>
        <n v="1532801.66"/>
        <n v="20402986"/>
        <n v="79272494"/>
        <n v="46509674"/>
        <n v="1151811"/>
        <n v="40676"/>
        <n v="151277744.56"/>
        <n v="548407"/>
        <n v="3351696.56"/>
        <n v="5220157"/>
        <n v="7033427"/>
        <n v="14615491"/>
        <n v="273311"/>
        <n v="27271"/>
        <n v="27174709"/>
        <n v="5052"/>
        <n v="107017065"/>
        <n v="505254436"/>
        <n v="32247068"/>
        <n v="281071800"/>
        <n v="7792246"/>
        <n v="410160"/>
        <n v="939230635"/>
        <n v="1238249"/>
        <n v="4199611"/>
        <n v="47583829.137400001"/>
        <n v="119990932.8114"/>
        <n v="118599730.10699999"/>
        <n v="2172512.0090000001"/>
        <n v="288768338.78699994"/>
        <n v="421334.72220000002"/>
        <n v="4699450"/>
        <n v="4289465"/>
        <n v="19662666"/>
        <n v="359464"/>
        <n v="29088283"/>
        <n v="77238"/>
        <n v="29082196"/>
        <n v="106301994"/>
        <n v="88791402"/>
        <n v="2395398"/>
        <n v="179353"/>
        <n v="226750343"/>
        <n v="645357536.25999999"/>
        <n v="4228862576.75"/>
        <n v="1001404044.84"/>
        <n v="1513631514.6500001"/>
        <n v="37452940.710000001"/>
        <n v="7437097003.1599998"/>
        <n v="10388389.949999999"/>
        <n v="216632783.38999999"/>
        <n v="981604483.94000006"/>
        <n v="362936900.18000001"/>
        <n v="614676622"/>
        <n v="17341715.09"/>
        <n v="889212.45"/>
        <n v="2457724025"/>
        <n v="3363733.57"/>
        <n v="260278574.38"/>
        <n v="47769542.369999997"/>
        <n v="187578758.68000001"/>
        <n v="95010952.799999997"/>
        <n v="138975941.87"/>
        <n v="2535727.29"/>
        <n v="260975.1"/>
        <n v="16582302.800000001"/>
        <n v="489252353.91000009"/>
        <n v="538153"/>
        <n v="11192454.220000001"/>
        <n v="16850052.690000001"/>
        <n v="32605812.399999999"/>
        <n v="617088"/>
        <n v="25771"/>
        <n v="61423308.510000005"/>
        <n v="132130.20000000001"/>
        <n v="65519025.07"/>
        <n v="197780506.77000001"/>
        <n v="251655122.449"/>
        <n v="6259173.4000000004"/>
        <n v="323368.2"/>
        <n v="523118522.889"/>
        <n v="1581327"/>
        <n v="64506324.340000004"/>
        <n v="358315518.32999998"/>
        <n v="21975629"/>
        <n v="141618046.63"/>
        <n v="4371628"/>
        <n v="169332"/>
        <n v="591620810.33999991"/>
        <n v="664332.04"/>
        <n v="14530794.800000001"/>
        <n v="23920596"/>
        <n v="39523059.770000003"/>
        <n v="733291"/>
        <n v="78778342.570000008"/>
        <n v="70601"/>
        <n v="144051447.03999999"/>
        <n v="367477860.94"/>
        <n v="402516416.67000002"/>
        <n v="7866195.71"/>
        <n v="444532.23"/>
        <n v="923781796.59000015"/>
        <n v="1425344"/>
        <n v="18439213.609999999"/>
        <n v="60751798.770000003"/>
        <n v="92148646.069999993"/>
        <n v="1529594"/>
        <n v="177397426.97999999"/>
        <n v="375823.53"/>
        <n v="4152351"/>
        <n v="142654551.47"/>
        <n v="873766746.04999995"/>
        <n v="304078674.75"/>
        <n v="370660140.25"/>
        <n v="9801148.6199999992"/>
        <n v="53141.38"/>
        <n v="1710129645.1500001"/>
        <n v="1914008"/>
        <n v="7201234.6299999999"/>
        <n v="56899723"/>
        <n v="226710815"/>
        <n v="207413684"/>
        <n v="2769251"/>
        <n v="985171"/>
        <n v="500284418"/>
        <n v="900276"/>
        <n v="4605498"/>
        <n v="11273887"/>
        <n v="44623010"/>
        <n v="24899139"/>
        <n v="1025693"/>
        <n v="21276"/>
        <n v="81843005"/>
        <n v="4322741"/>
        <n v="4602068"/>
        <n v="14237667"/>
        <n v="327162"/>
        <n v="23508249"/>
        <n v="18611"/>
        <n v="18952241.66"/>
        <n v="77368539.579999998"/>
        <n v="52109144.350000001"/>
        <n v="1356161"/>
        <n v="102064.04"/>
        <n v="150131143.63"/>
        <n v="242993"/>
        <n v="322744540"/>
        <n v="1899683282"/>
        <n v="380335556"/>
        <n v="1205442527"/>
        <n v="31307686"/>
        <n v="3900320043"/>
        <n v="5696274"/>
        <n v="55110178"/>
        <n v="2705658267.5999999"/>
        <n v="3799844775.1999998"/>
        <n v="12384150703.52"/>
        <n v="115074201.02"/>
        <n v="32607407.539999999"/>
        <n v="3332192168.8899999"/>
        <n v="1663088922.8"/>
        <n v="31210361441.77"/>
        <n v="43417113.200000003"/>
        <n v="7134327882"/>
        <n v="720479339.96000004"/>
        <n v="3863682278"/>
        <n v="613513830"/>
        <n v="2256501094.0100002"/>
        <n v="44767415"/>
        <n v="49020"/>
        <n v="7516047526.9700003"/>
        <n v="17054550"/>
        <n v="31141868"/>
        <n v="50837709"/>
        <n v="149683526"/>
        <n v="1495302"/>
        <n v="108390"/>
        <n v="233740837"/>
        <n v="474042"/>
        <n v="24291759"/>
        <n v="41172275"/>
        <n v="38270926"/>
        <n v="1671042"/>
        <n v="105588684"/>
        <n v="182682"/>
        <n v="86582360.109999999"/>
        <n v="273229589.62"/>
        <n v="153508055.59999999"/>
        <n v="189838640.63"/>
        <n v="3236835"/>
        <n v="711572649.96000004"/>
        <n v="866225"/>
        <n v="4310944"/>
        <n v="241725606.60260001"/>
        <n v="821349525.40880001"/>
        <n v="87583048.576000005"/>
        <n v="642374665.85010004"/>
        <n v="15982944.7907"/>
        <n v="1830531678.589"/>
        <n v="3704154"/>
        <n v="17811733.360800002"/>
        <n v="32930461.199999999"/>
        <n v="139140249.30000001"/>
        <n v="73377809.209999993"/>
        <n v="1249953.75"/>
        <n v="42764"/>
        <n v="247359612.46000001"/>
        <n v="618375"/>
        <n v="43160627.539999999"/>
        <n v="84114224.510000005"/>
        <n v="80672812.680000007"/>
        <n v="1573209.49"/>
        <n v="39692.94"/>
        <n v="209684826.82000002"/>
        <n v="124259.66"/>
        <n v="400291647"/>
        <n v="1511150982.24"/>
        <n v="179131186.05000001"/>
        <n v="1091107756.45"/>
        <n v="24330710.120000001"/>
        <n v="772540.92"/>
        <n v="3212414982.7600002"/>
        <n v="5630159.9800000004"/>
        <n v="24014883"/>
        <n v="120044058.3"/>
        <n v="48564667"/>
        <n v="1021453.77"/>
        <n v="194041762.11000001"/>
        <n v="396700.04"/>
        <n v="87021883"/>
        <n v="315925455"/>
        <n v="115838234"/>
        <n v="287291134"/>
        <n v="6354129"/>
        <n v="153124"/>
        <n v="813920606"/>
        <n v="1336647"/>
        <n v="34819170"/>
        <n v="78580995.040000007"/>
        <n v="67121533.959999993"/>
        <n v="1160024"/>
        <n v="181917761"/>
        <n v="236038"/>
        <n v="58515408"/>
        <n v="118192600"/>
        <n v="142136070"/>
        <n v="3168362"/>
        <n v="296942"/>
        <n v="29634497"/>
        <n v="352413392"/>
        <n v="469513"/>
        <n v="85119330"/>
        <n v="252389489.50999999"/>
        <n v="207806639"/>
        <n v="2348268"/>
        <n v="443951"/>
        <n v="548196761.50999999"/>
        <n v="89084"/>
        <n v="20071066"/>
        <n v="61056431"/>
        <n v="42878051"/>
        <n v="1536510"/>
        <n v="125705977"/>
        <n v="163919"/>
        <n v="172953883.28999999"/>
        <n v="782141053.71000004"/>
        <n v="572236944.91999996"/>
        <n v="11905994.83"/>
        <n v="110368"/>
        <n v="1539401164.75"/>
        <n v="52920"/>
        <n v="37418770.990000002"/>
        <n v="117152663.98999999"/>
        <n v="86211194.989999995"/>
        <n v="1942165"/>
        <n v="106114"/>
        <n v="246746483.96999997"/>
        <n v="387032"/>
        <n v="3528543"/>
        <n v="45899615"/>
        <n v="144672158"/>
        <n v="106997102"/>
        <n v="2627447"/>
        <n v="317694"/>
        <n v="301309040"/>
        <n v="795024"/>
        <n v="132993117.31"/>
        <n v="418349733.30000001"/>
        <n v="42326219"/>
        <n v="477916295.72000003"/>
        <n v="9137037.7100000009"/>
        <n v="1083491343.76"/>
        <n v="2768940.72"/>
        <n v="31708039"/>
        <n v="73596923"/>
        <n v="80138213"/>
        <n v="2410974"/>
        <n v="239431"/>
        <n v="188547051"/>
        <n v="453471"/>
        <n v="14523071.310000001"/>
        <n v="35036436.890000001"/>
        <n v="32271894.18"/>
        <n v="867845.85"/>
        <n v="11763.83"/>
        <n v="82768484.159999982"/>
        <n v="57472.1"/>
        <n v="117056287.90000001"/>
        <n v="332717630.79000002"/>
        <n v="54669293.350000001"/>
        <n v="287135105.13999999"/>
        <n v="5985719.46"/>
        <n v="742449.31"/>
        <n v="800066515.07999992"/>
        <n v="1760029.13"/>
        <n v="1023964950"/>
        <n v="4585343853"/>
        <n v="62258329"/>
        <n v="2691200335"/>
        <n v="61301584"/>
        <n v="410067"/>
        <n v="8437622926"/>
        <n v="13143808"/>
        <n v="95827695.140000001"/>
        <n v="259048750.46000001"/>
        <n v="324185392.11000001"/>
        <n v="8087592"/>
        <n v="237315"/>
        <n v="688834667.71000004"/>
        <n v="1447923"/>
        <n v="11531242"/>
        <n v="44119354"/>
        <n v="30486731"/>
        <n v="1118710"/>
        <n v="87411656"/>
        <n v="155619"/>
        <n v="20094189"/>
        <n v="42246503"/>
        <n v="42764838"/>
        <n v="1447303"/>
        <n v="108281"/>
        <n v="107193012"/>
        <n v="531898"/>
        <n v="12905373.48"/>
        <n v="33328969.120000001"/>
        <n v="36433317.93"/>
        <n v="499127.52"/>
        <n v="83168942.049999997"/>
        <n v="2154"/>
        <n v="38546793.340000004"/>
        <n v="118685302.77"/>
        <n v="117307459.06999999"/>
        <n v="3120713.85"/>
        <n v="63557.24"/>
        <n v="277723826.27000004"/>
        <n v="136308887"/>
        <n v="470971819"/>
        <n v="338841443"/>
        <n v="10555413"/>
        <n v="142306"/>
        <n v="958810426"/>
        <n v="1990558"/>
        <n v="22057503"/>
        <n v="117321022"/>
        <n v="49712193"/>
        <n v="1423015"/>
        <n v="115970"/>
        <n v="191018450"/>
        <n v="388747"/>
        <n v="2165701302.4962931"/>
        <n v="14708294835.143801"/>
        <n v="2325901971.6276908"/>
        <n v="5072507819.5290108"/>
        <n v="113249887.464021"/>
        <n v="24762692604.772804"/>
        <n v="40092938.596996918"/>
        <n v="336943849.914994"/>
        <n v="303525953"/>
        <n v="1092226589"/>
        <n v="154556021"/>
        <n v="965281735"/>
        <n v="20961538"/>
        <n v="370981"/>
        <n v="2542483066"/>
        <n v="5560249"/>
        <n v="18699808.780000001"/>
        <n v="16468268.789999999"/>
        <n v="89679729.319999993"/>
        <n v="1796174"/>
        <n v="130548721.35999998"/>
        <n v="309856.74"/>
        <n v="3594883.73"/>
        <n v="194737949"/>
        <n v="705737127"/>
        <n v="90202679"/>
        <n v="409442945"/>
        <n v="7696319"/>
        <n v="30731900"/>
        <n v="1448566259"/>
        <n v="2352595"/>
        <n v="7664745"/>
        <n v="52726257"/>
        <n v="134880052"/>
        <n v="42898095"/>
        <n v="158724607"/>
        <n v="2680091"/>
        <n v="782990"/>
        <n v="393681342"/>
        <n v="989250"/>
        <n v="12012886"/>
        <n v="65668246"/>
        <n v="25357835"/>
        <n v="718528"/>
        <n v="26092"/>
        <n v="103789320"/>
        <n v="5733"/>
        <n v="14156813"/>
        <n v="36582046.299999997"/>
        <n v="70923673.5"/>
        <n v="25514628"/>
        <n v="1072977"/>
        <n v="6259"/>
        <n v="148341220.80000001"/>
        <n v="84824"/>
        <n v="65659946"/>
        <n v="171169776"/>
        <n v="194595056"/>
        <n v="4934582"/>
        <n v="13565"/>
        <n v="436666604"/>
        <n v="293679"/>
        <n v="85347922"/>
        <n v="407955497"/>
        <n v="360899717"/>
        <n v="9170402"/>
        <n v="36608"/>
        <n v="865160283"/>
        <n v="1750137"/>
        <n v="602378509"/>
        <n v="1853845450"/>
        <n v="586949770"/>
        <n v="1623315563"/>
        <n v="39480566"/>
        <n v="477104"/>
        <n v="5474421858"/>
        <n v="11734741"/>
        <n v="756240155"/>
        <n v="92616326"/>
        <n v="284044357"/>
        <n v="276773219"/>
        <n v="5431512"/>
        <n v="296963"/>
        <n v="659512951"/>
        <n v="350574"/>
        <n v="124179905.02"/>
        <n v="655968805.01999998"/>
        <n v="412298277.99000001"/>
        <n v="7344781"/>
        <n v="265619.01"/>
        <n v="1202305265.04"/>
        <n v="2247877"/>
        <n v="83700856.519999996"/>
        <n v="114709284.69"/>
        <n v="807248.64"/>
        <n v="199217389.84999996"/>
        <n v="5896317"/>
        <n v="7504721"/>
        <n v="19504171"/>
        <n v="11569234"/>
        <n v="2065"/>
        <n v="525637"/>
        <n v="43002510"/>
        <n v="227181464"/>
        <m/>
        <n v="162170748"/>
        <n v="44130"/>
        <n v="2428395"/>
        <n v="195922166"/>
        <n v="737219337"/>
        <n v="542827565"/>
        <n v="10477548"/>
        <n v="123985496"/>
        <n v="396875211"/>
        <n v="350916781"/>
        <n v="273364168"/>
        <n v="699473"/>
        <n v="8791501"/>
        <n v="36194530"/>
        <n v="101120637"/>
        <n v="81427290"/>
        <n v="210113"/>
        <n v="1644397"/>
        <n v="106376839"/>
        <n v="550167686"/>
        <n v="267429851"/>
        <n v="545615"/>
        <n v="6635712"/>
        <n v="177250091"/>
        <n v="1039817821"/>
        <n v="583725346"/>
        <n v="9532175"/>
        <n v="177649213"/>
        <n v="778370609"/>
        <n v="259439890"/>
        <n v="402124758"/>
        <n v="9912703"/>
        <n v="174774516"/>
        <n v="110810182"/>
        <n v="817726"/>
        <n v="2314975"/>
        <n v="23194936"/>
        <n v="88150446"/>
        <n v="47935426"/>
        <n v="49767"/>
        <n v="1193247"/>
        <n v="5832605"/>
        <n v="8150335"/>
        <n v="15211690"/>
        <n v="23346"/>
        <n v="222272"/>
        <n v="112842304"/>
        <n v="504624147"/>
        <n v="53855311"/>
        <n v="267121761"/>
        <n v="432493"/>
        <n v="7962220"/>
        <n v="12774851"/>
        <n v="6540058"/>
        <n v="47961"/>
        <n v="368062"/>
        <n v="46007765"/>
        <n v="87448561"/>
        <n v="98014141"/>
        <n v="119652548"/>
        <n v="1946331"/>
        <n v="5275325"/>
        <n v="4651514"/>
        <n v="20161977"/>
        <n v="378611"/>
        <n v="3870180"/>
        <n v="4976691"/>
        <n v="1802"/>
        <n v="123564"/>
        <n v="28421154"/>
        <n v="62628382.530000001"/>
        <n v="97150870"/>
        <n v="714521517"/>
        <n v="4879208220"/>
        <n v="980658593"/>
        <n v="1702721148"/>
        <n v="39216977"/>
        <n v="253178259"/>
        <n v="1100064919"/>
        <n v="580294678"/>
        <n v="708455513"/>
        <n v="1109747"/>
        <n v="16714187"/>
        <n v="23559273"/>
        <n v="142249200"/>
        <n v="90854232"/>
        <n v="136114023"/>
        <n v="168820"/>
        <n v="3234698"/>
        <n v="15047031"/>
        <n v="16363999"/>
        <n v="33696585"/>
        <n v="27408"/>
        <n v="613293"/>
        <n v="180100352"/>
        <n v="113605893"/>
        <n v="290492846"/>
        <n v="420151"/>
        <n v="5636172"/>
        <n v="72195892"/>
        <n v="364347457"/>
        <n v="44395271"/>
        <n v="147667028"/>
        <n v="170856"/>
        <n v="3668342"/>
        <n v="3818443"/>
        <n v="4897629"/>
        <n v="54339"/>
        <n v="45702800"/>
        <n v="3017"/>
        <n v="1747709"/>
        <n v="1517986"/>
        <n v="5874838"/>
        <n v="103645"/>
        <n v="16513659"/>
        <n v="29811705"/>
        <n v="46544180"/>
        <n v="46937"/>
        <n v="558782"/>
        <n v="9379"/>
        <n v="95671"/>
        <n v="92524010"/>
        <n v="139772850"/>
        <n v="370166305"/>
        <n v="379532699"/>
        <n v="537190"/>
        <n v="7733572"/>
        <n v="19873300.98"/>
        <n v="66198912.039999999"/>
        <n v="96245989.75"/>
        <n v="150345845"/>
        <n v="853015485"/>
        <n v="254588935"/>
        <n v="341291161"/>
        <n v="129370"/>
        <n v="8341768"/>
        <n v="55139130"/>
        <n v="134110627"/>
        <n v="181464306"/>
        <n v="539685"/>
        <n v="2177588"/>
        <n v="55852414"/>
        <n v="211783972"/>
        <n v="203400642"/>
        <n v="315881"/>
        <n v="2753868"/>
        <n v="475049628.83999997"/>
        <n v="1583951053.44433"/>
        <n v="1890739418.8099999"/>
        <n v="1342856431"/>
        <n v="240379.12"/>
        <n v="28941132.75"/>
        <n v="13064804"/>
        <n v="71429683"/>
        <n v="26582906"/>
        <n v="61331"/>
        <n v="1087640"/>
        <n v="5523387"/>
        <n v="5441728"/>
        <n v="14960327"/>
        <n v="345396"/>
        <n v="22696892.18"/>
        <n v="83314840.379999995"/>
        <n v="37609460.390000001"/>
        <n v="54972595.310000002"/>
        <n v="113764.46"/>
        <n v="948741.11"/>
        <n v="304064860"/>
        <n v="2108467545"/>
        <n v="308575243"/>
        <n v="1104270425"/>
        <n v="66522.53"/>
        <n v="22688359"/>
        <n v="8439165000"/>
        <n v="1659541000"/>
        <n v="12717781000"/>
        <n v="23577000"/>
        <n v="118314000"/>
        <n v="784295919"/>
        <n v="3856981712"/>
        <n v="626329985"/>
        <n v="2358151590"/>
        <n v="37437830"/>
        <n v="29830237"/>
        <n v="163178241"/>
        <n v="30205659"/>
        <n v="38278787"/>
        <n v="42160183"/>
        <n v="1802995"/>
        <n v="92049424"/>
        <n v="278343656"/>
        <n v="152801276"/>
        <n v="203351921"/>
        <n v="4018997"/>
        <n v="241292628"/>
        <n v="946429542"/>
        <n v="233288313"/>
        <n v="659625447"/>
        <n v="15550040"/>
        <n v="32136377"/>
        <n v="172739691"/>
        <n v="75304918"/>
        <n v="41099"/>
        <n v="1913094"/>
        <n v="48138546"/>
        <n v="82285609"/>
        <n v="40993"/>
        <n v="427769226"/>
        <n v="1603727213"/>
        <n v="225636701"/>
        <n v="1149377750"/>
        <n v="904028"/>
        <n v="21874451"/>
        <n v="24602013"/>
        <n v="85526910"/>
        <n v="176126892"/>
        <n v="26768114"/>
        <n v="156958339"/>
        <n v="48370213"/>
        <n v="42991"/>
        <n v="1100219"/>
        <n v="66174762"/>
        <n v="284936020"/>
        <n v="184313"/>
        <n v="195066759"/>
        <n v="11151"/>
        <n v="185095"/>
        <n v="522582"/>
        <n v="1947736"/>
        <n v="1714697"/>
        <n v="66392"/>
        <n v="99202294"/>
        <n v="243141981"/>
        <n v="95850738"/>
        <n v="536044427"/>
        <n v="284433553"/>
        <n v="104"/>
        <n v="15309"/>
        <n v="35073548"/>
        <n v="75564188"/>
        <n v="67693051"/>
        <n v="141050"/>
        <n v="983596"/>
        <n v="66635465"/>
        <n v="144362623.66"/>
        <n v="144724830"/>
        <n v="306916"/>
        <n v="3409153.49"/>
        <n v="95560549"/>
        <n v="264908006"/>
        <n v="215924636"/>
        <n v="621423"/>
        <n v="3289523"/>
        <n v="25573896.25"/>
        <n v="55317276.170000002"/>
        <n v="52006839.219999999"/>
        <n v="1786858.62"/>
        <n v="175377492"/>
        <n v="822683372"/>
        <n v="59082238"/>
        <n v="582122828"/>
        <n v="155137"/>
        <n v="10899391"/>
        <n v="32645751"/>
        <n v="124576048"/>
        <n v="81722211"/>
        <n v="135374"/>
        <n v="1587030"/>
        <n v="51774504"/>
        <n v="157311074"/>
        <n v="110976692"/>
        <n v="434702"/>
        <n v="2520367"/>
        <n v="145317782"/>
        <n v="452079145"/>
        <n v="63816953"/>
        <n v="508587467"/>
        <n v="9610814"/>
        <n v="45038267"/>
        <n v="74277219"/>
        <n v="78865660"/>
        <n v="284332"/>
        <n v="2426246"/>
        <n v="17540166"/>
        <n v="38526647"/>
        <n v="36691794"/>
        <n v="16288"/>
        <n v="918701"/>
        <n v="37854068"/>
        <n v="125079059"/>
        <n v="206804907"/>
        <n v="303657"/>
        <n v="1846608"/>
        <n v="126898487"/>
        <n v="325268099"/>
        <n v="66651689"/>
        <n v="297081386"/>
        <n v="966991"/>
        <n v="5985582"/>
        <n v="122532648"/>
        <n v="65358453"/>
        <n v="14896"/>
        <n v="1727721"/>
        <n v="775454054"/>
        <n v="3314838376"/>
        <n v="397970654"/>
        <n v="1879783570"/>
        <n v="36528576"/>
        <n v="440542"/>
        <n v="363280472"/>
        <n v="347274259"/>
        <n v="6947864"/>
        <n v="281406"/>
        <n v="14516777"/>
        <n v="50683040"/>
        <n v="32131824"/>
        <n v="1092429"/>
        <n v="22845349"/>
        <n v="53113558"/>
        <n v="46192526"/>
        <n v="1358999"/>
        <n v="16223367.390000001"/>
        <n v="44891157.539999999"/>
        <n v="32820792"/>
        <n v="492940.57"/>
        <n v="170148556"/>
        <n v="447122024"/>
        <n v="327193330"/>
        <n v="424679743"/>
        <n v="395658"/>
        <n v="10499192"/>
        <n v="41226678"/>
        <n v="175803380"/>
        <n v="38334443"/>
        <n v="117918983"/>
        <n v="2895198"/>
        <n v="5981448"/>
        <n v="36621656"/>
        <n v="3377310"/>
        <n v="4442648"/>
        <n v="10318230"/>
        <n v="293204"/>
        <n v="149341239"/>
        <n v="510243479"/>
        <n v="26533251"/>
        <n v="357638570"/>
        <n v="126496"/>
        <n v="10779848"/>
        <n v="29164259.469999999"/>
        <n v="149493267.44999999"/>
        <n v="55742813.189999998"/>
        <n v="111833.95"/>
        <n v="1280811.4099999999"/>
        <n v="2684338210"/>
        <n v="15291143496"/>
        <n v="2563099523"/>
        <n v="5724299075"/>
        <n v="109288346"/>
        <n v="302415861"/>
        <n v="1028169172"/>
        <n v="194003251"/>
        <n v="915611860"/>
        <n v="980229"/>
        <n v="19738230"/>
        <n v="14797711.4"/>
        <n v="14094692.24"/>
        <n v="74670218.299999997"/>
        <n v="3927"/>
        <n v="1506679.03"/>
        <n v="187554393"/>
        <n v="600615342"/>
        <n v="100512232"/>
        <n v="408066674"/>
        <n v="7324552"/>
        <n v="59974963"/>
        <n v="150833271"/>
        <n v="126036271"/>
        <n v="179182296"/>
        <n v="1145544"/>
        <n v="4841853"/>
        <n v="3000268"/>
        <n v="13596874"/>
        <n v="632"/>
        <n v="198263"/>
        <n v="12138579"/>
        <n v="54116110"/>
        <n v="25217181"/>
        <n v="39379"/>
        <n v="728596"/>
        <n v="16195748"/>
        <n v="39328426"/>
        <n v="66538599.859999999"/>
        <n v="27719584"/>
        <n v="23382"/>
        <n v="1063727"/>
        <n v="21599484.91"/>
        <n v="7895518.0899999999"/>
        <n v="29305427"/>
        <n v="41056"/>
        <n v="659308"/>
        <n v="7978269"/>
        <n v="36745153"/>
        <n v="17044279"/>
        <n v="15193"/>
        <n v="434710"/>
        <n v="64934739"/>
        <n v="104079283"/>
        <n v="188311417"/>
        <n v="7546"/>
        <n v="6577386"/>
        <n v="75475871"/>
        <n v="347571675"/>
        <n v="48032406"/>
        <n v="246989427"/>
        <n v="23558804"/>
        <n v="114732006"/>
        <n v="2525573"/>
        <n v="56474845"/>
        <n v="29392189"/>
        <n v="579573"/>
        <n v="69028"/>
        <n v="5822954"/>
        <n v="28276634"/>
        <n v="11400673"/>
        <n v="515925"/>
        <n v="2110"/>
        <n v="197390955"/>
        <n v="739969473"/>
        <n v="530557254"/>
        <n v="10653086"/>
        <n v="120964738"/>
        <n v="386373058"/>
        <n v="335399225"/>
        <n v="261470152"/>
        <n v="8415897"/>
        <n v="669378"/>
        <n v="34436803"/>
        <n v="110696930"/>
        <n v="79563205"/>
        <n v="4810"/>
        <n v="208256"/>
        <n v="105118831"/>
        <n v="575553097"/>
        <n v="284501278"/>
        <n v="6975374"/>
        <n v="555133"/>
        <n v="175550298"/>
        <n v="1006729702"/>
        <n v="551419663"/>
        <n v="9477000"/>
        <n v="468652040"/>
        <n v="455520586"/>
        <n v="251327100"/>
        <n v="389897758"/>
        <n v="9205628"/>
        <n v="38287465"/>
        <n v="131467896"/>
        <n v="114433846"/>
        <n v="2355631"/>
        <n v="796296"/>
        <n v="22092992"/>
        <n v="82758049"/>
        <n v="44421203"/>
        <n v="1129413.3899999999"/>
        <n v="46996"/>
        <n v="5549224"/>
        <n v="7907099"/>
        <n v="14654854"/>
        <n v="240967"/>
        <n v="103834053"/>
        <n v="457282285"/>
        <n v="54726070"/>
        <n v="239607514"/>
        <n v="6662695"/>
        <n v="411813"/>
        <n v="5883572"/>
        <n v="12656005"/>
        <n v="44674001"/>
        <n v="89661262"/>
        <n v="91431798"/>
        <n v="110110859"/>
        <n v="2396910"/>
        <n v="4941046"/>
        <n v="4214106"/>
        <n v="18751453"/>
        <n v="368455"/>
        <n v="3316831"/>
        <n v="4091958"/>
        <n v="71960"/>
        <n v="27721034"/>
        <n v="76959179.569999993"/>
        <n v="91182112"/>
        <n v="14153335"/>
        <n v="31349185"/>
        <n v="29259859"/>
        <n v="564269"/>
        <n v="71427"/>
        <n v="696551935"/>
        <n v="4813499032"/>
        <n v="980065806"/>
        <n v="1603332097"/>
        <n v="39955374"/>
        <n v="244729136"/>
        <n v="1040946481"/>
        <n v="563952485"/>
        <n v="655143475"/>
        <n v="16904359"/>
        <n v="970097"/>
        <n v="36572686"/>
        <n v="116103693"/>
        <n v="14534917"/>
        <n v="15915631"/>
        <n v="32486898"/>
        <n v="583352"/>
        <n v="75158310"/>
        <n v="203745482"/>
        <n v="284492550"/>
        <n v="5987591"/>
        <n v="417599"/>
        <n v="69103513"/>
        <n v="343191889"/>
        <n v="59612933"/>
        <n v="142060467"/>
        <n v="3697097"/>
        <n v="233476"/>
        <n v="15811096"/>
        <n v="27067985"/>
        <n v="38401315"/>
        <n v="1066905"/>
        <n v="1609311"/>
        <n v="1203100"/>
        <n v="5683369"/>
        <n v="100821"/>
        <n v="29393243.300000001"/>
        <n v="40070442.100000001"/>
        <n v="32604905.699999999"/>
        <n v="91383635.700000003"/>
        <n v="1142665.3999999999"/>
        <n v="136852155"/>
        <n v="369335118"/>
        <n v="369998923"/>
        <n v="7784705"/>
        <n v="525797"/>
        <n v="18314103"/>
        <n v="85590583"/>
        <n v="145247698"/>
        <n v="857571694"/>
        <n v="261816874"/>
        <n v="357495622"/>
        <n v="9049427"/>
        <n v="130937"/>
        <n v="56352062"/>
        <n v="128671656"/>
        <n v="171538632"/>
        <n v="2232308"/>
        <n v="516624"/>
        <n v="54403038"/>
        <n v="2733983"/>
        <n v="214383285"/>
        <n v="394134"/>
        <n v="13138770"/>
        <n v="73513854"/>
        <n v="25789483"/>
        <n v="1088612"/>
        <n v="60698"/>
        <n v="632646202"/>
        <n v="1933038724"/>
        <n v="1083028194"/>
        <n v="1654664050"/>
        <n v="39888038.210000001"/>
        <n v="581627.32999999996"/>
        <n v="5256061.99"/>
        <n v="5012903.7300000004"/>
        <n v="15223722.98"/>
        <n v="351709"/>
        <n v="22204002"/>
        <n v="86559624"/>
        <n v="35056264"/>
        <n v="54802923"/>
        <n v="1090318"/>
        <n v="115582"/>
        <n v="296334369"/>
        <n v="2107263059"/>
        <n v="340579142"/>
        <n v="1075118931"/>
        <n v="23784499"/>
        <n v="8241631000"/>
        <n v="1686286000"/>
        <n v="12228866000"/>
        <n v="116646000"/>
        <n v="22055000"/>
        <n v="17391500"/>
        <n v="32083100"/>
        <n v="182700"/>
        <n v="747556928"/>
        <n v="3785581425"/>
        <n v="654954633"/>
        <n v="2226415669"/>
        <n v="36132554"/>
        <n v="92512"/>
        <n v="28964493"/>
        <n v="157140654"/>
        <n v="26837294.09"/>
        <n v="41565506.719999999"/>
        <n v="39159512.600000001"/>
        <n v="1563143.67"/>
        <n v="91073333"/>
        <n v="286010374"/>
        <n v="153944335"/>
        <n v="200214258"/>
        <n v="4090629"/>
        <n v="238500992"/>
        <n v="887858327"/>
        <n v="182940271"/>
        <n v="644108007"/>
        <n v="15778496"/>
        <n v="32792585"/>
        <n v="180588655"/>
        <n v="67942208"/>
        <n v="1900883"/>
        <n v="54850"/>
        <n v="45933794"/>
        <n v="78930880"/>
        <n v="41347"/>
        <n v="416437245"/>
        <n v="1602222535"/>
        <n v="226248150"/>
        <n v="1088755114"/>
        <n v="22245536"/>
        <n v="870735"/>
        <n v="21953405"/>
        <n v="86515488"/>
        <n v="36694467"/>
        <n v="57128547"/>
        <n v="1448603"/>
        <n v="42849"/>
        <n v="26072536"/>
        <n v="151545907"/>
        <n v="46734088"/>
        <n v="1117167"/>
        <n v="25505"/>
        <n v="65925279"/>
        <n v="282688503"/>
        <n v="90399607"/>
        <n v="197466598"/>
        <n v="4232866"/>
        <n v="180812"/>
        <n v="88265424"/>
        <n v="231442383"/>
        <n v="91082081"/>
        <n v="539813843"/>
        <n v="272992006"/>
        <n v="6593601"/>
        <n v="47537"/>
        <n v="32302660"/>
        <n v="78799072"/>
        <n v="63805148"/>
        <n v="1128660"/>
        <n v="150912"/>
        <n v="63242003"/>
        <n v="174720116"/>
        <n v="139960236"/>
        <n v="3060430"/>
        <n v="342469"/>
        <n v="90454173"/>
        <n v="258720440"/>
        <n v="207199584"/>
        <n v="3278640"/>
        <n v="577963"/>
        <n v="22945430.32"/>
        <n v="68369559.709999993"/>
        <n v="43040213.979999997"/>
        <n v="1842533"/>
        <n v="182418850"/>
        <n v="811820009"/>
        <n v="1"/>
        <n v="569566301"/>
        <n v="11220645"/>
        <n v="150480"/>
        <n v="33589285"/>
        <n v="127338321"/>
        <n v="79376454"/>
        <n v="1594469"/>
        <n v="130122"/>
        <n v="50961059"/>
        <n v="158255829"/>
        <n v="108206276"/>
        <n v="2523604"/>
        <n v="430027"/>
        <n v="136360956"/>
        <n v="437604749"/>
        <n v="59654447"/>
        <n v="466443958"/>
        <n v="9398524"/>
        <n v="40257103.07"/>
        <n v="75831808.959999993"/>
        <n v="75536829"/>
        <n v="1316909.77"/>
        <n v="267394.87"/>
        <n v="16485556.73"/>
        <n v="35163714.640000001"/>
        <n v="33103725.27"/>
        <n v="867845.6"/>
        <n v="15908.49"/>
        <n v="36781000"/>
        <n v="141511614"/>
        <n v="176394637"/>
        <n v="288512"/>
        <n v="2108439"/>
        <n v="124984735"/>
        <n v="323780329"/>
        <n v="63402525"/>
        <n v="290645501"/>
        <n v="6283519"/>
        <n v="1091658"/>
        <n v="27357754"/>
        <n v="103650066"/>
        <n v="63748755"/>
        <n v="1857481"/>
        <n v="14510"/>
        <n v="787682659"/>
        <n v="3641194426"/>
        <n v="271206836"/>
        <n v="2003371840"/>
        <n v="40343688"/>
        <n v="471192"/>
        <n v="87627026"/>
        <n v="266238407"/>
        <n v="335395539"/>
        <n v="7605824"/>
        <n v="274009"/>
        <n v="13589654"/>
        <n v="51984380"/>
        <n v="30640237"/>
        <n v="1095963"/>
        <n v="22350448"/>
        <n v="223200"/>
        <n v="44343815"/>
        <n v="1392325"/>
        <n v="102605"/>
        <n v="14985552"/>
        <n v="45150837"/>
        <n v="31452628"/>
        <n v="488766"/>
        <n v="39594084"/>
        <n v="174069461"/>
        <n v="36937199"/>
        <n v="113523979"/>
        <n v="2938634"/>
        <n v="155257"/>
        <n v="5001157"/>
        <n v="31553196"/>
        <n v="2846576.5"/>
        <n v="4348459.5"/>
        <n v="9059130.4000000004"/>
        <n v="270826.2"/>
        <n v="144651506"/>
        <n v="536535313"/>
        <n v="346415246"/>
        <n v="2254745"/>
        <n v="10155879"/>
        <n v="26670997.710000001"/>
        <n v="129100737.09999999"/>
        <n v="19595364.489999998"/>
        <n v="52306081.219999999"/>
        <n v="1425749.92"/>
        <n v="131589.24"/>
        <n v="2529826328"/>
        <n v="14947806758"/>
        <n v="2592278433"/>
        <n v="5351746739"/>
        <n v="105646417"/>
        <n v="312039902"/>
        <n v="1043657386"/>
        <n v="225467391"/>
        <n v="929432918"/>
        <n v="19023561"/>
        <n v="854195"/>
        <n v="14478413.800000001"/>
        <n v="17183117.010000002"/>
        <n v="73495682.299999997"/>
        <n v="731930.37"/>
        <n v="186259396"/>
        <n v="736300917"/>
        <n v="391947018"/>
        <n v="7337948"/>
        <n v="60295907"/>
        <n v="150001451"/>
        <n v="104439982"/>
        <n v="169952289"/>
        <n v="4948573"/>
        <n v="1054567"/>
        <n v="12061220"/>
        <n v="55998516.399999999"/>
        <n v="25536958"/>
        <n v="731832"/>
        <n v="38725.599999999999"/>
        <n v="15638855"/>
        <n v="40906459"/>
        <n v="62522031"/>
        <n v="27222139"/>
        <n v="1078742"/>
        <n v="24313"/>
        <n v="28872201"/>
        <n v="27679486"/>
        <n v="740627"/>
        <n v="37273"/>
        <n v="73738687"/>
        <n v="169828601"/>
        <n v="207243931"/>
        <n v="5320282"/>
        <n v="15005"/>
        <n v="73173064"/>
        <n v="438043168"/>
        <n v="337897948"/>
        <n v="8509767"/>
        <n v="45268588"/>
        <n v="231897167"/>
        <n v="22988574"/>
        <n v="104833112"/>
        <n v="2420647"/>
        <n v="6123903"/>
        <n v="24958288"/>
        <n v="11858778"/>
        <n v="549680"/>
        <n v="2150"/>
        <n v="203861889"/>
        <n v="736878948"/>
        <n v="548016272"/>
        <n v="10790621"/>
        <n v="121176417"/>
        <n v="386500615"/>
        <n v="348245112"/>
        <n v="264836003"/>
        <n v="8537392"/>
        <n v="685929"/>
        <n v="34345190"/>
        <n v="173372031"/>
        <n v="81004255"/>
        <n v="1712245"/>
        <n v="196420"/>
        <n v="111544249"/>
        <n v="630054235"/>
        <n v="298531289"/>
        <n v="7364256"/>
        <n v="574345"/>
        <n v="188657874"/>
        <n v="1011078364"/>
        <n v="567063035"/>
        <n v="9525960"/>
        <n v="172674757"/>
        <n v="740338208"/>
        <n v="252092348"/>
        <n v="395062443"/>
        <n v="9498325"/>
        <n v="37915186"/>
        <n v="142072760"/>
        <n v="114221401"/>
        <n v="2189412"/>
        <n v="797374"/>
        <n v="23056640"/>
        <n v="88775292"/>
        <n v="46699194"/>
        <n v="1174839"/>
        <n v="47727"/>
        <n v="5446180"/>
        <n v="7740511"/>
        <n v="15018918"/>
        <n v="294664"/>
        <n v="24801"/>
        <n v="101917289"/>
        <n v="449284834"/>
        <n v="50214733"/>
        <n v="236072777"/>
        <n v="6663852"/>
        <n v="402663"/>
        <n v="6067865"/>
        <n v="12017931"/>
        <n v="12522951"/>
        <n v="309013"/>
        <n v="34714"/>
        <n v="46098397"/>
        <n v="106655296"/>
        <n v="62318455"/>
        <n v="113589579"/>
        <n v="2005352"/>
        <n v="5139158"/>
        <n v="4158885"/>
        <n v="19386628"/>
        <n v="379504"/>
        <n v="27843723"/>
        <n v="132918074"/>
        <n v="94171770"/>
        <n v="2333912"/>
        <n v="182330"/>
        <n v="702940000"/>
        <n v="4870728548"/>
        <n v="1031619677"/>
        <n v="1632816129"/>
        <n v="40276452"/>
        <n v="241042363"/>
        <n v="1111081605"/>
        <n v="551760830"/>
        <n v="664998752"/>
        <n v="16887317"/>
        <n v="1007861"/>
        <n v="36865621"/>
        <n v="171604694"/>
        <n v="83382173"/>
        <n v="116256740"/>
        <n v="3088357"/>
        <n v="142910"/>
        <n v="14601478"/>
        <n v="16420001"/>
        <n v="32040530"/>
        <n v="614516"/>
        <n v="28144"/>
        <n v="75434849"/>
        <n v="280966066"/>
        <n v="5956928"/>
        <n v="411307"/>
        <n v="70364809"/>
        <n v="328163463"/>
        <n v="69600305"/>
        <n v="143658315"/>
        <n v="3522815"/>
        <n v="225471"/>
        <n v="16100811"/>
        <n v="27514669"/>
        <n v="39011690"/>
        <n v="1273391"/>
        <n v="1590371"/>
        <n v="1978364"/>
        <n v="5786652"/>
        <n v="101201"/>
        <n v="29212744.399999999"/>
        <n v="52908316.899999999"/>
        <n v="27733936.300000001"/>
        <n v="92360867.400000006"/>
        <n v="841489.9"/>
        <n v="138951508"/>
        <n v="375991318"/>
        <n v="376970987"/>
        <n v="7804406"/>
        <n v="547666"/>
        <n v="18914613"/>
        <n v="69535200"/>
        <n v="86770666"/>
        <n v="1663537"/>
        <n v="149723636.80000001"/>
        <n v="860015482.90999997"/>
        <n v="259578449.84"/>
        <n v="358331164.06"/>
        <n v="9367620.9399999995"/>
        <n v="123807.1"/>
        <n v="59036936"/>
        <n v="124717255"/>
        <n v="173795327"/>
        <n v="2297657"/>
        <n v="489923"/>
        <n v="55347921"/>
        <n v="221167396"/>
        <n v="219219999"/>
        <n v="2747287"/>
        <n v="499268"/>
        <n v="12723936"/>
        <n v="65800551"/>
        <n v="26796163"/>
        <n v="1098050"/>
        <n v="54547"/>
        <n v="633786108.11000001"/>
        <n v="1997275501.46"/>
        <n v="1944394063"/>
        <n v="1666789557.1199999"/>
        <n v="39405462.270000003"/>
        <n v="578972.56999999995"/>
        <n v="4950140"/>
        <n v="4927790"/>
        <n v="15036848"/>
        <n v="332714"/>
        <n v="22296434"/>
        <n v="91145277"/>
        <n v="31785172"/>
        <n v="56403314"/>
        <n v="1034164"/>
        <n v="115602"/>
        <n v="314700000"/>
        <n v="2124100000"/>
        <n v="359900000"/>
        <n v="1141600000"/>
        <n v="26700000"/>
        <n v="8505587000"/>
        <n v="1793212000"/>
        <n v="12620681000"/>
        <n v="121922000"/>
        <n v="21881000"/>
        <n v="751685326"/>
        <n v="3837421728"/>
        <n v="666074028"/>
        <n v="2234039085"/>
        <n v="40590919"/>
        <n v="87302"/>
        <n v="26718970"/>
        <n v="43467432"/>
        <n v="39142088"/>
        <n v="1947931"/>
        <n v="97706717"/>
        <n v="284851468"/>
        <n v="152425060"/>
        <n v="206230729"/>
        <n v="4121037"/>
        <n v="241373902"/>
        <n v="887858326"/>
        <n v="182940270"/>
        <n v="660550766"/>
        <n v="36027973"/>
        <n v="179878686"/>
        <n v="74685958"/>
        <n v="2016028"/>
        <n v="49122"/>
        <n v="45790960.060000002"/>
        <n v="89723774.739999995"/>
        <n v="78209625.069999993"/>
        <n v="1884913.81"/>
        <n v="40131.360000000001"/>
        <n v="423241986"/>
        <n v="1618161909"/>
        <n v="205146878"/>
        <n v="1117283048"/>
        <n v="23071309"/>
        <n v="872679"/>
        <n v="20879378.850000001"/>
        <n v="91696955.370000005"/>
        <n v="27015842.100000001"/>
        <n v="57541659"/>
        <n v="1448032"/>
        <n v="41824.730000000003"/>
        <n v="27583998"/>
        <n v="147933603"/>
        <n v="47886438"/>
        <n v="1146938"/>
        <n v="15948"/>
        <n v="72354607"/>
        <n v="305235627"/>
        <n v="93122492"/>
        <n v="218633202"/>
        <n v="4726394"/>
        <n v="184576"/>
        <n v="95991502"/>
        <n v="875286"/>
        <n v="270904453"/>
        <n v="12603"/>
        <n v="1000"/>
        <n v="34044046"/>
        <n v="78914198"/>
        <n v="65561722"/>
        <n v="996251"/>
        <n v="94213"/>
        <n v="65086339"/>
        <n v="171873812"/>
        <n v="142543771"/>
        <n v="3060933"/>
        <n v="337170"/>
        <n v="90050617"/>
        <n v="263383205"/>
        <n v="213131701"/>
        <n v="3306186"/>
        <n v="568495"/>
        <n v="21229101"/>
        <n v="66571600"/>
        <n v="43226412"/>
        <n v="1742799"/>
        <n v="185942438"/>
        <n v="829817760"/>
        <n v="592214968"/>
        <n v="11417414"/>
        <n v="155880"/>
        <n v="35860541"/>
        <n v="129540207"/>
        <n v="80135717"/>
        <n v="1597044"/>
        <n v="133476"/>
        <n v="50139910"/>
        <n v="158471800"/>
        <n v="109590116"/>
        <n v="2534043"/>
        <n v="370616"/>
        <n v="138513337"/>
        <n v="484591210"/>
        <n v="62714298"/>
        <n v="495109283"/>
        <n v="10156755"/>
        <n v="50228"/>
        <n v="37226751"/>
        <n v="79261674.670000002"/>
        <n v="75938194"/>
        <n v="2427707"/>
        <n v="266799"/>
        <n v="17128062.079999998"/>
        <n v="37433580.200000003"/>
        <n v="34279946.969999999"/>
        <n v="867845.87"/>
        <n v="16059.64"/>
        <n v="125865952"/>
        <n v="336533572"/>
        <n v="63221100"/>
        <n v="286683602"/>
        <n v="6588942"/>
        <n v="1308319"/>
        <n v="26498395"/>
        <n v="99127057"/>
        <n v="65276304"/>
        <n v="1803389"/>
        <n v="13929"/>
        <n v="804568031"/>
        <n v="3904286926"/>
        <n v="41045125"/>
        <n v="2039498572"/>
        <n v="42585750"/>
        <n v="469111"/>
        <n v="13918674"/>
        <n v="53203197"/>
        <n v="31007901"/>
        <n v="1105833"/>
        <n v="22682803"/>
        <n v="44734117"/>
        <n v="45086486"/>
        <n v="102933"/>
        <n v="15350067"/>
        <n v="42025394"/>
        <n v="32814076"/>
        <n v="489585"/>
        <n v="40397113"/>
        <n v="170744600"/>
        <n v="33251155"/>
        <n v="119400889"/>
        <n v="2977270"/>
        <n v="114065"/>
        <n v="141535564"/>
        <n v="527884481"/>
        <n v="344508404"/>
        <n v="10523382"/>
        <n v="64650"/>
        <n v="26985819"/>
        <n v="121338819"/>
        <n v="35246343"/>
        <n v="52893412"/>
        <n v="1423698"/>
        <n v="135283.64000000001"/>
        <n v="2506447083"/>
        <n v="15219731516"/>
        <n v="2590588073"/>
        <n v="5332356184"/>
        <n v="110701061"/>
        <n v="329595161"/>
        <n v="996251383"/>
        <n v="221250854"/>
        <n v="960984164"/>
        <n v="18950687"/>
        <n v="974975"/>
        <n v="14642721"/>
        <n v="20822214"/>
        <n v="78007343"/>
        <n v="1779832"/>
        <n v="189839634"/>
        <n v="764882108"/>
        <n v="405071611"/>
        <n v="7356113"/>
        <n v="53381407"/>
        <n v="163150205"/>
        <n v="84038365"/>
        <n v="162857785"/>
        <n v="4691239"/>
        <n v="980635"/>
        <n v="12037510"/>
        <n v="57367837.200000003"/>
        <n v="25027983"/>
        <n v="728561"/>
        <n v="37757"/>
        <n v="15487130"/>
        <n v="40473293"/>
        <n v="62029064"/>
        <n v="26672783"/>
        <n v="1057612.6000000001"/>
        <n v="23275.24"/>
        <n v="28804739.010000002"/>
        <n v="28765217.260000002"/>
        <n v="820820.57"/>
        <n v="35188.449999999997"/>
        <n v="7537785"/>
        <n v="38509925"/>
        <n v="15466784"/>
        <n v="415708"/>
        <n v="15475"/>
        <n v="76833583.040000007"/>
        <n v="170153451.30000001"/>
        <n v="213039032.09"/>
        <n v="4383854.67"/>
        <n v="17694.759999999998"/>
        <n v="46624706"/>
        <n v="218086926"/>
        <n v="23262645"/>
        <n v="104412330"/>
        <n v="2408343"/>
        <n v="13983182"/>
        <n v="21839393"/>
        <n v="29640947"/>
        <n v="546343"/>
        <n v="76187"/>
        <n v="90194143"/>
        <n v="566886777"/>
        <n v="272359244"/>
        <n v="5705362"/>
        <n v="42935"/>
        <n v="43526768"/>
        <n v="152886206"/>
        <n v="151551103"/>
        <n v="1729069"/>
        <n v="265244"/>
        <n v="106678"/>
        <n v="499607"/>
        <n v="463355"/>
        <n v="10776"/>
        <n v="5817379"/>
        <n v="9026226"/>
        <n v="11183350"/>
        <n v="528725"/>
        <n v="2149"/>
        <n v="202309900"/>
        <n v="778495947"/>
        <n v="547117234"/>
        <n v="11242584"/>
        <n v="118714783"/>
        <n v="397318785"/>
        <n v="305534560"/>
        <n v="261354534"/>
        <n v="8656255"/>
        <n v="629997"/>
        <n v="35700290"/>
        <n v="165287945"/>
        <n v="79817804"/>
        <n v="1722788"/>
        <n v="188309"/>
        <n v="110294842"/>
        <n v="609170936"/>
        <n v="291972257"/>
        <n v="7518632"/>
        <n v="567946"/>
        <n v="185396682"/>
        <n v="972943708"/>
        <n v="557752794"/>
        <n v="9630484"/>
        <n v="172229323"/>
        <n v="719134633"/>
        <n v="234168094"/>
        <n v="384779246"/>
        <n v="9447033"/>
        <n v="34576746"/>
        <n v="138863811"/>
        <n v="111437380"/>
        <n v="2186732"/>
        <n v="768334"/>
        <n v="21590412"/>
        <n v="92305001"/>
        <n v="44627090"/>
        <n v="11198279"/>
        <n v="46188"/>
        <n v="5276262"/>
        <n v="7928332"/>
        <n v="15056281"/>
        <n v="295998"/>
        <n v="25159"/>
        <n v="101240646"/>
        <n v="431804159"/>
        <n v="45183824"/>
        <n v="232973162"/>
        <n v="6570411"/>
        <n v="393539"/>
        <n v="8176747"/>
        <n v="36261947"/>
        <n v="15597514"/>
        <n v="433962"/>
        <n v="15084"/>
        <n v="44817201"/>
        <n v="124009783"/>
        <n v="36932536"/>
        <n v="114695863"/>
        <n v="2080425"/>
        <n v="5066428"/>
        <n v="4384838"/>
        <n v="19644024"/>
        <n v="388274"/>
        <n v="28210674"/>
        <n v="128808728.72"/>
        <n v="93091229"/>
        <n v="2362799.4500000002"/>
        <n v="177350"/>
        <n v="710486431"/>
        <n v="4682732115"/>
        <n v="1071190308"/>
        <n v="1590715870"/>
        <n v="40809305"/>
        <n v="235354276"/>
        <n v="1059646025"/>
        <n v="506822231"/>
        <n v="637053725"/>
        <n v="17016320"/>
        <n v="1045622"/>
        <n v="35519590.799999997"/>
        <n v="154315038.47999999"/>
        <n v="88460469.239999995"/>
        <n v="115637295"/>
        <n v="3081756.07"/>
        <n v="226601.08"/>
        <n v="14609190"/>
        <n v="15996077"/>
        <n v="32354293"/>
        <n v="610138"/>
        <n v="25145"/>
        <n v="71666181.170000002"/>
        <n v="207165021.24000001"/>
        <n v="261929749.41"/>
        <n v="5724277.3099999996"/>
        <n v="386326.82"/>
        <n v="67966501"/>
        <n v="312948164"/>
        <n v="67424347"/>
        <n v="140987205"/>
        <n v="3842227"/>
        <n v="219010"/>
        <n v="16264075"/>
        <n v="26674004"/>
        <n v="39844007"/>
        <n v="1220012"/>
        <n v="27331222"/>
        <n v="48531814"/>
        <n v="13459261"/>
        <n v="87951272"/>
        <n v="957415.2"/>
        <n v="147502360.00999999"/>
        <n v="399285797"/>
        <n v="411072289"/>
        <n v="8641709"/>
        <n v="324822"/>
        <n v="19443259.699999999"/>
        <n v="68233798.400000006"/>
        <n v="91344616.159999996"/>
        <n v="1692371.51"/>
        <n v="149309837"/>
        <n v="810503038"/>
        <n v="248400500"/>
        <n v="356875114"/>
        <n v="9257880"/>
        <n v="101463"/>
        <n v="59193786"/>
        <n v="118305016"/>
        <n v="171781095"/>
        <n v="2328757"/>
        <n v="475594"/>
        <n v="57196818"/>
        <n v="219032684"/>
        <n v="220654268"/>
        <n v="2791186"/>
        <n v="523628"/>
        <n v="12506783"/>
        <n v="44211649"/>
        <n v="26743823"/>
        <n v="1088166"/>
        <n v="40028"/>
        <n v="611514960"/>
        <n v="1958084266"/>
        <n v="1747983286"/>
        <n v="1641702487"/>
        <n v="39533397"/>
        <n v="582481"/>
        <n v="5064428"/>
        <n v="5074157"/>
        <n v="15306507"/>
        <n v="360741"/>
        <n v="21600638"/>
        <n v="89586711"/>
        <n v="26879118"/>
        <n v="55769040"/>
        <n v="1254521"/>
        <n v="113565"/>
        <n v="304000000"/>
        <n v="2052600000"/>
        <n v="392300000"/>
        <n v="1136600000"/>
        <n v="27600000"/>
        <n v="8319000000"/>
        <n v="1671000000"/>
        <n v="12410000000"/>
        <n v="121804000"/>
        <n v="19196000"/>
        <n v="742015251"/>
        <n v="3866193888"/>
        <n v="665877785"/>
        <n v="2226078653"/>
        <n v="37459213"/>
        <n v="83264"/>
        <n v="30466032"/>
        <n v="47709427"/>
        <n v="158043498"/>
        <n v="0.01"/>
        <n v="24166089"/>
        <n v="45059367"/>
        <n v="39338336"/>
        <n v="1857398"/>
        <n v="98092373"/>
        <n v="283589419"/>
        <n v="153262880"/>
        <n v="200555058"/>
        <n v="4156386"/>
        <n v="244541050"/>
        <n v="865584370"/>
        <n v="147707500"/>
        <n v="659163062"/>
        <n v="18119547"/>
        <n v="36380443"/>
        <n v="168816120"/>
        <n v="75604253"/>
        <n v="2001656"/>
        <n v="45630778"/>
        <n v="90658716"/>
        <n v="81234268"/>
        <n v="1876475"/>
        <n v="38404"/>
        <n v="424267530"/>
        <n v="1578692577"/>
        <n v="187009122"/>
        <n v="1119770671"/>
        <n v="23270767"/>
        <n v="862739"/>
        <n v="20650087"/>
        <n v="89348572"/>
        <n v="22647906"/>
        <n v="57013718"/>
        <n v="1452618"/>
        <n v="42320"/>
        <n v="26241428"/>
        <n v="139921311"/>
        <n v="48136133"/>
        <n v="1178359"/>
        <n v="15552"/>
        <n v="75128142"/>
        <n v="316641563"/>
        <n v="84460488"/>
        <n v="225897498"/>
        <n v="5134105"/>
        <n v="182774"/>
        <n v="95558426"/>
        <n v="357363155"/>
        <n v="268062456"/>
        <n v="5141899"/>
        <n v="319005"/>
        <n v="133693197"/>
        <n v="681723955"/>
        <n v="400445564"/>
        <n v="7503949"/>
        <n v="290372"/>
        <n v="35191729"/>
        <n v="74447759"/>
        <n v="63512671"/>
        <n v="1131571"/>
        <n v="79942"/>
        <n v="63584606"/>
        <n v="166862291"/>
        <n v="140646761"/>
        <n v="3073986"/>
        <n v="332424"/>
        <n v="89074899"/>
        <n v="260238115"/>
        <n v="213813392"/>
        <n v="3327500"/>
        <n v="567634"/>
        <n v="20388635"/>
        <n v="58599298"/>
        <n v="41990761"/>
        <n v="1751397"/>
        <n v="189136718"/>
        <n v="802223737"/>
        <n v="588349444"/>
        <n v="11539071"/>
        <n v="143640"/>
        <n v="36368034"/>
        <n v="122920950"/>
        <n v="79576857"/>
        <n v="1630499"/>
        <n v="136892"/>
        <n v="50160059"/>
        <n v="156131676"/>
        <n v="109814584"/>
        <n v="2549242"/>
        <n v="352408"/>
        <n v="138166036"/>
        <n v="476687521"/>
        <n v="47136452"/>
        <n v="493225543"/>
        <n v="10189806"/>
        <n v="8992"/>
        <n v="36426308.899999999"/>
        <n v="78455334.760000005"/>
        <n v="78434655.349999994"/>
        <n v="2370684.33"/>
        <n v="263246.37"/>
        <n v="17004051.48"/>
        <n v="36120216.399999999"/>
        <n v="34188974.920000002"/>
        <n v="870724.37"/>
        <n v="15485.08"/>
        <n v="122320777"/>
        <n v="339528213"/>
        <n v="63387466"/>
        <n v="288028301"/>
        <n v="5640742"/>
        <n v="633264"/>
        <n v="25759336"/>
        <n v="101312436"/>
        <n v="64024829"/>
        <n v="1784996"/>
        <n v="12843"/>
        <n v="819690312"/>
        <n v="3855732981"/>
        <n v="30339590"/>
        <n v="2077903209"/>
        <n v="44459843"/>
        <n v="528984"/>
        <n v="94322483"/>
        <n v="261123945"/>
        <n v="347363230"/>
        <n v="7620205"/>
        <n v="268763"/>
        <n v="14068105"/>
        <n v="55283988"/>
        <n v="31465398"/>
        <n v="1107983"/>
        <n v="21443640"/>
        <n v="44381852"/>
        <n v="44465236"/>
        <n v="1394217"/>
        <n v="100161"/>
        <n v="15226334"/>
        <n v="27443928"/>
        <n v="33587664"/>
        <n v="494167"/>
        <n v="40213832"/>
        <n v="151470639"/>
        <n v="28374428"/>
        <n v="120297987"/>
        <n v="2998494"/>
        <n v="44270"/>
        <n v="143329554"/>
        <n v="501009489"/>
        <n v="351645318"/>
        <n v="10864903"/>
        <n v="24691422.539999999"/>
        <n v="105993464.64"/>
        <n v="34520975.789999999"/>
        <n v="51050817.740000002"/>
        <n v="143186.31"/>
        <n v="93288.42"/>
        <n v="2392431871"/>
        <n v="14910819642"/>
        <n v="2752917001"/>
        <n v="5215687193"/>
        <n v="112184738"/>
        <n v="330817423"/>
        <n v="994073671"/>
        <n v="194480710"/>
        <n v="942451035"/>
        <n v="19410273"/>
        <n v="890196"/>
        <n v="14639203"/>
        <n v="22816641"/>
        <n v="76997980"/>
        <n v="1855724"/>
        <n v="183372087"/>
        <n v="773257016"/>
        <n v="405533476"/>
        <n v="7547793"/>
        <n v="56302332"/>
        <n v="145204535"/>
        <n v="102587954"/>
        <n v="157955849"/>
        <n v="4724654"/>
        <n v="949667"/>
        <n v="11869506"/>
        <n v="55564611.600000001"/>
        <n v="25485646"/>
        <n v="749915"/>
        <n v="37938.9"/>
        <n v="7315625"/>
        <n v="36348125"/>
        <n v="14722573"/>
        <n v="14285"/>
        <n v="77921674"/>
        <n v="176300833"/>
        <n v="213227356"/>
        <n v="4755437"/>
        <n v="14120"/>
        <n v="76587390"/>
        <n v="424120333"/>
        <n v="346038642"/>
        <n v="8837131"/>
        <n v="53529"/>
        <n v="46728002"/>
        <n v="229429449"/>
        <n v="18945765"/>
        <n v="110536185"/>
        <n v="2584450"/>
        <n v="1458212"/>
        <n v="1639298"/>
        <n v="5882230"/>
        <n v="103514"/>
        <n v="13394507"/>
        <n v="19273553"/>
        <n v="29699161"/>
        <n v="543665"/>
        <n v="72743"/>
        <n v="30546381"/>
        <n v="41439949"/>
        <n v="156705342"/>
        <n v="1576579"/>
        <n v="133185"/>
        <n v="15255222"/>
        <n v="41978772.100000001"/>
        <n v="69504959.569999993"/>
        <n v="26528425"/>
        <n v="1062522"/>
        <n v="23318"/>
        <n v="95089450"/>
        <n v="259930403"/>
        <n v="338874337"/>
        <n v="7637528"/>
        <n v="269054"/>
        <n v="75910703"/>
        <n v="436056135"/>
        <n v="347926496"/>
        <n v="8653489"/>
        <n v="55925"/>
        <n v="27224772"/>
        <n v="60306529"/>
        <n v="9625233"/>
        <n v="88878032"/>
        <n v="791996"/>
        <n v="5369225.21"/>
        <n v="8816764.8800000008"/>
        <n v="10082213"/>
        <n v="534104.30000000005"/>
        <n v="830"/>
        <n v="112787581"/>
        <n v="383311196"/>
        <n v="250931008"/>
        <n v="256212050"/>
        <n v="8841203"/>
        <n v="655494"/>
        <n v="35876347"/>
        <n v="153259555"/>
        <n v="78687855"/>
        <n v="1696627"/>
        <n v="180388"/>
        <n v="104233438"/>
        <n v="551054884"/>
        <n v="289270611"/>
        <n v="7623876"/>
        <n v="548904"/>
        <n v="180755371"/>
        <n v="915813870"/>
        <n v="544341574"/>
        <n v="9661679"/>
        <n v="161342744"/>
        <n v="683149820"/>
        <n v="179655218"/>
        <n v="382507290"/>
        <n v="9462131"/>
        <n v="34463437"/>
        <n v="127215229"/>
        <n v="111596385"/>
        <n v="2164346"/>
        <n v="684717"/>
        <n v="21099696"/>
        <n v="85627855"/>
        <n v="45838418.299999997"/>
        <n v="1192551"/>
        <n v="48394"/>
        <n v="5199427"/>
        <n v="7871532"/>
        <n v="15271942"/>
        <n v="296713"/>
        <n v="27861"/>
        <n v="93203879"/>
        <n v="344365172"/>
        <n v="22651157"/>
        <n v="229006740"/>
        <n v="6592774"/>
        <n v="396774"/>
        <n v="5329361"/>
        <n v="11633401"/>
        <n v="11682740"/>
        <n v="356960"/>
        <n v="31489"/>
        <n v="44285112"/>
        <n v="126093426"/>
        <n v="19589969"/>
        <n v="114248439"/>
        <n v="2062829"/>
        <n v="5021569"/>
        <n v="4153840"/>
        <n v="19949042"/>
        <n v="351661"/>
        <n v="26797991"/>
        <n v="113522904"/>
        <n v="88729098"/>
        <n v="2032659"/>
        <n v="174207"/>
        <n v="677577787"/>
        <n v="4439711769"/>
        <n v="1024236074"/>
        <n v="1554921855"/>
        <n v="40684789"/>
        <n v="221722944"/>
        <n v="960361856"/>
        <n v="404733663"/>
        <n v="608088215"/>
        <n v="16930328"/>
        <n v="1013069"/>
        <n v="33991973"/>
        <n v="126822294"/>
        <n v="95312532"/>
        <n v="112395473"/>
        <n v="3240573"/>
        <n v="225271"/>
        <n v="14046543"/>
        <n v="16963776"/>
        <n v="33443599"/>
        <n v="615553"/>
        <n v="24640"/>
        <n v="70093597.849999994"/>
        <n v="225116123.77000001"/>
        <n v="261922933.90000001"/>
        <n v="6126997"/>
        <n v="398169"/>
        <n v="65362603"/>
        <n v="290802255"/>
        <n v="50273064"/>
        <n v="139254714"/>
        <n v="3588301"/>
        <n v="225678"/>
        <n v="16286574"/>
        <n v="25300350"/>
        <n v="39845835"/>
        <n v="1064445"/>
        <n v="143769626.58000001"/>
        <n v="389924100.94"/>
        <n v="412159187.95999998"/>
        <n v="8601957.3399999999"/>
        <n v="523174.88"/>
        <n v="19294424.140000001"/>
        <n v="67099440.530000001"/>
        <n v="91249171.829999998"/>
        <n v="1632172.13"/>
        <n v="141492398"/>
        <n v="742298332"/>
        <n v="237183984"/>
        <n v="352708669"/>
        <n v="9321265"/>
        <n v="101502"/>
        <n v="57269262"/>
        <n v="109770756"/>
        <n v="168226691"/>
        <n v="2312050"/>
        <n v="467767"/>
        <n v="54916651"/>
        <n v="216553774"/>
        <n v="217916715"/>
        <n v="2797244"/>
        <n v="612173"/>
        <n v="11429892"/>
        <n v="38236783"/>
        <n v="26719860"/>
        <n v="1001530"/>
        <n v="26687"/>
        <n v="590326105"/>
        <n v="1815472173"/>
        <n v="1236169244"/>
        <n v="1597158130"/>
        <n v="39460323"/>
        <n v="534109"/>
        <n v="4981571"/>
        <n v="4958070"/>
        <n v="15905549"/>
        <n v="365190"/>
        <n v="20862413"/>
        <n v="88426412"/>
        <n v="12918796"/>
        <n v="55896455"/>
        <n v="1224413"/>
        <n v="115767"/>
        <n v="296392318"/>
        <n v="1931660179"/>
        <n v="346811250"/>
        <n v="1121010160"/>
        <n v="28316852"/>
        <n v="3109000000"/>
        <n v="4181000000"/>
        <n v="1387000000"/>
        <n v="11607000000"/>
        <n v="120960000"/>
        <n v="23040000"/>
        <n v="731102854"/>
        <n v="3876901231"/>
        <n v="633982714"/>
        <n v="2256567858"/>
        <n v="38843816"/>
        <n v="79588.399999999994"/>
        <n v="29628747"/>
        <n v="50032067"/>
        <n v="158478924"/>
        <n v="25617550"/>
        <n v="43611734"/>
        <n v="39909017"/>
        <n v="1690689"/>
        <n v="96953020"/>
        <n v="280672796"/>
        <n v="150585959"/>
        <n v="200816087"/>
        <n v="3756879"/>
        <n v="241562492"/>
        <n v="847928271"/>
        <n v="80245444"/>
        <n v="647493718"/>
        <n v="16444712"/>
        <n v="36853092"/>
        <n v="144257386"/>
        <n v="77155275"/>
        <n v="1463974"/>
        <n v="48641"/>
        <n v="44672868"/>
        <n v="84181833"/>
        <n v="82722597"/>
        <n v="1872584"/>
        <n v="41068"/>
        <n v="392901741"/>
        <n v="1473388442"/>
        <n v="186745206"/>
        <n v="1067984894"/>
        <n v="23394430"/>
        <n v="836233"/>
        <n v="20481317"/>
        <n v="85650253"/>
        <n v="17181839"/>
        <n v="59459192"/>
        <n v="1567431"/>
        <n v="43012"/>
        <n v="73566124"/>
        <n v="303010884"/>
        <n v="60254116"/>
        <n v="230386763"/>
        <n v="5438382"/>
        <n v="172687"/>
        <n v="92853967"/>
        <n v="316486393"/>
        <n v="261208138"/>
        <n v="5286191"/>
        <n v="314839"/>
        <n v="128615455"/>
        <n v="636588343"/>
        <n v="396244635"/>
        <n v="7275676"/>
        <n v="432939"/>
        <n v="33919641"/>
        <n v="74700317"/>
        <n v="63529367"/>
        <n v="1124575"/>
        <n v="5467"/>
        <n v="60541483"/>
        <n v="159314312"/>
        <n v="139365167"/>
        <n v="3085993"/>
        <n v="331566"/>
        <n v="87404596"/>
        <n v="247871397"/>
        <n v="213412762"/>
        <n v="3322759"/>
        <n v="557946"/>
        <n v="20012505"/>
        <n v="58783293"/>
        <n v="43042148"/>
        <n v="1607552"/>
        <n v="179197074"/>
        <n v="768596138"/>
        <n v="583830856"/>
        <n v="11667574"/>
        <n v="141813"/>
        <n v="35466556"/>
        <n v="121491113"/>
        <n v="84392286"/>
        <n v="1770107"/>
        <n v="128510"/>
        <n v="48101672"/>
        <n v="149477236"/>
        <n v="108280800"/>
        <n v="2561703"/>
        <n v="337906"/>
        <n v="134251798"/>
        <n v="458130966"/>
        <n v="37110704"/>
        <n v="490807351"/>
        <n v="10699688"/>
        <n v="36793"/>
        <n v="34976026.869999997"/>
        <n v="77293265.810000002"/>
        <n v="79726454.040000007"/>
        <n v="2376274.96"/>
        <n v="264652.84999999998"/>
        <n v="16578433.93"/>
        <n v="37828106.57"/>
        <n v="34644938.590000004"/>
        <n v="867845.96"/>
        <n v="12597.91"/>
        <n v="117563108"/>
        <n v="323611222"/>
        <n v="58295017"/>
        <n v="283366850"/>
        <n v="6133999"/>
        <n v="894437"/>
        <n v="23936127"/>
        <n v="101400949"/>
        <n v="63037704"/>
        <n v="1824488"/>
        <n v="11668"/>
        <n v="1017353775"/>
        <n v="4482400331"/>
        <n v="28111147"/>
        <n v="2693171018"/>
        <n v="58633153"/>
        <n v="492224"/>
        <n v="91450221"/>
        <n v="258998141"/>
        <n v="348619359"/>
        <n v="7603009"/>
        <n v="262522"/>
        <n v="13000400"/>
        <n v="52230300"/>
        <n v="30635928"/>
        <n v="1114732"/>
        <n v="20399815"/>
        <n v="43072665"/>
        <n v="45271935"/>
        <n v="1412527"/>
        <n v="108556"/>
        <n v="16172932"/>
        <n v="21993284"/>
        <n v="33747939"/>
        <n v="471711"/>
        <n v="37210577"/>
        <n v="127173724"/>
        <n v="6504824"/>
        <n v="115181982"/>
        <n v="3047943"/>
        <n v="56665"/>
        <n v="138834577"/>
        <n v="481807121"/>
        <n v="348392935"/>
        <n v="11577185"/>
        <n v="24437614"/>
        <n v="107671901"/>
        <n v="51473373"/>
        <n v="554483"/>
        <n v="2223765510"/>
        <n v="14463405600"/>
        <n v="2695557210"/>
        <n v="5037152555"/>
        <n v="110481462"/>
        <n v="302228227"/>
        <n v="987579222"/>
        <n v="195617726"/>
        <n v="942215878"/>
        <n v="19765818"/>
        <n v="854965"/>
        <n v="12946028.43"/>
        <n v="15477899.85"/>
        <n v="67145247.980000004"/>
        <n v="1543826.76"/>
        <n v="179259397"/>
        <n v="774171689"/>
        <n v="397106489"/>
        <n v="7543734"/>
        <n v="54842891"/>
        <n v="135848598"/>
        <n v="51909228"/>
        <n v="152795281"/>
        <n v="4691957"/>
        <n v="930303"/>
        <n v="11485058.4"/>
        <n v="49673928.399999999"/>
        <n v="25181847.100000001"/>
        <n v="750742"/>
        <n v="31618.5"/>
        <n v="14454059"/>
        <n v="38867967"/>
        <n v="75068855.659999996"/>
        <n v="25808454"/>
        <n v="1002011"/>
        <n v="23314"/>
        <n v="8193778"/>
        <n v="32104699"/>
        <n v="15500136"/>
        <n v="445029"/>
        <n v="16740"/>
        <n v="74730675"/>
        <n v="173599014"/>
        <n v="220302768"/>
        <n v="6032292"/>
        <n v="19086"/>
        <n v="74119383"/>
        <n v="411691886"/>
        <n v="347011249"/>
        <n v="8007322"/>
        <n v="45177"/>
        <n v="41369827"/>
        <n v="199402875"/>
        <n v="4509648"/>
        <n v="93622824"/>
        <n v="2512077"/>
        <n v="7742"/>
        <n v="2155483"/>
        <n v="496256"/>
        <n v="1617777"/>
        <n v="3636552"/>
        <n v="2132593"/>
        <n v="418885"/>
        <n v="7212"/>
        <n v="844634"/>
        <n v="60756"/>
        <n v="503922"/>
        <n v="10112471"/>
        <n v="4647072"/>
        <n v="516445"/>
        <n v="170432"/>
        <n v="1747060"/>
        <n v="61333"/>
        <n v="2252111.4700000002"/>
        <n v="396806.58"/>
        <n v="2424418"/>
        <n v="481502"/>
        <n v="902443"/>
        <n v="19706"/>
        <n v="192729"/>
        <n v="19879033"/>
        <n v="520289"/>
        <n v="2341330"/>
        <n v="3403820"/>
        <n v="790195"/>
        <n v="165657"/>
        <n v="5570493"/>
        <n v="310817"/>
        <n v="1259845"/>
        <n v="179150"/>
        <n v="2045397"/>
        <n v="202191"/>
        <n v="496200"/>
        <n v="311871"/>
        <n v="129179"/>
        <n v="4143540"/>
        <n v="373171"/>
        <n v="846523"/>
        <n v="2963094"/>
        <n v="59160.32"/>
        <n v="1713817"/>
        <n v="12752938"/>
        <n v="823448"/>
        <n v="348019"/>
        <n v="42486"/>
        <n v="9288"/>
        <n v="1995125"/>
        <n v="93288"/>
        <n v="57731695"/>
        <n v="5832532"/>
        <n v="167496"/>
        <n v="1943333"/>
        <n v="1170354"/>
        <n v="9304.5"/>
        <n v="94310"/>
        <n v="16368"/>
        <n v="370057"/>
        <n v="2431741"/>
        <n v="647213"/>
        <n v="17948203"/>
        <n v="1334000000"/>
        <n v="12783861"/>
        <n v="17770088"/>
        <n v="29586436"/>
        <n v="554733"/>
        <n v="70625"/>
        <n v="26062992.100000001"/>
        <n v="62158925.799999997"/>
        <n v="8779229.1999999993"/>
        <n v="83582747.400000006"/>
        <n v="721376"/>
        <n v="181305270.5"/>
        <n v="5391247.2800000003"/>
        <n v="5466469.3300000001"/>
        <n v="10673946.75"/>
        <n v="522131.43"/>
        <n v="9907.82"/>
        <n v="2714"/>
        <n v="22066416.609999999"/>
        <n v="109481922"/>
        <n v="218465314"/>
        <n v="258979953"/>
        <n v="262967731"/>
        <n v="8922184"/>
        <n v="644654"/>
        <n v="2198681"/>
        <n v="180923037"/>
        <n v="1042583476"/>
        <n v="38493240"/>
        <n v="163622296"/>
        <n v="86183557"/>
        <n v="1801731"/>
        <n v="181843"/>
        <n v="489924"/>
        <n v="290772591"/>
        <n v="99142979"/>
        <n v="522228963"/>
        <n v="289840430"/>
        <n v="7354350"/>
        <n v="490659"/>
        <n v="1571067"/>
        <n v="920628448.00999999"/>
        <n v="178122314"/>
        <n v="943596172"/>
        <n v="579116811"/>
        <n v="9886279"/>
        <n v="3658058"/>
        <n v="1714379634"/>
        <n v="163489557"/>
        <n v="702408601"/>
        <n v="196439624"/>
        <n v="395342413"/>
        <n v="9523510"/>
        <n v="2126378"/>
        <n v="1469330083"/>
        <n v="34886295"/>
        <n v="129724134"/>
        <n v="114051203"/>
        <n v="1967174"/>
        <n v="709444"/>
        <n v="668731"/>
        <n v="282006981"/>
        <n v="20301193"/>
        <n v="81977657"/>
        <n v="45162580"/>
        <n v="1158511"/>
        <n v="41978"/>
        <n v="438125"/>
        <n v="149080044.02000001"/>
        <n v="4875282"/>
        <n v="7374502"/>
        <n v="13585926"/>
        <n v="296344"/>
        <n v="28521"/>
        <n v="7391"/>
        <n v="26167966"/>
        <n v="95572850"/>
        <n v="286767502"/>
        <n v="6535793"/>
        <n v="236272579"/>
        <n v="6592641"/>
        <n v="390325"/>
        <n v="870035"/>
        <n v="87714745"/>
        <n v="720716470"/>
        <n v="5392837"/>
        <n v="12341720.09"/>
        <n v="11595218"/>
        <n v="349069.87"/>
        <n v="36421.199999999997"/>
        <n v="56040"/>
        <n v="29771306.16"/>
        <n v="45733455"/>
        <n v="25676933"/>
        <n v="113534884"/>
        <n v="2133258"/>
        <n v="451170"/>
        <n v="125527872"/>
        <n v="313057572"/>
        <n v="4729493"/>
        <n v="4088585"/>
        <n v="19868483"/>
        <n v="89786"/>
        <n v="29135811"/>
        <n v="27544928"/>
        <n v="113774116"/>
        <n v="93358872"/>
        <n v="2252944"/>
        <n v="173037"/>
        <n v="237103897"/>
        <n v="12306415"/>
        <n v="17583459"/>
        <n v="28625240"/>
        <n v="452692"/>
        <n v="67961"/>
        <n v="160435"/>
        <n v="59196202"/>
        <n v="661646252"/>
        <n v="4337754892"/>
        <n v="1072366029"/>
        <n v="1586325915"/>
        <n v="39595309"/>
        <n v="10986351"/>
        <n v="7708674748"/>
        <n v="223701632.5"/>
        <n v="944319634.92999995"/>
        <n v="446259624.91000003"/>
        <n v="647461708.20000005"/>
        <n v="16997068.559999999"/>
        <n v="969374.89"/>
        <n v="3697869.23"/>
        <n v="49071887.869999997"/>
        <n v="2332478801.0900002"/>
        <n v="35509255"/>
        <n v="134897647.69999999"/>
        <n v="98779348.859999999"/>
        <n v="115184785"/>
        <n v="3647383.74"/>
        <n v="222490.8"/>
        <n v="511304"/>
        <n v="16868765.199999999"/>
        <n v="11866154.699999999"/>
        <n v="417487135"/>
        <n v="11572990"/>
        <n v="17160375"/>
        <n v="31226253"/>
        <n v="615618"/>
        <n v="25100"/>
        <n v="170043"/>
        <n v="60770379"/>
        <n v="72544120"/>
        <n v="234841610"/>
        <n v="280065614"/>
        <n v="6126429"/>
        <n v="393141"/>
        <n v="1709104"/>
        <n v="595680018"/>
        <n v="65179456"/>
        <n v="308853484"/>
        <n v="52043067"/>
        <n v="141316645"/>
        <n v="4058593"/>
        <n v="202236"/>
        <n v="673251"/>
        <n v="572326732"/>
        <n v="14833271"/>
        <n v="26245189"/>
        <n v="38880708"/>
        <n v="1085823"/>
        <n v="67445"/>
        <n v="81112436"/>
        <n v="144489006"/>
        <n v="382334753"/>
        <n v="394465898"/>
        <n v="8626792"/>
        <n v="476529"/>
        <n v="2285597"/>
        <n v="932678575"/>
        <n v="19722899.149999999"/>
        <n v="70390802.150000006"/>
        <n v="96445306.670000002"/>
        <n v="1651933.12"/>
        <n v="401097.03"/>
        <n v="188612038.12"/>
        <n v="145047954"/>
        <n v="844794178.5"/>
        <n v="259728441.08000001"/>
        <n v="364874674.47000003"/>
        <n v="9387643.4499999993"/>
        <n v="96428"/>
        <n v="2426370.48"/>
        <n v="1626355689.98"/>
        <n v="57658761"/>
        <n v="115484343"/>
        <n v="172161499"/>
        <n v="2258028"/>
        <n v="401194"/>
        <n v="454181"/>
        <n v="73870537"/>
        <n v="422288543"/>
        <n v="57461967.509999998"/>
        <n v="228049777.31999999"/>
        <n v="224697944.84999999"/>
        <n v="2843419.62"/>
        <n v="723118.73"/>
        <n v="914221.35"/>
        <n v="514690449.38"/>
        <n v="11529904"/>
        <n v="17814537"/>
        <n v="25225707"/>
        <n v="1008852"/>
        <n v="20027"/>
        <n v="18248907"/>
        <n v="73847934"/>
        <n v="581299813"/>
        <n v="1848833746"/>
        <n v="704134041"/>
        <n v="1684535439"/>
        <n v="40324005"/>
        <n v="535270"/>
        <n v="12474726"/>
        <n v="4872137040"/>
        <n v="4768074"/>
        <n v="4593159"/>
        <n v="14930159"/>
        <n v="369588"/>
        <n v="24680686"/>
        <n v="20553207"/>
        <n v="84920330"/>
        <n v="52798659"/>
        <n v="1217595"/>
        <n v="110591"/>
        <n v="254840"/>
        <n v="159855222"/>
        <n v="295707937"/>
        <n v="1088510884"/>
        <n v="363220895"/>
        <n v="1161471420"/>
        <n v="28336123"/>
        <n v="839833618"/>
        <n v="3777080877"/>
        <n v="3956000000"/>
        <n v="2648000000"/>
        <n v="11964000000"/>
        <n v="121180000"/>
        <n v="24820000"/>
        <n v="3095000000"/>
        <n v="21809000000"/>
        <n v="726404260"/>
        <n v="3846732523"/>
        <n v="685666594"/>
        <n v="2272176243"/>
        <n v="43535081"/>
        <n v="74233"/>
        <n v="17309021"/>
        <n v="7591897955"/>
        <n v="31366364"/>
        <n v="54942977"/>
        <n v="159406547"/>
        <n v="530509"/>
        <n v="246246397.02000001"/>
        <n v="24326248.129999999"/>
        <n v="44296705"/>
        <n v="40203282.170000002"/>
        <n v="1583777.76"/>
        <n v="173481.97"/>
        <n v="110583495.03"/>
        <n v="92291447"/>
        <n v="273509756"/>
        <n v="148872806"/>
        <n v="189807088"/>
        <n v="4402842"/>
        <n v="2258139"/>
        <n v="711142078"/>
        <n v="243721827"/>
        <n v="905208193"/>
        <n v="46810413"/>
        <n v="671668025"/>
        <n v="16553051"/>
        <n v="3374629"/>
        <n v="1887336138"/>
        <n v="35983197"/>
        <n v="126592012"/>
        <n v="75492423"/>
        <n v="1288568"/>
        <n v="48719"/>
        <n v="757530"/>
        <n v="20201042"/>
        <n v="260363491"/>
        <n v="41668843"/>
        <n v="82034432"/>
        <n v="77894336"/>
        <n v="1874279"/>
        <n v="40155"/>
        <n v="203653095"/>
        <n v="407620994"/>
        <n v="1597570674"/>
        <n v="195126020"/>
        <n v="1146514255"/>
        <n v="23532529"/>
        <n v="831089"/>
        <n v="5523748"/>
        <n v="3376719309"/>
        <n v="22008816"/>
        <n v="93457747.659999996"/>
        <n v="29034336.199999999"/>
        <n v="64995244.240000002"/>
        <n v="1629102"/>
        <n v="43606"/>
        <n v="321271"/>
        <n v="211490123.09999999"/>
        <n v="24725350"/>
        <n v="132869301"/>
        <n v="47915407"/>
        <n v="1370178"/>
        <n v="461535"/>
        <n v="207341771"/>
        <n v="79867181"/>
        <n v="303248021"/>
        <n v="76336020"/>
        <n v="258659735"/>
        <n v="6055919"/>
        <n v="158811"/>
        <n v="1281024"/>
        <n v="725606711"/>
        <n v="93701712"/>
        <n v="309550101"/>
        <n v="277978370"/>
        <n v="5230133"/>
        <n v="310359"/>
        <n v="374072"/>
        <n v="687144747"/>
        <n v="121294614"/>
        <n v="611065862"/>
        <n v="451343387"/>
        <n v="7368898"/>
        <n v="293544"/>
        <n v="2345772"/>
        <n v="1193712077"/>
        <n v="33559042"/>
        <n v="76691746"/>
        <n v="67066095"/>
        <n v="1184010"/>
        <n v="209503"/>
        <n v="178710396"/>
        <n v="60492342"/>
        <n v="162124748"/>
        <n v="141859487"/>
        <n v="3418963"/>
        <n v="361714"/>
        <n v="495360"/>
        <n v="368752614"/>
        <n v="85042099"/>
        <n v="230037737"/>
        <n v="206535118"/>
        <n v="3324190"/>
        <n v="569408"/>
        <n v="165123"/>
        <n v="41028104"/>
        <n v="566701779"/>
        <n v="19817364"/>
        <n v="60032163"/>
        <n v="41793455"/>
        <n v="1592911"/>
        <n v="128847"/>
        <n v="123364740"/>
        <n v="178458347.25"/>
        <n v="628516034.96000004"/>
        <n v="625890072.50999999"/>
        <n v="11861898.93"/>
        <n v="96355.86"/>
        <n v="4008589.84"/>
        <n v="160353727.00999999"/>
        <n v="1609185026.3599999"/>
        <n v="36096661"/>
        <n v="123390551"/>
        <n v="86211880"/>
        <n v="1777519"/>
        <n v="127445"/>
        <n v="373728"/>
        <n v="247977784"/>
        <n v="47478083"/>
        <n v="150666402"/>
        <n v="107193730"/>
        <n v="2616594"/>
        <n v="331154"/>
        <n v="824780"/>
        <n v="309110743"/>
        <n v="137665867"/>
        <n v="372333532"/>
        <n v="33887103"/>
        <n v="500205636"/>
        <n v="10935744"/>
        <n v="34165"/>
        <n v="2969396"/>
        <n v="84717274"/>
        <n v="1142748717"/>
        <n v="33379737"/>
        <n v="75272399"/>
        <n v="76783544"/>
        <n v="2421025"/>
        <n v="260556"/>
        <n v="465819"/>
        <n v="188583080"/>
        <n v="15833269.210000001"/>
        <n v="35710192.710000001"/>
        <n v="32389316.25"/>
        <n v="787247.86"/>
        <n v="12900.29"/>
        <n v="56466.33"/>
        <n v="84789392.650000006"/>
        <n v="115582263"/>
        <n v="335685295"/>
        <n v="56746141"/>
        <n v="284955081"/>
        <n v="5629044"/>
        <n v="792609"/>
        <n v="1667651"/>
        <n v="801058084"/>
        <n v="22781401"/>
        <n v="102093247"/>
        <n v="64264350"/>
        <n v="1628020"/>
        <n v="12475"/>
        <n v="695082"/>
        <n v="191474575"/>
        <n v="1034252535"/>
        <n v="4474584664"/>
        <n v="27609737"/>
        <n v="2727096928"/>
        <n v="58367181"/>
        <n v="466537"/>
        <n v="12399878"/>
        <n v="8334777460"/>
        <n v="91377364"/>
        <n v="257036820"/>
        <n v="326493714"/>
        <n v="7754588"/>
        <n v="258147"/>
        <n v="837229"/>
        <n v="683757862"/>
        <n v="12427065"/>
        <n v="51703213"/>
        <n v="30305144"/>
        <n v="1116726"/>
        <n v="150176"/>
        <n v="95702324"/>
        <n v="20418777"/>
        <n v="41354016"/>
        <n v="44191614"/>
        <n v="1429699"/>
        <n v="108277"/>
        <n v="337164"/>
        <n v="107839547"/>
        <n v="14190567"/>
        <n v="25204983"/>
        <n v="31178902"/>
        <n v="468441"/>
        <n v="35962"/>
        <n v="71078855"/>
        <n v="36670176"/>
        <n v="137249474"/>
        <n v="120949829"/>
        <n v="3065784"/>
        <n v="61318"/>
        <n v="9094"/>
        <n v="298005675"/>
        <n v="132889381"/>
        <n v="462862459"/>
        <n v="335657888"/>
        <n v="12433088"/>
        <n v="1952259"/>
        <n v="945859725"/>
        <n v="23947776"/>
        <n v="114774177"/>
        <n v="53434213"/>
        <n v="1482586"/>
        <n v="116103"/>
        <n v="427340"/>
        <n v="194182195"/>
        <n v="2168823277"/>
        <n v="14983411347"/>
        <n v="2219247453"/>
        <n v="5209204594"/>
        <n v="110068388"/>
        <n v="55244974"/>
        <n v="24746000033"/>
        <n v="303109577"/>
        <n v="991755190"/>
        <n v="216767853"/>
        <n v="972134187"/>
        <n v="18601464"/>
        <n v="640551"/>
        <n v="5942432"/>
        <n v="34090460"/>
        <n v="2543041714"/>
        <n v="16076864.52"/>
        <n v="24869234.25"/>
        <n v="77874801.480000004"/>
        <n v="1820534.73"/>
        <n v="285568.68"/>
        <n v="120927003.66"/>
        <n v="185040278"/>
        <n v="734775051"/>
        <n v="82593009"/>
        <n v="413251129"/>
        <n v="7576315"/>
        <n v="200468"/>
        <n v="1423436250"/>
        <n v="54185000"/>
        <n v="144932476"/>
        <n v="58704363"/>
        <n v="159733338"/>
        <n v="4700576"/>
        <n v="908962"/>
        <n v="1128127"/>
        <n v="424292842"/>
        <n v="11368652.640000001"/>
        <n v="58906579.909999996"/>
        <n v="25303870.890000001"/>
        <n v="719199"/>
        <n v="31490.65"/>
        <n v="10099.49"/>
        <n v="96339892.579999998"/>
        <n v="14687390"/>
        <n v="36793399"/>
        <n v="60219888.700000003"/>
        <n v="26431108"/>
        <n v="999268"/>
        <n v="23194"/>
        <n v="84324"/>
        <n v="139238571.69999999"/>
        <n v="7816746"/>
        <n v="35413140.450000003"/>
        <n v="16271614"/>
        <n v="440797.71"/>
        <n v="15824"/>
        <n v="16319"/>
        <n v="59974441.159999996"/>
        <n v="66420789"/>
        <n v="190213516"/>
        <n v="216435358"/>
        <n v="8916045"/>
        <n v="19378"/>
        <n v="323110"/>
        <n v="482328196"/>
        <n v="75513331"/>
        <n v="410991175"/>
        <n v="364548865"/>
        <n v="9905253"/>
        <n v="36880"/>
        <n v="1940522"/>
        <n v="862936026"/>
        <n v="42052194"/>
        <n v="218923674"/>
        <n v="110101647"/>
        <n v="2520244"/>
        <n v="562716"/>
        <n v="374160475"/>
        <n v="24356720.100000001"/>
        <n v="67304493.599999994"/>
        <n v="8089537.5999999996"/>
        <n v="89074837.200000003"/>
        <n v="523957.6"/>
        <n v="189349546.09999999"/>
        <n v="5231585"/>
        <n v="7063360"/>
        <n v="9619204"/>
        <n v="469701"/>
        <n v="22383850"/>
        <n v="108173255"/>
        <n v="388840448"/>
        <n v="253616043"/>
        <n v="262832708"/>
        <n v="9005139"/>
        <n v="608868"/>
        <n v="1025252826"/>
        <n v="2176365"/>
        <n v="36170425"/>
        <n v="158029761"/>
        <n v="81900003"/>
        <n v="164006"/>
        <n v="278406138"/>
        <n v="445308"/>
        <n v="99001655"/>
        <n v="430250985"/>
        <n v="89264113"/>
        <n v="291380972"/>
        <n v="7330830"/>
        <n v="475427"/>
        <n v="0.1"/>
        <n v="919260512.10000002"/>
        <n v="1556530"/>
        <n v="181158375"/>
        <n v="943075066"/>
        <n v="572972972"/>
        <n v="10207739"/>
        <n v="1710843813"/>
        <n v="3429661"/>
        <n v="166898747"/>
        <n v="726550419"/>
        <n v="193617710"/>
        <n v="401509896"/>
        <n v="10011985"/>
        <n v="1500590147.01"/>
        <n v="2001390"/>
        <n v="34941917"/>
        <n v="124961993"/>
        <n v="113713474"/>
        <n v="2136307"/>
        <n v="687242"/>
        <n v="277229589"/>
        <n v="788656"/>
        <n v="20710698"/>
        <n v="80872807"/>
        <n v="45610704"/>
        <n v="1164373"/>
        <n v="41121"/>
        <n v="148893383"/>
        <n v="493680"/>
        <n v="5102862"/>
        <n v="7236568"/>
        <n v="14223450"/>
        <n v="26236"/>
        <n v="26893563"/>
        <n v="7734"/>
        <n v="96444412"/>
        <n v="380970688"/>
        <n v="235820564"/>
        <n v="6592773"/>
        <n v="311048"/>
        <n v="721042397"/>
        <n v="902912"/>
        <n v="46341631"/>
        <n v="142171402"/>
        <n v="116182693"/>
        <n v="2111466"/>
        <n v="307217400"/>
        <n v="410208"/>
        <n v="5135362"/>
        <n v="4053345"/>
        <n v="19799668"/>
        <n v="357291"/>
        <n v="29434558"/>
        <n v="88892"/>
        <n v="29607915"/>
        <n v="122506464"/>
        <n v="91867820"/>
        <n v="2283508"/>
        <n v="177799"/>
        <n v="246443506"/>
        <n v="12351830"/>
        <n v="17421028"/>
        <n v="29052645"/>
        <n v="551512"/>
        <n v="60463"/>
        <n v="59594936"/>
        <n v="157458"/>
        <n v="651629906"/>
        <n v="4301728757"/>
        <n v="1038245079"/>
        <n v="1583986482"/>
        <n v="39839581"/>
        <n v="7626204363"/>
        <n v="10774558"/>
        <n v="218463543"/>
        <n v="996056804"/>
        <n v="396268190"/>
        <n v="639713622"/>
        <n v="17061701"/>
        <n v="930144"/>
        <n v="2272433807"/>
        <n v="3939803"/>
        <n v="48743436"/>
        <n v="158568148"/>
        <n v="89673926"/>
        <n v="141582564"/>
        <n v="3898607"/>
        <n v="276379"/>
        <n v="17465324"/>
        <n v="460766954"/>
        <n v="558570"/>
        <n v="12483210"/>
        <n v="17814143"/>
        <n v="33345047"/>
        <n v="649300"/>
        <n v="25877"/>
        <n v="64497130"/>
        <n v="179553"/>
        <n v="66644395"/>
        <n v="210932192"/>
        <n v="256110722"/>
        <n v="5927726"/>
        <n v="357888"/>
        <n v="541573987"/>
        <n v="1601064"/>
        <n v="63567429"/>
        <n v="342397426"/>
        <n v="30589560"/>
        <n v="140929999"/>
        <n v="4206123"/>
        <n v="200336"/>
        <n v="582557314"/>
        <n v="666441"/>
        <n v="15145342"/>
        <n v="24488779"/>
        <n v="38677253"/>
        <n v="1188543"/>
        <n v="79562547"/>
        <n v="62630"/>
        <n v="143200550.61000001"/>
        <n v="382967078.19"/>
        <n v="397659452.85000002"/>
        <n v="8647174.0600000005"/>
        <n v="467078.51"/>
        <n v="935254771.66999996"/>
        <n v="2313437.4500000002"/>
        <n v="18152180"/>
        <n v="69694185.709999993"/>
        <n v="92957574"/>
        <n v="1591659"/>
        <n v="182783033.61000001"/>
        <n v="387434.9"/>
        <n v="145827286"/>
        <n v="892457270"/>
        <n v="261256345"/>
        <n v="365414554"/>
        <n v="9960465"/>
        <n v="88113"/>
        <n v="1676960266"/>
        <n v="1956233"/>
        <n v="57101452"/>
        <n v="118543113"/>
        <n v="171241285"/>
        <n v="2281811"/>
        <n v="385924"/>
        <n v="74192250"/>
        <n v="424152350"/>
        <n v="406515"/>
        <n v="57401529"/>
        <n v="220466681"/>
        <n v="213773795"/>
        <n v="2743202"/>
        <n v="503097"/>
        <n v="495779979"/>
        <n v="891675"/>
        <n v="11733931"/>
        <n v="41288446"/>
        <n v="24683731"/>
        <n v="1009531"/>
        <n v="19503"/>
        <n v="78735142"/>
        <n v="587424820"/>
        <n v="1851889540"/>
        <n v="529799392"/>
        <n v="1657856641"/>
        <n v="39350325"/>
        <n v="494369"/>
        <n v="4678708903"/>
        <n v="11893816"/>
        <n v="4491365"/>
        <n v="451839"/>
        <n v="14717280"/>
        <n v="345409"/>
        <n v="20024379"/>
        <n v="18486"/>
        <n v="18457375"/>
        <n v="82739386"/>
        <n v="51273093"/>
        <n v="1343666"/>
        <n v="102890"/>
        <n v="154131709"/>
        <n v="215299"/>
        <n v="305860733.97000003"/>
        <n v="1936659035"/>
        <n v="393889613"/>
        <n v="1171420497"/>
        <n v="29761405.02"/>
        <n v="3842969139.9899998"/>
        <n v="5377856"/>
        <n v="2652000000"/>
        <n v="3771000000"/>
        <n v="12008000000"/>
        <n v="122010000"/>
        <n v="24990000"/>
        <n v="3394000000"/>
        <n v="1589000000"/>
        <n v="23561000000"/>
        <n v="739010962"/>
        <n v="3907096046"/>
        <n v="662045474"/>
        <n v="2234649169"/>
        <n v="43718587"/>
        <n v="64267"/>
        <n v="7604628606"/>
        <n v="18044101"/>
        <n v="32827628"/>
        <n v="53645843"/>
        <n v="161295429"/>
        <n v="248294715.02000001"/>
        <n v="525815"/>
        <n v="23641469"/>
        <n v="43607234"/>
        <n v="38295451"/>
        <n v="1506883"/>
        <n v="107201619"/>
        <n v="150582"/>
        <n v="90727966"/>
        <n v="275468270"/>
        <n v="154329910"/>
        <n v="189907882"/>
        <n v="4142242"/>
        <n v="716673968"/>
        <n v="2097698"/>
        <n v="240155523"/>
        <n v="871254048"/>
        <n v="56015269"/>
        <n v="647280211"/>
        <n v="15857518"/>
        <n v="21309995.48"/>
        <n v="1855191347.48"/>
        <n v="3318783"/>
        <n v="35576536"/>
        <n v="143297166"/>
        <n v="52183168"/>
        <n v="1156274"/>
        <n v="29766"/>
        <n v="232901730"/>
        <n v="658820"/>
        <n v="42698322"/>
        <n v="83774463"/>
        <n v="77905420"/>
        <n v="1874274"/>
        <n v="40324"/>
        <n v="206424706"/>
        <n v="131903"/>
        <n v="407986442"/>
        <n v="1556465267"/>
        <n v="193549148"/>
        <n v="1128889459"/>
        <n v="23650724"/>
        <n v="812670"/>
        <n v="3316999124"/>
        <n v="5645414"/>
        <n v="21471021"/>
        <n v="95673524"/>
        <n v="34298990"/>
        <n v="63675422"/>
        <n v="1629101"/>
        <n v="42789"/>
        <n v="217136935"/>
        <n v="346088"/>
        <n v="23984554"/>
        <n v="127711880"/>
        <n v="47493182"/>
        <n v="1402281"/>
        <n v="201044063"/>
        <n v="452166"/>
        <n v="83338834"/>
        <n v="314190256"/>
        <n v="80336534"/>
        <n v="268725505"/>
        <n v="6418516"/>
        <n v="158082"/>
        <n v="754466668"/>
        <n v="1298941"/>
        <n v="98098965"/>
        <n v="302634928"/>
        <n v="279717978"/>
        <n v="5253791"/>
        <n v="301847"/>
        <n v="686398628"/>
        <n v="391119"/>
        <n v="133214358"/>
        <n v="619531405"/>
        <n v="423279611"/>
        <n v="7583287"/>
        <n v="252126"/>
        <n v="1186152821"/>
        <n v="2292034"/>
        <n v="34155077"/>
        <n v="80550385"/>
        <n v="67755761"/>
        <n v="1152321"/>
        <n v="183832583"/>
        <n v="219039"/>
        <n v="59687365"/>
        <n v="160079709"/>
        <n v="144425322"/>
        <n v="3085635"/>
        <n v="310852"/>
        <n v="368065073"/>
        <n v="476190"/>
        <n v="85023144"/>
        <n v="268754218"/>
        <n v="207358082"/>
        <n v="3204123"/>
        <n v="481664"/>
        <n v="564905304"/>
        <n v="84073"/>
        <n v="20185676"/>
        <n v="52118563"/>
        <n v="42010127"/>
        <n v="1538855"/>
        <n v="115981280"/>
        <n v="128059"/>
        <n v="167240079.34"/>
        <n v="751275456.87"/>
        <n v="588602039.60000002"/>
        <n v="11596323"/>
        <n v="122878"/>
        <n v="1522499799.8099999"/>
        <n v="3663023"/>
        <n v="35863634"/>
        <n v="121707245"/>
        <n v="85903538"/>
        <n v="1586968"/>
        <n v="99117"/>
        <n v="245498685"/>
        <n v="338183"/>
        <n v="47585316"/>
        <n v="149469793"/>
        <n v="106490221"/>
        <n v="2620327"/>
        <n v="328191"/>
        <n v="307327148"/>
        <n v="833300"/>
        <n v="135695878"/>
        <n v="439442391"/>
        <n v="37740699"/>
        <n v="484617834"/>
        <n v="10253017"/>
        <n v="1110518847"/>
        <n v="2769028"/>
        <n v="32279016.170000002"/>
        <n v="74853997.430000007"/>
        <n v="79270519.859999999"/>
        <n v="2458955.17"/>
        <n v="270899.02"/>
        <n v="189602694.69"/>
        <n v="469307.04"/>
        <n v="16018884.869999999"/>
        <n v="35035384.170000002"/>
        <n v="33051993.399999999"/>
        <n v="866760.53"/>
        <n v="11808.63"/>
        <n v="85042433.609999999"/>
        <n v="57602.01"/>
        <n v="113469316"/>
        <n v="343884415"/>
        <n v="56240880"/>
        <n v="291989685"/>
        <n v="5588215"/>
        <n v="758503"/>
        <n v="813602220"/>
        <n v="1671206"/>
        <n v="24184539"/>
        <n v="112993161"/>
        <n v="64016802"/>
        <n v="1787582"/>
        <n v="13333"/>
        <n v="203577232"/>
        <n v="581815"/>
        <n v="1039793445"/>
        <n v="4528259650"/>
        <n v="27116405"/>
        <n v="2727580225"/>
        <n v="59196079"/>
        <n v="429377"/>
        <n v="8394821656"/>
        <n v="12446475"/>
        <n v="99562707"/>
        <n v="261981089"/>
        <n v="331996914"/>
        <n v="7718711"/>
        <n v="251375"/>
        <n v="702356966"/>
        <n v="846170"/>
        <n v="11962164"/>
        <n v="46521147"/>
        <n v="30085520"/>
        <n v="1118574"/>
        <n v="89846326"/>
        <n v="158921"/>
        <n v="20434679"/>
        <n v="43031208"/>
        <n v="43287278"/>
        <n v="1453874"/>
        <n v="108262"/>
        <n v="108810680"/>
        <n v="495379"/>
        <n v="12624003.119999999"/>
        <n v="27265781.260000002"/>
        <n v="32694600.370000001"/>
        <n v="498452.2"/>
        <n v="73098433.709999993"/>
        <n v="15596.76"/>
        <n v="36524408"/>
        <n v="136380632"/>
        <n v="118988254"/>
        <n v="3083850"/>
        <n v="61199"/>
        <n v="295038343"/>
        <n v="135513010.75999999"/>
        <n v="469688558"/>
        <n v="337828768.39999998"/>
        <n v="11244633"/>
        <n v="123582"/>
        <n v="956364062.35000002"/>
        <n v="1965510.19"/>
        <n v="22678308"/>
        <n v="109255314"/>
        <n v="50395810"/>
        <n v="1422827"/>
        <n v="131725"/>
        <n v="184310824"/>
        <n v="426840"/>
        <n v="2125483777"/>
        <n v="14871829957"/>
        <n v="2355143073"/>
        <n v="5204012541"/>
        <n v="107611209"/>
        <n v="24707585911"/>
        <n v="43505354"/>
        <n v="306514850"/>
        <n v="1064454637"/>
        <n v="199771107"/>
        <n v="955895335"/>
        <n v="20074896"/>
        <n v="557873"/>
        <n v="2553128713"/>
        <n v="5860015"/>
        <n v="16444170"/>
        <n v="21277030"/>
        <n v="81939538"/>
        <n v="1695927"/>
        <n v="121664686"/>
        <n v="308021"/>
        <n v="187070265"/>
        <n v="725123828"/>
        <n v="84321933"/>
        <n v="408768579"/>
        <n v="7561684"/>
        <n v="22030344"/>
        <n v="1436920486"/>
        <n v="2043853"/>
        <n v="54435719"/>
        <n v="150174158"/>
        <n v="59993492"/>
        <n v="158621921"/>
        <n v="4709765"/>
        <n v="894240"/>
        <n v="429952199"/>
        <n v="1122904"/>
        <n v="10582059"/>
        <n v="55929740"/>
        <n v="22862125"/>
        <n v="637318"/>
        <n v="25437"/>
        <n v="90041431"/>
        <n v="4752"/>
        <n v="14543432"/>
        <n v="35315862"/>
        <n v="68188924"/>
        <n v="25980284"/>
        <n v="984381"/>
        <n v="13025"/>
        <n v="145110232"/>
        <n v="64168761"/>
        <n v="165804746"/>
        <n v="200662039"/>
        <n v="5433337"/>
        <n v="18155"/>
        <n v="436375359"/>
        <n v="288321"/>
        <n v="83412582"/>
        <n v="416553767"/>
        <n v="361978770"/>
        <n v="8190912"/>
        <n v="33556"/>
        <n v="871878555"/>
        <n v="1708968"/>
        <n v="42718253"/>
        <n v="218590474"/>
        <n v="109805906"/>
        <n v="2574641"/>
        <n v="374272317"/>
        <n v="583043"/>
        <n v="5139382"/>
        <n v="7025136"/>
        <n v="9425286.4499999993"/>
        <n v="469536.52"/>
        <n v="22059340.969999999"/>
        <n v="105122579"/>
        <n v="388376950"/>
        <n v="258523028"/>
        <n v="260044128"/>
        <n v="9059673"/>
        <n v="580675"/>
        <n v="1023930251"/>
        <n v="2223218"/>
        <n v="35864944"/>
        <n v="156070692"/>
        <n v="80545193"/>
        <n v="1714183"/>
        <n v="180671"/>
        <n v="274817751"/>
        <n v="100340238"/>
        <n v="539521215"/>
        <n v="1.0000000000000001E-5"/>
        <n v="287058174"/>
        <n v="7395374"/>
        <n v="459394"/>
        <n v="936319334.00003004"/>
        <n v="1544939"/>
        <n v="181475513"/>
        <n v="941242490"/>
        <n v="572475903"/>
        <n v="10274178"/>
        <n v="1708854773"/>
        <n v="3386689"/>
        <n v="157737433"/>
        <n v="681910550"/>
        <n v="212986676"/>
        <n v="398942193"/>
        <n v="9636681"/>
        <n v="1463223169.01"/>
        <n v="2009636"/>
        <n v="70359940"/>
        <n v="258135757"/>
        <n v="202637719"/>
        <n v="4830576"/>
        <n v="713313"/>
        <n v="538207567"/>
        <n v="1530262"/>
        <n v="20323025"/>
        <n v="83203726"/>
        <n v="45220014"/>
        <n v="1063521"/>
        <n v="41226"/>
        <n v="150366886"/>
        <n v="515374"/>
        <n v="4978478"/>
        <n v="7124651"/>
        <n v="13606692"/>
        <n v="290000"/>
        <n v="26265"/>
        <n v="26031597"/>
        <n v="5511"/>
        <n v="110156226"/>
        <n v="486952389"/>
        <n v="34317082"/>
        <n v="296656279"/>
        <n v="8250167"/>
        <n v="405259"/>
        <n v="937950439"/>
        <n v="1213037"/>
        <n v="47860399"/>
        <n v="137932991"/>
        <n v="118984426"/>
        <n v="2212989"/>
        <n v="307413299"/>
        <n v="422494"/>
        <n v="4742563"/>
        <n v="4361114"/>
        <n v="19634780"/>
        <n v="360537"/>
        <n v="29188202"/>
        <n v="89208"/>
        <n v="33767321"/>
        <n v="128460176"/>
        <n v="103777144"/>
        <n v="2688276"/>
        <n v="203101"/>
        <n v="268896018"/>
        <n v="644442445"/>
        <n v="4292699734"/>
        <n v="1031133118"/>
        <n v="1567795965"/>
        <n v="40035006"/>
        <n v="7586596369"/>
        <n v="10490101"/>
        <n v="215859653.47"/>
        <n v="985169822.16999996"/>
        <n v="630941241.52999997"/>
        <n v="630218887"/>
        <n v="17377866.260000002"/>
        <n v="918686.37"/>
        <n v="2484010423.4300003"/>
        <n v="3524266.63"/>
        <n v="47118034"/>
        <n v="188416889"/>
        <n v="94151552"/>
        <n v="136249083"/>
        <n v="3535186"/>
        <n v="265790"/>
        <n v="16597987"/>
        <n v="486867854"/>
        <n v="533333"/>
        <n v="11730167"/>
        <n v="17041535"/>
        <n v="30758632"/>
        <n v="618217"/>
        <n v="25725"/>
        <n v="60305436"/>
        <n v="131160"/>
        <n v="67212195"/>
        <n v="194674369"/>
        <n v="256194846"/>
        <n v="6196832"/>
        <n v="362120"/>
        <n v="526240146"/>
        <n v="1599784"/>
        <n v="62255637"/>
        <n v="371261864"/>
        <n v="17987095"/>
        <n v="138833725"/>
        <n v="4359071"/>
        <n v="192847"/>
        <n v="595557619"/>
        <n v="667380"/>
        <n v="14513641"/>
        <n v="23619302"/>
        <n v="37048424"/>
        <n v="1066427"/>
        <n v="76310422"/>
        <n v="62628"/>
        <n v="141756436"/>
        <n v="372588435"/>
        <n v="386109893"/>
        <n v="8590353"/>
        <n v="457544"/>
        <n v="911029603"/>
        <n v="1526942"/>
        <n v="18390205.609999999"/>
        <n v="67770132.599999994"/>
        <n v="93033674.010000005"/>
        <n v="1581188.66"/>
        <n v="181160163.90000001"/>
        <n v="384963.02"/>
        <n v="145914309"/>
        <n v="896812293"/>
        <n v="280912310"/>
        <n v="364661620"/>
        <n v="10692257"/>
        <n v="74827"/>
        <n v="1700966688"/>
        <n v="1899072"/>
        <n v="56019870"/>
        <n v="117120197"/>
        <n v="168308353"/>
        <n v="2398127"/>
        <n v="361875"/>
        <n v="71831928"/>
        <n v="416430332"/>
        <n v="389982"/>
        <n v="56947445"/>
        <n v="213428278"/>
        <n v="213056238"/>
        <n v="2762364"/>
        <n v="972429"/>
        <n v="488059515"/>
        <n v="892761"/>
        <n v="11258296"/>
        <n v="53874198"/>
        <n v="24654921"/>
        <n v="1007615"/>
        <n v="21280"/>
        <n v="90816310"/>
        <n v="4407443"/>
        <n v="4462192"/>
        <n v="13740547"/>
        <n v="348331"/>
        <n v="22976797"/>
        <n v="18284"/>
        <n v="18531353"/>
        <n v="77875017"/>
        <n v="51132834"/>
        <n v="1355854"/>
        <n v="102354"/>
        <n v="149212313"/>
        <n v="214901"/>
        <n v="317434618"/>
        <n v="1965026016"/>
        <n v="402247630"/>
        <n v="1193631349"/>
        <n v="30630708"/>
        <n v="3914559227"/>
        <n v="5588906"/>
        <n v="2645000000"/>
        <n v="3652000000"/>
        <n v="11918000000"/>
        <n v="122840000"/>
        <n v="25160000"/>
        <n v="3406000000"/>
        <n v="1721000000"/>
        <n v="23490000000"/>
        <n v="702625952"/>
        <n v="3853330038"/>
        <n v="646432433"/>
        <n v="2302188900"/>
        <n v="44699159"/>
        <n v="59894"/>
        <n v="7566930508"/>
        <n v="17594132"/>
        <n v="33015363"/>
        <n v="54953013"/>
        <n v="155755850"/>
        <n v="244241848.01999998"/>
        <n v="517622"/>
        <n v="23248130"/>
        <n v="41253255"/>
        <n v="36902300"/>
        <n v="1949204"/>
        <n v="103564350"/>
        <n v="211461"/>
        <n v="90445755"/>
        <n v="267297509"/>
        <n v="154868534"/>
        <n v="184723623"/>
        <n v="4555371"/>
        <n v="703203151"/>
        <n v="1312359"/>
        <n v="240981970"/>
        <n v="850788483"/>
        <n v="69356376"/>
        <n v="644467300"/>
        <n v="15943501"/>
        <n v="17590424"/>
        <n v="1842824514"/>
        <n v="3696460"/>
        <n v="31399975"/>
        <n v="143725675"/>
        <n v="67118098"/>
        <n v="1222128"/>
        <n v="41938"/>
        <n v="244101725"/>
        <n v="593911"/>
        <n v="42582915"/>
        <n v="85769012"/>
        <n v="76738465"/>
        <n v="1661260"/>
        <n v="39989"/>
        <n v="206915901"/>
        <n v="124260"/>
        <n v="400003533"/>
        <n v="1534464062"/>
        <n v="183363380"/>
        <n v="1103889962"/>
        <n v="23812743"/>
        <n v="790064"/>
        <n v="3251924158"/>
        <n v="5600414"/>
        <n v="23665456"/>
        <n v="122208090"/>
        <n v="47753112"/>
        <n v="1339178"/>
        <n v="195435963"/>
        <n v="470127"/>
        <n v="84168273"/>
        <n v="323186424"/>
        <n v="86554626"/>
        <n v="281220955"/>
        <n v="6834941"/>
        <n v="155804"/>
        <n v="783449114"/>
        <n v="1328091"/>
        <n v="35318239"/>
        <n v="79343538"/>
        <n v="66912797"/>
        <n v="1163465"/>
        <n v="182957469"/>
        <n v="219430"/>
        <n v="58400529"/>
        <n v="122595981"/>
        <n v="141402996"/>
        <n v="3330877"/>
        <n v="269166"/>
        <n v="32682476"/>
        <n v="359181697"/>
        <n v="499672"/>
        <n v="84948671"/>
        <n v="259411225"/>
        <n v="200614425"/>
        <n v="2790238"/>
        <n v="487759"/>
        <n v="548341092"/>
        <n v="88774"/>
        <n v="20602470"/>
        <n v="53559928"/>
        <n v="41540263"/>
        <n v="1543731"/>
        <n v="117389892"/>
        <n v="143500"/>
        <n v="166851634.84"/>
        <n v="757711132"/>
        <n v="602407699.04999995"/>
        <n v="11824926"/>
        <n v="120534"/>
        <n v="1542612749.8899999"/>
        <n v="3696824"/>
        <n v="35683448"/>
        <n v="120453549"/>
        <n v="85673643"/>
        <n v="1870113"/>
        <n v="124534"/>
        <n v="244219078"/>
        <n v="413791"/>
        <n v="46112884"/>
        <n v="147876630"/>
        <n v="104515519"/>
        <n v="2628439"/>
        <n v="322288"/>
        <n v="302249065"/>
        <n v="793305"/>
        <n v="131590801"/>
        <n v="415170644"/>
        <n v="40812737"/>
        <n v="493324280"/>
        <n v="10139708"/>
        <n v="1093783871"/>
        <n v="2745701"/>
        <n v="31672692"/>
        <n v="74243936"/>
        <n v="76993425"/>
        <n v="2426838"/>
        <n v="243037"/>
        <n v="186026820"/>
        <n v="446892"/>
        <n v="14850648.5"/>
        <n v="34846698.840000004"/>
        <n v="30953151.370000001"/>
        <n v="785808.51"/>
        <n v="10839.71"/>
        <n v="81496966.420000002"/>
        <n v="49819.49"/>
        <n v="112909087"/>
        <n v="332257785"/>
        <n v="53033548"/>
        <n v="289531137"/>
        <n v="1319463"/>
        <n v="5118511"/>
        <n v="795821240"/>
        <n v="1651709"/>
        <n v="1019490760"/>
        <n v="4581886335"/>
        <n v="26670727"/>
        <n v="2765593704"/>
        <n v="60734607"/>
        <n v="413091"/>
        <n v="8467722619"/>
        <n v="12933395"/>
        <n v="97479014"/>
        <n v="254314087"/>
        <n v="316127645"/>
        <n v="7736459"/>
        <n v="246512"/>
        <n v="676765709"/>
        <n v="861992"/>
        <n v="11672310"/>
        <n v="44095781"/>
        <n v="29994156"/>
        <n v="1121260"/>
        <n v="87042361"/>
        <n v="158854"/>
        <n v="19669183"/>
        <n v="42549997"/>
        <n v="42116982"/>
        <n v="1453808"/>
        <n v="108266"/>
        <n v="106397501"/>
        <n v="499265"/>
        <n v="11773925.84"/>
        <n v="27016604.640000001"/>
        <n v="31928855.41"/>
        <n v="486253.9"/>
        <n v="71210344.390000001"/>
        <n v="4704.6000000000004"/>
        <n v="36261184.82"/>
        <n v="134205543.06"/>
        <n v="117522946.43000001"/>
        <n v="3119827.08"/>
        <n v="62372.62"/>
        <n v="291171874.00999999"/>
        <n v="136000933"/>
        <n v="467596351"/>
        <n v="336414814"/>
        <n v="10818514"/>
        <n v="138976"/>
        <n v="952945899"/>
        <n v="1976311"/>
        <n v="21887576"/>
        <n v="112551412"/>
        <n v="49401384"/>
        <n v="185821764"/>
        <n v="2127747437"/>
        <n v="14920636131"/>
        <n v="2182029776"/>
        <n v="5173953186"/>
        <n v="113722752"/>
        <n v="24561719644"/>
        <n v="43630362"/>
        <n v="299547304"/>
        <n v="1111877410"/>
        <n v="191647160"/>
        <n v="964880907"/>
        <n v="20739716"/>
        <n v="399228"/>
        <n v="2593506199"/>
        <n v="4414474"/>
        <n v="15999500"/>
        <n v="18827932"/>
        <n v="82565497"/>
        <n v="1595427"/>
        <n v="119279308"/>
        <n v="290952"/>
        <n v="190189482"/>
        <n v="720043576"/>
        <n v="86740767"/>
        <n v="409922519"/>
        <n v="9744477"/>
        <n v="32083013"/>
        <n v="1450973842"/>
        <n v="2250008"/>
        <n v="50022065"/>
        <n v="139799190"/>
        <n v="48424320"/>
        <n v="159179968"/>
        <n v="4514406"/>
        <n v="849278"/>
        <n v="403874616"/>
        <n v="1085389"/>
        <n v="11598593"/>
        <n v="64546824"/>
        <n v="24355909"/>
        <n v="707903"/>
        <n v="26097"/>
        <n v="101240344"/>
        <n v="5018"/>
        <n v="14352561"/>
        <n v="35495391"/>
        <n v="62587915"/>
        <n v="25016655"/>
        <n v="1031789"/>
        <n v="15224"/>
        <n v="138584259"/>
        <n v="84724"/>
        <n v="64297787"/>
        <n v="166645876"/>
        <n v="187379627"/>
        <n v="4946744"/>
        <n v="17821"/>
        <n v="423595913"/>
        <n v="308058"/>
        <n v="81618704"/>
        <n v="412209765"/>
        <n v="373520174"/>
        <n v="10067639"/>
        <n v="32929"/>
        <n v="879224310"/>
        <n v="1775099"/>
        <n v="44422599"/>
        <n v="220272591"/>
        <n v="110470468"/>
        <n v="2591388"/>
        <n v="378332712"/>
        <n v="575666"/>
        <n v="590670916"/>
        <n v="1840367888"/>
        <n v="1373125985"/>
        <n v="1660619626"/>
        <n v="39307021"/>
        <n v="500444"/>
        <n v="5516911737"/>
        <n v="12319857"/>
        <n v="90218029"/>
        <n v="292181514"/>
        <n v="278774298"/>
        <n v="544303"/>
        <n v="306675"/>
        <n v="662377871"/>
        <n v="353052"/>
        <n v="126162886"/>
        <n v="608305969"/>
        <n v="418525032"/>
        <n v="7822105"/>
        <n v="267435"/>
        <n v="1163555267"/>
        <n v="2471840"/>
        <n v="25664047"/>
        <n v="79423076"/>
        <n v="87927708"/>
        <n v="728404"/>
        <n v="193800273"/>
        <n v="57038"/>
        <n v="24772837"/>
        <n v="128992796"/>
        <n v="47639419"/>
        <n v="1169602"/>
        <n v="6772"/>
        <n v="528948"/>
        <n v="5315998.8899999997"/>
        <n v="7851921.4000000004"/>
        <n v="9743005.5600000005"/>
        <n v="466562.6"/>
        <n v="23377488.450000003"/>
        <n v="103923431.47"/>
        <n v="376683896.91000003"/>
        <n v="257774376"/>
        <n v="248491220.25999999"/>
        <n v="8086583"/>
        <n v="536887.5"/>
        <n v="997700223.1400001"/>
        <n v="2203828"/>
        <n v="37296462"/>
        <n v="165127616"/>
        <n v="81835503"/>
        <n v="176956"/>
        <n v="286575240"/>
        <n v="99356580"/>
        <n v="497985709"/>
        <n v="282925750"/>
        <n v="7378259"/>
        <n v="445147"/>
        <n v="889619639.00999999"/>
        <n v="1528194"/>
        <n v="171801204"/>
        <n v="898691394"/>
        <n v="528231336"/>
        <n v="9908526"/>
        <n v="1611550815"/>
        <n v="2918355"/>
        <n v="160543970"/>
        <n v="682113853"/>
        <n v="205265395"/>
        <n v="395480269"/>
        <n v="9696634"/>
        <n v="1455109495"/>
        <n v="2009374"/>
        <n v="69135015.260000005"/>
        <n v="232523396.61000001"/>
        <n v="202495777.38"/>
        <n v="4336774.25"/>
        <n v="697285.83"/>
        <n v="510691252.27999997"/>
        <n v="1503002.95"/>
        <n v="20579247"/>
        <n v="76836047.359999999"/>
        <n v="46179255"/>
        <n v="1141797"/>
        <n v="39274"/>
        <n v="145339016.36000001"/>
        <n v="563396"/>
        <n v="5251375"/>
        <n v="7157299"/>
        <n v="15225943"/>
        <n v="274528"/>
        <n v="26857"/>
        <n v="27940070"/>
        <n v="4068"/>
        <n v="109826278"/>
        <n v="500240482"/>
        <n v="31573402"/>
        <n v="289455445"/>
        <n v="7533250"/>
        <n v="408652"/>
        <n v="940286952"/>
        <n v="1249443"/>
        <n v="48496763.149999999"/>
        <n v="119833154.65000001"/>
        <n v="126841012.18000001"/>
        <n v="2180274.9900000002"/>
        <n v="297778934.29000002"/>
        <n v="427729.32"/>
        <n v="4189855"/>
        <n v="19479913"/>
        <n v="28817757"/>
        <n v="89075"/>
        <n v="29746584"/>
        <n v="57346380"/>
        <n v="89130958"/>
        <n v="2302093"/>
        <n v="180687"/>
        <n v="52151234"/>
        <n v="231117613"/>
        <n v="259677"/>
        <n v="647112058"/>
        <n v="4191196505"/>
        <n v="1002165608"/>
        <n v="1469096847"/>
        <n v="31923315"/>
        <n v="7352996155"/>
        <n v="11501822"/>
        <n v="213455530.49000001"/>
        <n v="1018903057.83"/>
        <n v="616102223.10000002"/>
        <n v="602750974.79999995"/>
        <n v="17302308.390000001"/>
        <n v="926061.82"/>
        <n v="2471950156.0099998"/>
        <n v="2509999.58"/>
        <n v="47965405.020000003"/>
        <n v="187466919.71000001"/>
        <n v="98447967.150000006"/>
        <n v="137516625.27000001"/>
        <n v="2236000.33"/>
        <n v="254890.81"/>
        <n v="16830475.399999999"/>
        <n v="491255000.68999994"/>
        <n v="536717"/>
        <n v="10747811.82"/>
        <n v="17091906.690000001"/>
        <n v="32890577.359999999"/>
        <n v="617088.01"/>
        <n v="61496791.260000005"/>
        <n v="123636.38"/>
        <n v="64524896.060000002"/>
        <n v="164065848.91"/>
        <n v="242521434.77000001"/>
        <n v="6289360.5300000003"/>
        <n v="330614.44"/>
        <n v="479301337.70999998"/>
        <n v="1569183"/>
        <n v="64490146.640000001"/>
        <n v="364107049.56"/>
        <n v="23431958.809999999"/>
        <n v="140764990.61000001"/>
        <n v="4375775.9000000004"/>
        <n v="132993.29"/>
        <n v="597966371.25999987"/>
        <n v="663456.44999999995"/>
        <n v="14297211.01"/>
        <n v="24355546"/>
        <n v="39656511.869999997"/>
        <n v="379146"/>
        <n v="78751042.879999995"/>
        <n v="143418003.59999999"/>
        <n v="373764503.49000001"/>
        <n v="398920605.24000001"/>
        <n v="7654362.5499999998"/>
        <n v="439620.65"/>
        <n v="925522777.52999997"/>
        <n v="1325682"/>
        <n v="18770641.969999999"/>
        <n v="64068469.310000002"/>
        <n v="91767951.019999996"/>
        <n v="1218696.8"/>
        <n v="176196470.33000001"/>
        <n v="370711.23"/>
        <n v="145738547.33000001"/>
        <n v="925135138.78999996"/>
        <n v="280314770.91000003"/>
        <n v="368319726.30000001"/>
        <n v="9956023.1899999995"/>
        <n v="22111.39"/>
        <n v="1731366636.8800004"/>
        <n v="1880318.97"/>
        <n v="55013561"/>
        <n v="123567515"/>
        <n v="170207650"/>
        <n v="2352777"/>
        <n v="336582"/>
        <n v="64767903"/>
        <n v="416621718"/>
        <n v="375730"/>
        <n v="51514856"/>
        <n v="245492754"/>
        <n v="204287561"/>
        <n v="2782603"/>
        <n v="279316"/>
        <n v="505276728"/>
        <n v="919638"/>
        <n v="11256239"/>
        <n v="46866142"/>
        <n v="25700870"/>
        <n v="1030071"/>
        <n v="84874598"/>
        <n v="4303433"/>
        <n v="4422738"/>
        <n v="13902355"/>
        <n v="179624"/>
        <n v="22826761"/>
        <n v="18998367"/>
        <n v="71472278"/>
        <n v="51395624"/>
        <n v="1356160"/>
        <n v="102064"/>
        <n v="143606220"/>
        <n v="281727"/>
        <n v="331606198.51999998"/>
        <n v="1963893527.95"/>
        <n v="369339365.13"/>
        <n v="1202316596.6400001"/>
        <n v="32277593.969999999"/>
        <n v="3904199906.2400002"/>
        <n v="4766624.03"/>
        <n v="2889363379.6799998"/>
        <n v="3786519054.6100001"/>
        <n v="12267537224.32"/>
        <n v="136500799.33000001"/>
        <n v="17375132.390000001"/>
        <n v="5000197965.3699999"/>
        <n v="24133912452.18"/>
        <n v="36418896.479999997"/>
        <n v="714938853.98000002"/>
        <n v="3797909061.9699998"/>
        <n v="607320659"/>
        <n v="2241029046.0100002"/>
        <n v="44363899.960000001"/>
        <n v="50344"/>
        <n v="7422024363.9200001"/>
        <n v="16412499"/>
        <n v="32282916"/>
        <n v="50856711"/>
        <n v="150836885"/>
        <n v="442555"/>
        <n v="1615036"/>
        <n v="236063911"/>
        <n v="29808"/>
        <n v="24170621"/>
        <n v="40952896"/>
        <n v="38996254"/>
        <n v="1646811"/>
        <n v="105946615"/>
        <n v="180033"/>
        <n v="91470554.989999995"/>
        <n v="272498127.30000001"/>
        <n v="151518192.96000001"/>
        <n v="192061408"/>
        <n v="1817918"/>
        <n v="710613237.25"/>
        <n v="1247036"/>
        <n v="32892173.879999999"/>
        <n v="131405678.91"/>
        <n v="73609485.079999998"/>
        <n v="1258253.49"/>
        <n v="45452.04"/>
        <n v="239818267.40000001"/>
        <n v="607224"/>
        <n v="58200318"/>
        <n v="123050760.16"/>
        <n v="114417960.20999999"/>
        <n v="2407260.1"/>
        <n v="50003.59"/>
        <n v="298306467.81"/>
        <n v="180165.75"/>
        <n v="405335151"/>
        <n v="1517072453"/>
        <n v="174829076"/>
        <n v="1096195854"/>
        <n v="24496241"/>
        <n v="738785"/>
        <n v="3224235609"/>
        <n v="5568049"/>
        <n v="23627440"/>
        <n v="119050590.91"/>
        <n v="48316282"/>
        <n v="843045"/>
        <n v="192221952.88999999"/>
        <n v="384594.98"/>
        <n v="88384425"/>
        <n v="315335860"/>
        <n v="133427900"/>
        <n v="290591984"/>
        <n v="7239934"/>
        <n v="151003"/>
        <n v="836470877"/>
        <n v="1339771"/>
        <n v="39184628"/>
        <n v="81046957"/>
        <n v="69164029.030000001"/>
        <n v="190793158.03"/>
        <n v="237520"/>
        <n v="58713751"/>
        <n v="124206754"/>
        <n v="140638038"/>
        <n v="3303693"/>
        <n v="290426"/>
        <n v="29547817"/>
        <n v="357179989"/>
        <n v="479510"/>
        <n v="85369053"/>
        <n v="244162743"/>
        <n v="205950079"/>
        <n v="2026566"/>
        <n v="423993"/>
        <n v="537983044"/>
        <n v="50610"/>
        <n v="20165300"/>
        <n v="55514123"/>
        <n v="43480804"/>
        <n v="1437252"/>
        <n v="120754604"/>
        <n v="157125"/>
        <n v="169008719.12"/>
        <n v="758064179.01999998"/>
        <n v="571205089.00999999"/>
        <n v="12134754"/>
        <n v="110385"/>
        <n v="38282377.869999997"/>
        <n v="1552569425.02"/>
        <n v="3763921"/>
        <n v="34481597"/>
        <n v="119994247"/>
        <n v="85735759"/>
        <n v="1832465"/>
        <n v="103151"/>
        <n v="242533277"/>
        <n v="386058"/>
        <n v="45695188"/>
        <n v="151567085"/>
        <n v="107122733"/>
        <n v="2625050"/>
        <n v="288763"/>
        <n v="308105813"/>
        <n v="806994"/>
        <n v="135378637"/>
        <n v="423718345"/>
        <n v="42700434"/>
        <n v="485612487"/>
        <n v="9050413"/>
        <n v="570"/>
        <n v="1097509759"/>
        <n v="1048873"/>
        <n v="31649726"/>
        <n v="72512849"/>
        <n v="79483998"/>
        <n v="2404817"/>
        <n v="245570"/>
        <n v="186751366"/>
        <n v="454406"/>
        <n v="117175344"/>
        <n v="326877923"/>
        <n v="50533271"/>
        <n v="287195436"/>
        <n v="5901550"/>
        <n v="705377"/>
        <n v="790201083"/>
        <n v="1812182"/>
        <n v="1047674588"/>
        <n v="4542275148"/>
        <n v="77894160"/>
        <n v="2695331933"/>
        <n v="60712398"/>
        <n v="378159"/>
        <n v="8438721077"/>
        <n v="14454691"/>
        <n v="99153426.090000004"/>
        <n v="258807830.44"/>
        <n v="334950383.27999997"/>
        <n v="7812114.4699999997"/>
        <n v="243348.84"/>
        <n v="701843127.47000003"/>
        <n v="876024.35"/>
        <n v="11294125"/>
        <n v="43640624"/>
        <n v="30037011"/>
        <n v="1121519"/>
        <n v="86248298"/>
        <n v="155019"/>
        <n v="20739791"/>
        <n v="42584416"/>
        <n v="42272228"/>
        <n v="1321505"/>
        <n v="109302"/>
        <n v="107593001"/>
        <n v="565759"/>
        <n v="13441758.529999999"/>
        <n v="34347454.890000001"/>
        <n v="37252099.740000002"/>
        <n v="519120.72"/>
        <n v="85562668.879999995"/>
        <n v="2235"/>
        <n v="39854821.149999999"/>
        <n v="115391633.91"/>
        <n v="116304330.03"/>
        <n v="3137158.75"/>
        <n v="59558.400000000001"/>
        <n v="274747502.24000001"/>
        <n v="139304494.24000001"/>
        <n v="470975157.56999999"/>
        <n v="341552037.22000003"/>
        <n v="10310977"/>
        <n v="964384454.02999997"/>
        <n v="2099482"/>
        <n v="21676169.16"/>
        <n v="122685225.70999999"/>
        <n v="49053798.969999999"/>
        <n v="1404708.74"/>
        <n v="97502.080000000002"/>
        <n v="195303973.03999999"/>
        <n v="386568.38"/>
        <n v="2214389454.0546999"/>
        <n v="14920385520.8365"/>
        <n v="2383921365.3006101"/>
        <n v="4994491725.0699997"/>
        <n v="114855215.39"/>
        <n v="24668797740.602169"/>
        <n v="40754459.950358696"/>
        <n v="304186507"/>
        <n v="1140919150"/>
        <n v="126509746"/>
        <n v="960995713"/>
        <n v="20742498"/>
        <n v="368243"/>
        <n v="2558691099"/>
        <n v="4969242"/>
        <n v="16826926"/>
        <n v="17583264"/>
        <n v="87750108.040000007"/>
        <n v="1834664"/>
        <n v="124245254.04000001"/>
        <n v="250292"/>
        <n v="197096101"/>
        <n v="699842688"/>
        <n v="91205251"/>
        <n v="410104642"/>
        <n v="31728985"/>
        <n v="1440218960"/>
        <n v="2544974"/>
        <n v="53903009"/>
        <n v="144192534"/>
        <n v="16633171"/>
        <n v="158185053"/>
        <n v="2505378"/>
        <n v="767199"/>
        <n v="377153289"/>
        <n v="966945"/>
        <n v="11853213"/>
        <n v="66960932"/>
        <n v="25720644"/>
        <n v="720792"/>
        <n v="25411"/>
        <n v="105286725"/>
        <n v="14196470"/>
        <n v="36195327.780000001"/>
        <n v="74071473.640000001"/>
        <n v="24958509"/>
        <n v="1085020"/>
        <n v="5227"/>
        <n v="150595705.42000002"/>
        <n v="83678"/>
        <n v="67910428"/>
        <n v="168755215"/>
        <n v="193810737"/>
        <n v="4958778"/>
        <n v="14674"/>
        <n v="435737607"/>
        <n v="287775"/>
        <n v="85014850"/>
        <n v="408344810"/>
        <n v="354735995"/>
        <n v="9201877"/>
        <n v="36294"/>
        <n v="859082435"/>
        <n v="1748609"/>
        <n v="44450580"/>
        <n v="235822808"/>
        <n v="110492347"/>
        <n v="2637726"/>
        <n v="393983809"/>
        <n v="580348"/>
        <n v="601201282"/>
        <n v="1863049702"/>
        <n v="1383325818"/>
        <n v="1607526476"/>
        <n v="39461781"/>
        <n v="454624"/>
        <n v="5506657117"/>
        <n v="11637434"/>
        <n v="92626021"/>
        <n v="280278130"/>
        <n v="277064224"/>
        <n v="5201095"/>
        <n v="292367"/>
        <n v="655642353"/>
        <n v="180516"/>
        <n v="129969465.78"/>
        <n v="639303434.01999998"/>
        <n v="416585048.83999997"/>
        <n v="7429625"/>
        <n v="256091.84"/>
        <n v="1195394886.4799998"/>
        <n v="1851221"/>
        <n v="83470707.760000005"/>
        <n v="120525524.95"/>
        <n v="777268.7"/>
        <n v="204773501.41"/>
        <n v="54795842"/>
        <n v="120153845"/>
        <n v="169969351"/>
        <n v="2355438"/>
        <n v="343913"/>
        <n v="70908989"/>
        <n v="429132380"/>
        <n v="364467"/>
        <n v="10240535"/>
        <n v="242185854.43000001"/>
        <n v="840637054.25"/>
        <n v="31549208.699999999"/>
        <n v="637186639.75"/>
        <n v="16039251.4"/>
        <n v="14039293.17"/>
        <n v="1785677242.1300004"/>
        <n v="4039940.43"/>
        <n v="45498622"/>
        <n v="226696896"/>
        <n v="111832319"/>
        <n v="2613705"/>
        <n v="387218149"/>
        <n v="576607"/>
        <n v="5110232"/>
        <n v="17571100"/>
        <n v="9225364"/>
        <n v="463596"/>
        <n v="32370292"/>
        <n v="104997601.45"/>
        <n v="369528200"/>
        <n v="258488784"/>
        <n v="247531809.41"/>
        <n v="6427057"/>
        <n v="507380"/>
        <n v="989692081.86000001"/>
        <n v="2211250"/>
        <n v="33835458"/>
        <n v="157806589"/>
        <n v="81307528"/>
        <n v="1697632"/>
        <n v="129851"/>
        <n v="275240364"/>
        <n v="463306"/>
        <n v="99263740.849999994"/>
        <n v="511052515.08999997"/>
        <n v="285477279.07999998"/>
        <n v="7101494"/>
        <n v="443118.97"/>
        <n v="68321609"/>
        <n v="973165874.99000001"/>
        <n v="1506118"/>
        <n v="168383559"/>
        <n v="901690816"/>
        <n v="529430951"/>
        <n v="9918768"/>
        <n v="1612515137"/>
        <n v="3091043"/>
        <n v="167151504"/>
        <n v="680626258"/>
        <n v="207374362"/>
        <n v="401332022"/>
        <n v="9696633"/>
        <n v="13548203"/>
        <n v="1481702521"/>
        <n v="1973539"/>
        <n v="68487698.590000004"/>
        <n v="199846713.58000001"/>
        <n v="199739669.09"/>
        <n v="3697574.93"/>
        <n v="690656.67"/>
        <n v="473962855.18000001"/>
        <n v="1500542.32"/>
        <n v="21408682"/>
        <n v="72940857.650000006"/>
        <n v="45096927.600000001"/>
        <n v="976129"/>
        <n v="39270"/>
        <n v="141025705.25"/>
        <n v="563839"/>
        <n v="4907587"/>
        <n v="6867603"/>
        <n v="13727288"/>
        <n v="274259"/>
        <n v="23735"/>
        <n v="25803364"/>
        <n v="2892"/>
        <n v="111900367.06999999"/>
        <n v="494980705.69"/>
        <n v="30928749.489999998"/>
        <n v="280745450.25999999"/>
        <n v="7429834.4040000001"/>
        <n v="398326.00702000002"/>
        <n v="927631235.88102007"/>
        <n v="1247802.96"/>
        <n v="46404404.460000001"/>
        <n v="125497988.91"/>
        <n v="121577300.28"/>
        <n v="2184355.94"/>
        <n v="296063500.09999996"/>
        <n v="399450.51"/>
        <n v="4594197"/>
        <n v="4316369"/>
        <n v="19377540"/>
        <n v="373174"/>
        <n v="28755564"/>
        <n v="94284"/>
        <n v="28622002"/>
        <n v="58377148"/>
        <n v="90738393"/>
        <n v="2263158"/>
        <n v="165452"/>
        <n v="62245251"/>
        <n v="242671011"/>
        <n v="259607"/>
        <n v="650941021.55999994"/>
        <n v="4109344682.7199998"/>
        <n v="931890023.76999998"/>
        <n v="1475669384.5699999"/>
        <n v="25086656"/>
        <n v="7203684705.1399994"/>
        <n v="10752936.52"/>
        <n v="209121213.93000001"/>
        <n v="987569558.55999994"/>
        <n v="589449833.94000006"/>
        <n v="598907059.09000003"/>
        <n v="17162407.530000001"/>
        <n v="881726.64"/>
        <n v="2405385602.6900001"/>
        <n v="2293803"/>
        <n v="34552631.060000002"/>
        <n v="194967547.18000001"/>
        <n v="100247112"/>
        <n v="136893461.86000001"/>
        <n v="2058713.03"/>
        <n v="283922.98"/>
        <n v="16862049"/>
        <n v="486409129.11000001"/>
        <n v="543692"/>
        <n v="10360159.970000001"/>
        <n v="16623336.68"/>
        <n v="30864957.449999999"/>
        <n v="369434.39"/>
        <n v="24718"/>
        <n v="58365910.510000005"/>
        <n v="123304.02"/>
        <n v="65860609.390000001"/>
        <n v="171092210.77000001"/>
        <n v="246568730.13"/>
        <n v="6367655.0899999999"/>
        <n v="321764.83"/>
        <n v="491776910.27999991"/>
        <n v="1565940.07"/>
        <n v="63555664.079999998"/>
        <n v="373336498.86000001"/>
        <n v="24639647.649999999"/>
        <n v="138916795.50999999"/>
        <n v="4307270.96"/>
        <n v="130859.43"/>
        <n v="605549949.51999998"/>
        <n v="663213.03"/>
        <n v="13308371.289999999"/>
        <n v="23591051"/>
        <n v="36038802.490000002"/>
        <n v="836844"/>
        <n v="73837696.780000001"/>
        <n v="137728861.19"/>
        <n v="359288499.37"/>
        <n v="379394019.45999998"/>
        <n v="7541643.8099999996"/>
        <n v="429371.09"/>
        <n v="885658432.31999993"/>
        <n v="1276037.3999999999"/>
        <n v="19224957.609999999"/>
        <n v="62576607.270000003"/>
        <n v="93153598.810000002"/>
        <n v="718341.39"/>
        <n v="176038911.11999997"/>
        <n v="365406.04"/>
        <n v="144569860.58000001"/>
        <n v="934878486.62"/>
        <n v="292417465.12"/>
        <n v="388506232.88"/>
        <n v="10039578.890000001"/>
        <n v="20199.57"/>
        <n v="1772328644.6599998"/>
        <n v="1896821"/>
        <n v="54442760"/>
        <n v="121010369"/>
        <n v="168130870"/>
        <n v="2378970"/>
        <n v="328735"/>
        <n v="73956785"/>
        <n v="420586297"/>
        <n v="337808"/>
        <n v="50702250"/>
        <n v="252179330"/>
        <n v="203353342"/>
        <n v="2765164"/>
        <n v="326943"/>
        <n v="510232246"/>
        <n v="905217"/>
        <n v="11205853"/>
        <n v="47593839"/>
        <n v="24775947"/>
        <n v="1078673"/>
        <n v="17319"/>
        <n v="84671631"/>
        <n v="4666022"/>
        <n v="4607212"/>
        <n v="14415698"/>
        <n v="163848"/>
        <n v="23871391"/>
        <n v="19208911"/>
        <n v="70137954"/>
        <n v="49584777"/>
        <n v="1040149"/>
        <n v="140355207"/>
        <n v="281352"/>
        <n v="336022662.06999999"/>
        <n v="1898858159.76"/>
        <n v="366241229.25"/>
        <n v="1236002484.04"/>
        <n v="33380715.600000001"/>
        <n v="9368608.3699999992"/>
        <n v="3885104779.0899997"/>
        <n v="5230920"/>
        <n v="2999550097.8920002"/>
        <n v="3546666789.1900001"/>
        <n v="13066791986.167999"/>
        <n v="113092701.79000001"/>
        <n v="16931747.309999999"/>
        <n v="1903172985.138"/>
        <n v="2440549028.3699999"/>
        <n v="24117389178.883003"/>
        <n v="30633843.024999999"/>
        <n v="723754871"/>
        <n v="3816925056.23"/>
        <n v="564803670.99000001"/>
        <n v="2242517758.7399998"/>
        <n v="45151657.979999997"/>
        <n v="48804"/>
        <n v="7409199533.3399982"/>
        <n v="15997714.4"/>
        <n v="33730295.020000003"/>
        <n v="54718914.219999999"/>
        <n v="149314119.47999999"/>
        <n v="1016454.25"/>
        <n v="107542.94"/>
        <n v="239350417.91"/>
        <n v="463092"/>
        <n v="22728474"/>
        <n v="40093939"/>
        <n v="36105481"/>
        <n v="1597420"/>
        <n v="100701246"/>
        <n v="175932"/>
        <n v="89066220.120000005"/>
        <n v="272226412.72000003"/>
        <n v="151275662.56999999"/>
        <n v="183596949.81"/>
        <n v="1626159.85"/>
        <n v="698977132.22000003"/>
        <n v="1185727.1499999999"/>
        <n v="237964967.00929999"/>
        <n v="828424549.07780004"/>
        <n v="32078685.6314"/>
        <n v="635723826.93830001"/>
        <n v="16203416.137399999"/>
        <n v="23075916.899999999"/>
        <n v="1777414453.6942003"/>
        <n v="3943092"/>
        <n v="31699518.52"/>
        <n v="132886272"/>
        <n v="71964158.640000001"/>
        <n v="1142660.23"/>
        <n v="45075.66"/>
        <n v="238340475.04999998"/>
        <n v="602790"/>
        <n v="58576548.229999997"/>
        <n v="119828583.58"/>
        <n v="108309115.38"/>
        <n v="2082994.72"/>
        <n v="47116.37"/>
        <n v="289017913.86000001"/>
        <n v="173555.58"/>
        <n v="399647917.86000001"/>
        <n v="1504346629.23"/>
        <n v="137445055"/>
        <n v="1084665542.4300001"/>
        <n v="24640359"/>
        <n v="738970.22"/>
        <n v="3157007301.6299996"/>
        <n v="5522827.8899999997"/>
        <n v="23916365"/>
        <n v="116783796.01000001"/>
        <n v="47426365"/>
        <n v="666042"/>
        <n v="189177698.97"/>
        <n v="385130.96"/>
        <n v="89184096"/>
        <n v="316443121"/>
        <n v="135321174"/>
        <n v="298391164"/>
        <n v="7617578"/>
        <n v="150941"/>
        <n v="848296667"/>
        <n v="1188593"/>
        <n v="41712512.460000001"/>
        <n v="83783450.810000002"/>
        <n v="70322391.010000005"/>
        <n v="979420.94"/>
        <n v="197043768.75999999"/>
        <n v="245993.54"/>
        <n v="83568205"/>
        <n v="233977510"/>
        <n v="196730101"/>
        <n v="2036369"/>
        <n v="373881"/>
        <n v="516729000"/>
        <n v="42934"/>
        <n v="19810828"/>
        <n v="59448871"/>
        <n v="41684696"/>
        <n v="664378"/>
        <n v="121772951"/>
        <n v="164178"/>
        <n v="165498610.69"/>
        <n v="768419986.72000003"/>
        <n v="573029901.88"/>
        <n v="12360408"/>
        <n v="110962"/>
        <n v="42839555.200000003"/>
        <n v="1566292047.49"/>
        <n v="4032623"/>
        <n v="33814273.799999997"/>
        <n v="124173672.62"/>
        <n v="84589266.650000006"/>
        <n v="1670531.81"/>
        <n v="103888.82"/>
        <n v="244733764.98999998"/>
        <n v="382131.29"/>
        <n v="44470936"/>
        <n v="150959154"/>
        <n v="105211614"/>
        <n v="2608230"/>
        <n v="276432"/>
        <n v="304351515"/>
        <n v="825149"/>
        <n v="134383174"/>
        <n v="412510155"/>
        <n v="41948976"/>
        <n v="479266201"/>
        <n v="9200437"/>
        <n v="569"/>
        <n v="1078156489"/>
        <n v="846977"/>
        <n v="30536533"/>
        <n v="68528024"/>
        <n v="77615395"/>
        <n v="2204458"/>
        <n v="240165"/>
        <n v="184799466"/>
        <n v="5674891"/>
        <n v="116574929"/>
        <n v="325582592"/>
        <n v="51442244"/>
        <n v="283216564"/>
        <n v="5717700"/>
        <n v="679105"/>
        <n v="785054293"/>
        <n v="1841159"/>
        <n v="1066578596"/>
        <n v="4538767010"/>
        <n v="78452926"/>
        <n v="2818851612"/>
        <n v="58275737"/>
        <n v="326209"/>
        <n v="8575196234"/>
        <n v="13944144"/>
        <n v="95701161.849999994"/>
        <n v="254784565.31"/>
        <n v="310458239.88999999"/>
        <n v="7295612.3899999997"/>
        <n v="235238.37"/>
        <n v="669387526.70999992"/>
        <n v="912708.9"/>
        <n v="10843312"/>
        <n v="45095566"/>
        <n v="29589161"/>
        <n v="1123681"/>
        <n v="86807084"/>
        <n v="155364"/>
        <n v="20653133"/>
        <n v="40918077"/>
        <n v="40938311"/>
        <n v="1052678"/>
        <n v="109502"/>
        <n v="104215272"/>
        <n v="543571"/>
        <n v="12591616.869999999"/>
        <n v="32657494.52"/>
        <n v="33774408.049999997"/>
        <n v="348984.65"/>
        <n v="79373806.090000004"/>
        <n v="1302"/>
        <n v="40623453.200000003"/>
        <n v="110780822.40000001"/>
        <n v="116087199.2"/>
        <n v="3151934.1"/>
        <n v="54503.4"/>
        <n v="270697912.30000001"/>
        <n v="137277269"/>
        <n v="462288932"/>
        <n v="326028974.95999998"/>
        <n v="9533361"/>
        <n v="112347"/>
        <n v="937444016.96000004"/>
        <n v="2203133"/>
        <n v="21979007.879999999"/>
        <n v="122346547.65000001"/>
        <n v="49342184.840000004"/>
        <n v="1437433.9"/>
        <n v="115007.03999999999"/>
        <n v="195607589.53"/>
        <n v="387408.22"/>
        <n v="2356743506.4624629"/>
        <n v="14686467997.06765"/>
        <n v="2385589274.8451381"/>
        <n v="5028787640.0618048"/>
        <n v="113322246.16084599"/>
        <n v="24611619313.478916"/>
        <n v="40708648.881013252"/>
        <n v="294683518"/>
        <n v="1095514752"/>
        <n v="173481847"/>
        <n v="956409096"/>
        <n v="20730417"/>
        <n v="364718"/>
        <n v="2546051448"/>
        <n v="4867100"/>
        <n v="16302853"/>
        <n v="17621053"/>
        <n v="88213194"/>
        <n v="1811343"/>
        <n v="124207176"/>
        <n v="258733"/>
        <n v="196078597"/>
        <n v="696649002"/>
        <n v="92984875"/>
        <n v="404728028"/>
        <n v="7608121"/>
        <n v="33543395"/>
        <n v="1434241198"/>
        <n v="2649180"/>
        <n v="54312604"/>
        <n v="139796962"/>
        <n v="157973719"/>
        <n v="2284687"/>
        <n v="753964"/>
        <n v="356091977"/>
        <n v="970041"/>
        <n v="12033954"/>
        <n v="67611795"/>
        <n v="24960131"/>
        <n v="24839"/>
        <n v="105356695"/>
        <n v="5184"/>
        <n v="14574602"/>
        <n v="35086303"/>
        <n v="75335246.609999999"/>
        <n v="24557478"/>
        <n v="1071054"/>
        <n v="3986"/>
        <n v="150711769.61000001"/>
        <n v="83100"/>
        <n v="65575776"/>
        <n v="176163146"/>
        <n v="185320983"/>
        <n v="3138531"/>
        <n v="11496"/>
        <n v="430497707"/>
        <n v="86010023"/>
        <n v="405044147"/>
        <n v="358809051"/>
        <n v="8871207"/>
        <n v="33877"/>
        <n v="860533651"/>
        <n v="1765346"/>
        <n v="44495284"/>
        <n v="237119664"/>
        <n v="106077253"/>
        <n v="2637689"/>
        <n v="390904150"/>
        <n v="574260"/>
        <n v="595106735"/>
        <n v="1825362814"/>
        <n v="1357611065.01"/>
        <n v="1602300014"/>
        <n v="35168718"/>
        <n v="432551"/>
        <n v="5427515210.0100002"/>
        <n v="11533313"/>
        <n v="92196807"/>
        <n v="277091020"/>
        <n v="277965401"/>
        <n v="3485724"/>
        <n v="286012"/>
        <n v="651351484"/>
        <n v="326520"/>
        <n v="125782373"/>
        <n v="644165900"/>
        <n v="424304413"/>
        <n v="7092580"/>
        <n v="255688"/>
        <n v="1203184319"/>
        <n v="1583365"/>
        <n v="86528983.680000007"/>
        <n v="113874890.45999999"/>
        <n v="742696.3"/>
        <n v="201146570.44"/>
      </sharedItems>
    </cacheField>
    <cacheField name="TotMeteredConsmptionkW" numFmtId="0">
      <sharedItems containsString="0" containsBlank="1" containsNumber="1" containsInteger="1" minValue="-1800" maxValue="266676874" count="2825">
        <n v="0"/>
        <n v="21679"/>
        <n v="1450"/>
        <n v="23129"/>
        <n v="963686"/>
        <n v="209775"/>
        <n v="24351"/>
        <n v="1312"/>
        <n v="1396352"/>
        <n v="197228"/>
        <n v="1761"/>
        <n v="361517"/>
        <n v="4770"/>
        <n v="368048"/>
        <n v="1408738"/>
        <n v="22581"/>
        <n v="159286"/>
        <n v="1590605"/>
        <n v="4457"/>
        <n v="2441655"/>
        <n v="27512"/>
        <n v="2473624"/>
        <n v="1873850"/>
        <n v="425912"/>
        <n v="26970"/>
        <n v="119938"/>
        <n v="2498140"/>
        <n v="51470"/>
        <n v="701974"/>
        <n v="13844"/>
        <n v="3213"/>
        <n v="719031"/>
        <n v="201881"/>
        <n v="3174"/>
        <n v="113"/>
        <n v="211476"/>
        <n v="6308"/>
        <n v="18430"/>
        <n v="768"/>
        <n v="65"/>
        <n v="19263"/>
        <n v="1317893"/>
        <n v="67914"/>
        <n v="23008"/>
        <n v="1128"/>
        <n v="1419573"/>
        <n v="9630"/>
        <n v="5288"/>
        <n v="294148"/>
        <n v="6104"/>
        <n v="305540"/>
        <n v="12639"/>
        <n v="1003"/>
        <n v="13642"/>
        <n v="33776492"/>
        <n v="126625801"/>
        <n v="103170269"/>
        <n v="2894092"/>
        <n v="210220"/>
        <n v="266676874"/>
        <n v="11004699"/>
        <n v="1755221"/>
        <n v="105994"/>
        <n v="12865914"/>
        <n v="2558493"/>
        <n v="697755"/>
        <n v="49480"/>
        <n v="2439"/>
        <n v="3812548"/>
        <n v="504381"/>
        <n v="646933"/>
        <n v="494284"/>
        <n v="6805"/>
        <n v="108407"/>
        <n v="1256429"/>
        <n v="16290"/>
        <n v="42806"/>
        <n v="1728"/>
        <n v="60824"/>
        <n v="458478"/>
        <n v="18995"/>
        <n v="903"/>
        <n v="478376"/>
        <n v="935388"/>
        <n v="34292"/>
        <n v="11500"/>
        <n v="401"/>
        <n v="988782"/>
        <n v="7201"/>
        <n v="59359"/>
        <n v="2058"/>
        <n v="61417"/>
        <n v="922304"/>
        <n v="21973"/>
        <n v="1227"/>
        <n v="953208"/>
        <n v="7704"/>
        <n v="178338"/>
        <n v="4230"/>
        <n v="190557"/>
        <n v="7989"/>
        <n v="1962714"/>
        <n v="526806"/>
        <n v="27365"/>
        <n v="147"/>
        <n v="2530262"/>
        <n v="13230"/>
        <n v="617638"/>
        <n v="7731"/>
        <n v="686"/>
        <n v="635524"/>
        <n v="9469"/>
        <n v="126612"/>
        <n v="3141"/>
        <n v="129753"/>
        <n v="11753"/>
        <n v="947"/>
        <n v="12700"/>
        <n v="200066"/>
        <n v="3764"/>
        <n v="296"/>
        <n v="204126"/>
        <n v="5027729"/>
        <n v="701011"/>
        <n v="95410"/>
        <n v="5832088"/>
        <n v="7938"/>
        <n v="14324548"/>
        <n v="13598096"/>
        <n v="9797904"/>
        <n v="37720548"/>
        <n v="9159844"/>
        <n v="1135342"/>
        <n v="123947"/>
        <n v="139"/>
        <n v="10419272"/>
        <n v="141420"/>
        <n v="4529"/>
        <n v="145949"/>
        <n v="96729"/>
        <n v="5136"/>
        <n v="101865"/>
        <n v="757717"/>
        <n v="291732"/>
        <n v="8744"/>
        <n v="1067632"/>
        <n v="9439"/>
        <n v="2225336"/>
        <n v="181961"/>
        <n v="44582"/>
        <n v="32781"/>
        <n v="2484660"/>
        <n v="16826"/>
        <n v="336037"/>
        <n v="3105"/>
        <n v="355968"/>
        <n v="202124"/>
        <n v="4279"/>
        <n v="110"/>
        <n v="206513"/>
        <n v="3973271"/>
        <n v="386138"/>
        <n v="68984"/>
        <n v="2099"/>
        <n v="4461750"/>
        <n v="31258"/>
        <n v="58189"/>
        <n v="301971"/>
        <n v="261"/>
        <n v="2765"/>
        <n v="363186"/>
        <n v="787340"/>
        <n v="224949"/>
        <n v="18201"/>
        <n v="425"/>
        <n v="1039812"/>
        <n v="8897"/>
        <n v="202224"/>
        <n v="3238"/>
        <n v="205462"/>
        <n v="324974"/>
        <n v="9577"/>
        <n v="8288"/>
        <n v="350371"/>
        <n v="7532"/>
        <n v="604760"/>
        <n v="6559"/>
        <n v="1224"/>
        <n v="612543"/>
        <n v="279736"/>
        <n v="4375"/>
        <n v="284111"/>
        <n v="2083778"/>
        <n v="33116"/>
        <n v="307"/>
        <n v="2117201"/>
        <n v="288828"/>
        <n v="5059"/>
        <n v="292"/>
        <n v="299975"/>
        <n v="5796"/>
        <n v="398524"/>
        <n v="7342"/>
        <n v="893"/>
        <n v="406759"/>
        <n v="1027401"/>
        <n v="92753"/>
        <n v="25376"/>
        <n v="1145530"/>
        <n v="216501"/>
        <n v="6683"/>
        <n v="700"/>
        <n v="223884"/>
        <n v="8669"/>
        <n v="90280"/>
        <n v="2425"/>
        <n v="101375"/>
        <n v="1"/>
        <n v="792284"/>
        <n v="119326"/>
        <n v="18558"/>
        <n v="1973"/>
        <n v="938740"/>
        <n v="6599"/>
        <n v="12304410"/>
        <n v="132254"/>
        <n v="172176"/>
        <n v="1062"/>
        <n v="12609902"/>
        <n v="656137"/>
        <n v="21588"/>
        <n v="660"/>
        <n v="678385"/>
        <n v="115813"/>
        <n v="3104"/>
        <n v="118917"/>
        <n v="133148"/>
        <n v="3920"/>
        <n v="300"/>
        <n v="137368"/>
        <n v="92251"/>
        <n v="93701"/>
        <n v="303824"/>
        <n v="8646"/>
        <n v="321495"/>
        <n v="9025"/>
        <n v="1270407"/>
        <n v="29853"/>
        <n v="390"/>
        <n v="1300650"/>
        <n v="290666"/>
        <n v="3831"/>
        <n v="320"/>
        <n v="294817"/>
        <n v="37137225"/>
        <n v="5036487"/>
        <n v="323141"/>
        <n v="43112294"/>
        <n v="615441"/>
        <n v="2647868"/>
        <n v="270961"/>
        <n v="58436"/>
        <n v="739"/>
        <n v="3054089"/>
        <n v="76085"/>
        <n v="89674"/>
        <n v="5310"/>
        <n v="94984"/>
        <n v="1779532"/>
        <n v="168361"/>
        <n v="21461"/>
        <n v="71174"/>
        <n v="2040528"/>
        <n v="386370"/>
        <n v="153121"/>
        <n v="7923"/>
        <n v="2186"/>
        <n v="549600"/>
        <n v="97475"/>
        <n v="157537"/>
        <n v="2782"/>
        <n v="257794"/>
        <n v="511130"/>
        <n v="13618"/>
        <n v="15"/>
        <n v="524767"/>
        <n v="4"/>
        <n v="959504"/>
        <n v="24668"/>
        <n v="101"/>
        <n v="993735"/>
        <n v="9462"/>
        <n v="5309880"/>
        <n v="1192943"/>
        <n v="110340"/>
        <n v="1360"/>
        <n v="7881313"/>
        <n v="1266790"/>
        <n v="730718"/>
        <n v="15121"/>
        <n v="830"/>
        <n v="746669"/>
        <n v="1721554"/>
        <n v="20809"/>
        <n v="716"/>
        <n v="1743079"/>
        <n v="199528"/>
        <n v="20152"/>
        <n v="33896"/>
        <m/>
        <n v="1511"/>
        <n v="454167"/>
        <n v="221"/>
        <n v="6842"/>
        <n v="1876766"/>
        <n v="30941"/>
        <n v="961530"/>
        <n v="553899"/>
        <n v="1851"/>
        <n v="24463"/>
        <n v="322400"/>
        <n v="166298"/>
        <n v="4707"/>
        <n v="1439690"/>
        <n v="1819"/>
        <n v="20301"/>
        <n v="2514137"/>
        <n v="25434"/>
        <n v="2047219"/>
        <n v="522734"/>
        <n v="26943"/>
        <n v="388663"/>
        <n v="-720"/>
        <n v="-1800"/>
        <n v="220083"/>
        <n v="138"/>
        <n v="3128"/>
        <n v="21943"/>
        <n v="780"/>
        <n v="1231881"/>
        <n v="118961"/>
        <n v="1201"/>
        <n v="22741"/>
        <n v="8931"/>
        <n v="97"/>
        <n v="1001"/>
        <n v="234816"/>
        <n v="202414"/>
        <n v="5438"/>
        <n v="14288"/>
        <n v="997"/>
        <n v="202355"/>
        <n v="11663097"/>
        <n v="1612869"/>
        <n v="108179"/>
        <n v="2984709"/>
        <n v="1909464"/>
        <n v="365147"/>
        <n v="149974"/>
        <n v="8473"/>
        <n v="37219"/>
        <n v="43"/>
        <n v="1718"/>
        <n v="272597"/>
        <n v="247008"/>
        <n v="1093"/>
        <n v="12726"/>
        <n v="885095"/>
        <n v="80495"/>
        <n v="475"/>
        <n v="10550"/>
        <n v="19124955"/>
        <n v="31151463"/>
        <n v="1260651"/>
        <n v="5472"/>
        <n v="287"/>
        <n v="76423"/>
        <n v="130"/>
        <n v="1755"/>
        <n v="29769513"/>
        <n v="32967302"/>
        <n v="42215410"/>
        <n v="1954474"/>
        <n v="902212"/>
        <n v="1313"/>
        <n v="21611"/>
        <n v="174383"/>
        <n v="4946"/>
        <n v="2002441"/>
        <n v="463386"/>
        <n v="355"/>
        <n v="23339"/>
        <n v="382385"/>
        <n v="1482"/>
        <n v="5668"/>
        <n v="84"/>
        <n v="7406"/>
        <n v="4203118"/>
        <n v="3386597"/>
        <n v="503"/>
        <n v="80775"/>
        <n v="172114"/>
        <n v="169"/>
        <n v="3037"/>
        <n v="12302"/>
        <n v="908"/>
        <n v="198609"/>
        <n v="76540"/>
        <n v="2843"/>
        <n v="5069328"/>
        <n v="515784"/>
        <n v="187"/>
        <n v="65522"/>
        <n v="18076099"/>
        <n v="6745163"/>
        <n v="9012558"/>
        <n v="1130272"/>
        <n v="103801"/>
        <n v="121854"/>
        <n v="4120"/>
        <n v="385"/>
        <n v="47463"/>
        <n v="97384"/>
        <n v="5292"/>
        <n v="663658"/>
        <n v="306824"/>
        <n v="10713"/>
        <n v="2343889"/>
        <n v="445748"/>
        <n v="42148"/>
        <n v="257755"/>
        <n v="72"/>
        <n v="3466"/>
        <n v="218320"/>
        <n v="5152"/>
        <n v="4047633"/>
        <n v="440796"/>
        <n v="2446"/>
        <n v="62334"/>
        <n v="223073"/>
        <n v="75882"/>
        <n v="116"/>
        <n v="4309"/>
        <n v="357933"/>
        <n v="88"/>
        <n v="2595"/>
        <n v="689195"/>
        <n v="89641173"/>
        <n v="3961619"/>
        <n v="514"/>
        <n v="8444"/>
        <n v="178"/>
        <n v="838396"/>
        <n v="945"/>
        <n v="11905"/>
        <n v="1292153"/>
        <n v="55771"/>
        <n v="6032228"/>
        <n v="183705"/>
        <n v="350"/>
        <n v="2627"/>
        <n v="369082"/>
        <n v="9128"/>
        <n v="602265"/>
        <n v="1717"/>
        <n v="9192"/>
        <n v="580"/>
        <n v="164784"/>
        <n v="1989992"/>
        <n v="211702"/>
        <n v="29363"/>
        <n v="292401"/>
        <n v="364"/>
        <n v="4431"/>
        <n v="405678"/>
        <n v="1208"/>
        <n v="7036"/>
        <n v="1056085"/>
        <n v="154704"/>
        <n v="24113"/>
        <n v="208872"/>
        <n v="788"/>
        <n v="6773"/>
        <n v="427788"/>
        <n v="794"/>
        <n v="4474"/>
        <n v="764986"/>
        <n v="136079"/>
        <n v="2721"/>
        <n v="16365"/>
        <n v="365465"/>
        <n v="55"/>
        <n v="5893"/>
        <n v="8400430"/>
        <n v="709878"/>
        <n v="1140"/>
        <n v="100103"/>
        <n v="682195"/>
        <n v="784"/>
        <n v="21295"/>
        <n v="147227"/>
        <n v="3052"/>
        <n v="139429"/>
        <n v="3765"/>
        <n v="104253"/>
        <n v="1470"/>
        <n v="1234503"/>
        <n v="662689"/>
        <n v="1097"/>
        <n v="29117"/>
        <n v="408245"/>
        <n v="68146"/>
        <n v="8082"/>
        <n v="7441"/>
        <n v="24"/>
        <n v="1246"/>
        <n v="14309"/>
        <n v="855"/>
        <n v="1376667"/>
        <n v="68367"/>
        <n v="30609"/>
        <n v="348784"/>
        <n v="332"/>
        <n v="3463"/>
        <n v="38106341"/>
        <n v="5323781"/>
        <n v="317526"/>
        <n v="2544626"/>
        <n v="343836"/>
        <n v="2711"/>
        <n v="48005"/>
        <n v="42950"/>
        <n v="14"/>
        <n v="4205"/>
        <n v="1559940"/>
        <n v="197766"/>
        <n v="20183"/>
        <n v="418237"/>
        <n v="296105"/>
        <n v="2090"/>
        <n v="13039"/>
        <n v="2"/>
        <n v="521"/>
        <n v="11244"/>
        <n v="131793"/>
        <n v="109"/>
        <n v="1998"/>
        <n v="111937"/>
        <n v="124517"/>
        <n v="64"/>
        <n v="2940"/>
        <n v="53428"/>
        <n v="114"/>
        <n v="2059"/>
        <n v="82490"/>
        <n v="996880"/>
        <n v="87"/>
        <n v="22245"/>
        <n v="519148"/>
        <n v="62704"/>
        <n v="6689"/>
        <n v="107108"/>
        <n v="1691"/>
        <n v="251"/>
        <n v="49412"/>
        <n v="1462"/>
        <n v="5"/>
        <n v="1919615"/>
        <n v="31287"/>
        <n v="940629"/>
        <n v="547818"/>
        <n v="24049"/>
        <n v="1609"/>
        <n v="333309"/>
        <n v="71192"/>
        <n v="1707194"/>
        <n v="1475703"/>
        <n v="21299"/>
        <n v="1850"/>
        <n v="2516851"/>
        <n v="25624"/>
        <n v="2079871"/>
        <n v="513993"/>
        <n v="26124"/>
        <n v="171220"/>
        <n v="171757"/>
        <n v="2546"/>
        <n v="202772"/>
        <n v="3117"/>
        <n v="1183867"/>
        <n v="126002"/>
        <n v="20133"/>
        <n v="1771"/>
        <n v="26354"/>
        <n v="2174"/>
        <n v="206"/>
        <n v="251807"/>
        <n v="212267"/>
        <n v="5974"/>
        <n v="13805"/>
        <n v="1014"/>
        <n v="2497"/>
        <n v="241321"/>
        <n v="37314"/>
        <n v="40120"/>
        <n v="238"/>
        <n v="11570357"/>
        <n v="1735695"/>
        <n v="99075"/>
        <n v="2858803"/>
        <n v="1914252"/>
        <n v="963505"/>
        <n v="165609"/>
        <n v="23017"/>
        <n v="8538"/>
        <n v="37012"/>
        <n v="1721"/>
        <n v="516188"/>
        <n v="17251"/>
        <n v="1086"/>
        <n v="869174"/>
        <n v="117469"/>
        <n v="10562"/>
        <n v="649"/>
        <n v="38180"/>
        <n v="3312"/>
        <n v="3146"/>
        <n v="290"/>
        <n v="115917"/>
        <n v="64573"/>
        <n v="907878"/>
        <n v="21758"/>
        <n v="1289"/>
        <n v="165634"/>
        <n v="4425"/>
        <n v="2022166"/>
        <n v="474726"/>
        <n v="24507"/>
        <n v="345"/>
        <n v="370582"/>
        <n v="6222"/>
        <n v="1423"/>
        <n v="450545"/>
        <n v="4980"/>
        <n v="645"/>
        <n v="172256"/>
        <n v="3038"/>
        <n v="168"/>
        <n v="5272865"/>
        <n v="3786319"/>
        <n v="110083"/>
        <n v="11583"/>
        <n v="925"/>
        <n v="198735"/>
        <n v="75465"/>
        <n v="2870"/>
        <n v="5100354"/>
        <n v="589471"/>
        <n v="70150"/>
        <n v="19113969"/>
        <n v="7773570"/>
        <n v="9170121"/>
        <n v="1184284"/>
        <n v="105737"/>
        <n v="257"/>
        <n v="124687"/>
        <n v="387"/>
        <n v="42484"/>
        <n v="105987"/>
        <n v="696980"/>
        <n v="300519"/>
        <n v="11140"/>
        <n v="2306337"/>
        <n v="381847"/>
        <n v="42692"/>
        <n v="395287"/>
        <n v="5214"/>
        <n v="229080"/>
        <n v="5153"/>
        <n v="4023930"/>
        <n v="437958"/>
        <n v="63698"/>
        <n v="2347"/>
        <n v="235443"/>
        <n v="72885"/>
        <n v="4315"/>
        <n v="126"/>
        <n v="376056"/>
        <n v="3115"/>
        <n v="66"/>
        <n v="677987"/>
        <n v="187387"/>
        <n v="11810"/>
        <n v="502"/>
        <n v="865283"/>
        <n v="12213"/>
        <n v="1342691"/>
        <n v="15363"/>
        <n v="76"/>
        <n v="202230"/>
        <n v="2714"/>
        <n v="240"/>
        <n v="371396"/>
        <n v="9353"/>
        <n v="709127"/>
        <n v="1595"/>
        <n v="173781"/>
        <n v="3173"/>
        <n v="1981754"/>
        <n v="119849"/>
        <n v="29890"/>
        <n v="418"/>
        <n v="299340"/>
        <n v="4452"/>
        <n v="370"/>
        <n v="407943"/>
        <n v="7045"/>
        <n v="1195"/>
        <n v="1065457"/>
        <n v="141375"/>
        <n v="24803"/>
        <n v="207000"/>
        <n v="6784"/>
        <n v="767"/>
        <n v="435000"/>
        <n v="4570"/>
        <n v="754"/>
        <n v="805377"/>
        <n v="133042"/>
        <n v="16568"/>
        <n v="2662"/>
        <n v="91433"/>
        <n v="283229"/>
        <n v="47"/>
        <n v="9607482"/>
        <n v="498757"/>
        <n v="112046"/>
        <n v="1281"/>
        <n v="657827"/>
        <n v="23029"/>
        <n v="766"/>
        <n v="153600"/>
        <n v="3053"/>
        <n v="138632"/>
        <n v="3778"/>
        <n v="106738"/>
        <n v="1449"/>
        <n v="418955"/>
        <n v="65717"/>
        <n v="8179"/>
        <n v="431"/>
        <n v="12569"/>
        <n v="1252"/>
        <n v="32"/>
        <n v="15083"/>
        <n v="781"/>
        <n v="1445801"/>
        <n v="30584"/>
        <n v="323565"/>
        <n v="41655"/>
        <n v="3462"/>
        <n v="316"/>
        <n v="37194779"/>
        <n v="5385430"/>
        <n v="2578450"/>
        <n v="389840"/>
        <n v="51466"/>
        <n v="2373"/>
        <n v="4417"/>
        <n v="1786574"/>
        <n v="20478"/>
        <n v="14864"/>
        <n v="394361"/>
        <n v="287483"/>
        <n v="13079"/>
        <n v="2170"/>
        <n v="11689"/>
        <n v="141199"/>
        <n v="2009"/>
        <n v="108"/>
        <n v="110608"/>
        <n v="133199"/>
        <n v="2916"/>
        <n v="50920"/>
        <n v="2069"/>
        <n v="104"/>
        <n v="999432"/>
        <n v="22832"/>
        <n v="568805"/>
        <n v="64121"/>
        <n v="6818"/>
        <n v="50111"/>
        <n v="1453"/>
        <n v="6"/>
        <n v="1945250"/>
        <n v="31959"/>
        <n v="968429"/>
        <n v="546679"/>
        <n v="23751"/>
        <n v="1636"/>
        <n v="312690"/>
        <n v="4810"/>
        <n v="1517192"/>
        <n v="1914"/>
        <n v="2520029"/>
        <n v="25474"/>
        <n v="2117907"/>
        <n v="520386"/>
        <n v="26374"/>
        <n v="331557"/>
        <n v="6653"/>
        <n v="2423"/>
        <n v="224127"/>
        <n v="3091"/>
        <n v="132"/>
        <n v="67"/>
        <n v="1166268"/>
        <n v="117142"/>
        <n v="27153"/>
        <n v="1118"/>
        <n v="42236"/>
        <n v="122"/>
        <n v="265517"/>
        <n v="143254"/>
        <n v="5594"/>
        <n v="13628"/>
        <n v="1044"/>
        <n v="224498"/>
        <n v="11888216"/>
        <n v="1747676"/>
        <n v="109052"/>
        <n v="2856529"/>
        <n v="1038296"/>
        <n v="48554"/>
        <n v="2779"/>
        <n v="475587"/>
        <n v="163632"/>
        <n v="8476"/>
        <n v="611"/>
        <n v="37494"/>
        <n v="17230"/>
        <n v="1078"/>
        <n v="857138"/>
        <n v="141192"/>
        <n v="10654"/>
        <n v="626"/>
        <n v="63900"/>
        <n v="6372"/>
        <n v="286"/>
        <n v="133252"/>
        <n v="60468"/>
        <n v="920414"/>
        <n v="1228"/>
        <n v="21809"/>
        <n v="166130"/>
        <n v="4378"/>
        <n v="2033655"/>
        <n v="469789"/>
        <n v="25377"/>
        <n v="325"/>
        <n v="344767"/>
        <n v="6403"/>
        <n v="1361"/>
        <n v="607246"/>
        <n v="7476"/>
        <n v="641"/>
        <n v="168936"/>
        <n v="3054"/>
        <n v="154"/>
        <n v="5694010"/>
        <n v="3534857"/>
        <n v="109964"/>
        <n v="1743"/>
        <n v="12582"/>
        <n v="927"/>
        <n v="214682"/>
        <n v="75608"/>
        <n v="2874"/>
        <n v="5146600"/>
        <n v="639900"/>
        <n v="76400"/>
        <n v="19949505"/>
        <n v="7977532"/>
        <n v="8985399"/>
        <n v="1202670"/>
        <n v="110021"/>
        <n v="243"/>
        <n v="39561"/>
        <n v="107969"/>
        <n v="720647"/>
        <n v="307497"/>
        <n v="11148"/>
        <n v="2286676"/>
        <n v="330481"/>
        <n v="43371"/>
        <n v="388955"/>
        <n v="5226"/>
        <n v="234301"/>
        <n v="4197224"/>
        <n v="421485"/>
        <n v="70098"/>
        <n v="2369"/>
        <n v="248441"/>
        <n v="57864"/>
        <n v="354679"/>
        <n v="3449"/>
        <n v="10"/>
        <n v="717501"/>
        <n v="187646"/>
        <n v="12738"/>
        <n v="513"/>
        <n v="875286"/>
        <n v="12603"/>
        <n v="1000"/>
        <n v="205292"/>
        <n v="2890"/>
        <n v="260"/>
        <n v="366845"/>
        <n v="9342"/>
        <n v="337"/>
        <n v="700360"/>
        <n v="9239"/>
        <n v="1543"/>
        <n v="165035"/>
        <n v="5014"/>
        <n v="2024981"/>
        <n v="117336"/>
        <n v="30296"/>
        <n v="433"/>
        <n v="307315"/>
        <n v="4445"/>
        <n v="373"/>
        <n v="409427"/>
        <n v="7076"/>
        <n v="1029"/>
        <n v="1114160"/>
        <n v="135954"/>
        <n v="25454"/>
        <n v="284"/>
        <n v="213039"/>
        <n v="6777"/>
        <n v="90488"/>
        <n v="2424"/>
        <n v="830730"/>
        <n v="128682"/>
        <n v="16613"/>
        <n v="2574"/>
        <n v="278953"/>
        <n v="5466"/>
        <n v="42"/>
        <n v="10181508"/>
        <n v="110828"/>
        <n v="117755"/>
        <n v="1325"/>
        <n v="146521"/>
        <n v="3095"/>
        <n v="118636"/>
        <n v="3777"/>
        <n v="105960"/>
        <n v="1447"/>
        <n v="410845"/>
        <n v="66206"/>
        <n v="8284"/>
        <n v="302"/>
        <n v="1441285"/>
        <n v="30951"/>
        <n v="286437"/>
        <n v="80207"/>
        <n v="2524"/>
        <n v="324"/>
        <n v="38206697"/>
        <n v="5389121"/>
        <n v="320196"/>
        <n v="2510156"/>
        <n v="391392"/>
        <n v="52999"/>
        <n v="2652"/>
        <n v="18650"/>
        <n v="9178"/>
        <n v="1823403"/>
        <n v="20688"/>
        <n v="442726"/>
        <n v="251975"/>
        <n v="13091"/>
        <n v="2804"/>
        <n v="11556"/>
        <n v="141075"/>
        <n v="105"/>
        <n v="113355"/>
        <n v="137861"/>
        <n v="2842"/>
        <n v="43439"/>
        <n v="2070"/>
        <n v="100002"/>
        <n v="1196"/>
        <n v="280950"/>
        <n v="11166"/>
        <n v="551939"/>
        <n v="59170"/>
        <n v="6924"/>
        <n v="65917"/>
        <n v="1635"/>
        <n v="228"/>
        <n v="1425593"/>
        <n v="15440"/>
        <n v="46"/>
        <n v="458866"/>
        <n v="4779"/>
        <n v="748"/>
        <n v="106678"/>
        <n v="488607"/>
        <n v="10776"/>
        <n v="20686"/>
        <n v="1993150"/>
        <n v="33186"/>
        <n v="985406"/>
        <n v="489791"/>
        <n v="23947"/>
        <n v="1477"/>
        <n v="353530"/>
        <n v="4802"/>
        <n v="1475389"/>
        <n v="22064"/>
        <n v="1893"/>
        <n v="2448882"/>
        <n v="25722"/>
        <n v="1957834"/>
        <n v="483871"/>
        <n v="26828"/>
        <n v="386700"/>
        <n v="7168"/>
        <n v="2480"/>
        <n v="218050"/>
        <n v="3144"/>
        <n v="128"/>
        <n v="20115"/>
        <n v="69"/>
        <n v="1141824"/>
        <n v="107163"/>
        <n v="19576"/>
        <n v="1104"/>
        <n v="102276"/>
        <n v="1194"/>
        <n v="288261"/>
        <n v="73104"/>
        <n v="12770"/>
        <n v="1066"/>
        <n v="206171"/>
        <n v="11633019"/>
        <n v="1842419"/>
        <n v="109605"/>
        <n v="343471"/>
        <n v="2727825"/>
        <n v="988008"/>
        <n v="48715"/>
        <n v="2856"/>
        <n v="406240"/>
        <n v="212723"/>
        <n v="7381"/>
        <n v="36264"/>
        <n v="41"/>
        <n v="500997"/>
        <n v="17408"/>
        <n v="1073"/>
        <n v="844454"/>
        <n v="138882"/>
        <n v="10194"/>
        <n v="609"/>
        <n v="3310"/>
        <n v="125458"/>
        <n v="30739"/>
        <n v="965727"/>
        <n v="23894"/>
        <n v="172781"/>
        <n v="4443"/>
        <n v="1965484"/>
        <n v="450555"/>
        <n v="25810"/>
        <n v="281"/>
        <n v="324837"/>
        <n v="6475"/>
        <n v="589624"/>
        <n v="7513"/>
        <n v="640"/>
        <n v="126698"/>
        <n v="3073"/>
        <n v="5496894"/>
        <n v="3299915"/>
        <n v="110018"/>
        <n v="1664"/>
        <n v="12030"/>
        <n v="940"/>
        <n v="229438"/>
        <n v="74710"/>
        <n v="3096"/>
        <n v="5040659"/>
        <n v="712935"/>
        <n v="79929"/>
        <n v="19681321"/>
        <n v="8264770"/>
        <n v="9006472"/>
        <n v="1190146"/>
        <n v="112373"/>
        <n v="231"/>
        <n v="141953"/>
        <n v="4491"/>
        <n v="114152"/>
        <n v="725580"/>
        <n v="297062"/>
        <n v="11195"/>
        <n v="2227288"/>
        <n v="329862"/>
        <n v="45893"/>
        <n v="379431"/>
        <n v="5176"/>
        <n v="226544"/>
        <n v="5123"/>
        <n v="4081604"/>
        <n v="395529"/>
        <n v="65068"/>
        <n v="2335"/>
        <n v="244554"/>
        <n v="51576"/>
        <n v="4316"/>
        <n v="118"/>
        <n v="344716"/>
        <n v="3187"/>
        <n v="733053"/>
        <n v="188397"/>
        <n v="13705"/>
        <n v="489"/>
        <n v="869101"/>
        <n v="14040"/>
        <n v="956"/>
        <n v="1719584"/>
        <n v="34900"/>
        <n v="742"/>
        <n v="197323"/>
        <n v="3002"/>
        <n v="252"/>
        <n v="361081"/>
        <n v="9279"/>
        <n v="818"/>
        <n v="691681"/>
        <n v="9270"/>
        <n v="1531"/>
        <n v="160425"/>
        <n v="2026126"/>
        <n v="106448"/>
        <n v="30509"/>
        <n v="399"/>
        <n v="292063"/>
        <n v="4555"/>
        <n v="379"/>
        <n v="396778"/>
        <n v="7084"/>
        <n v="979"/>
        <n v="1092478"/>
        <n v="123774"/>
        <n v="29209"/>
        <n v="8992"/>
        <n v="213602"/>
        <n v="6728"/>
        <n v="751"/>
        <n v="89902"/>
        <n v="842747"/>
        <n v="134390"/>
        <n v="16513"/>
        <n v="2437"/>
        <n v="414302"/>
        <n v="5500"/>
        <n v="40"/>
        <n v="10204367"/>
        <n v="81053"/>
        <n v="125612"/>
        <n v="1356"/>
        <n v="650699"/>
        <n v="21317"/>
        <n v="744"/>
        <n v="145847"/>
        <n v="3100"/>
        <n v="124007"/>
        <n v="3782"/>
        <n v="75100"/>
        <n v="1445"/>
        <n v="377470"/>
        <n v="60397"/>
        <n v="8335"/>
        <n v="1374475"/>
        <n v="31468"/>
        <n v="261816"/>
        <n v="75175"/>
        <n v="3799"/>
        <n v="263"/>
        <n v="37558918"/>
        <n v="5261831"/>
        <n v="320582"/>
        <n v="2587776"/>
        <n v="343085"/>
        <n v="54191"/>
        <n v="2600"/>
        <n v="26371"/>
        <n v="7123"/>
        <n v="1825246"/>
        <n v="20906"/>
        <n v="82926"/>
        <n v="410010"/>
        <n v="271080"/>
        <n v="13179"/>
        <n v="2690"/>
        <n v="12528"/>
        <n v="140620"/>
        <n v="2050"/>
        <n v="107"/>
        <n v="91637"/>
        <n v="1096"/>
        <n v="448829"/>
        <n v="8231"/>
        <n v="987141"/>
        <n v="23609"/>
        <n v="148"/>
        <n v="553277"/>
        <n v="58364"/>
        <n v="7089"/>
        <n v="5579"/>
        <n v="258"/>
        <n v="65863"/>
        <n v="2041"/>
        <n v="123260"/>
        <n v="4377"/>
        <n v="113593"/>
        <n v="155179"/>
        <n v="657184"/>
        <n v="21406"/>
        <n v="747"/>
        <n v="1006404"/>
        <n v="23374"/>
        <n v="78"/>
        <n v="131171"/>
        <n v="19328"/>
        <n v="31409"/>
        <n v="957595"/>
        <n v="411290"/>
        <n v="24000"/>
        <n v="1549"/>
        <n v="4609"/>
        <n v="1370760"/>
        <n v="22380"/>
        <n v="1830"/>
        <n v="2360556"/>
        <n v="25867"/>
        <n v="1867612"/>
        <n v="414778"/>
        <n v="26431"/>
        <n v="366305"/>
        <n v="7658"/>
        <n v="2257"/>
        <n v="224980"/>
        <n v="3235"/>
        <n v="19966"/>
        <n v="986256"/>
        <n v="77988"/>
        <n v="19516"/>
        <n v="1098"/>
        <n v="33765"/>
        <n v="1008"/>
        <n v="295894"/>
        <n v="48799"/>
        <n v="5915"/>
        <n v="12095"/>
        <n v="1018"/>
        <n v="207445"/>
        <n v="5753"/>
        <n v="11433805"/>
        <n v="1800927"/>
        <n v="110507"/>
        <n v="338169"/>
        <n v="2541758"/>
        <n v="898383"/>
        <n v="48739"/>
        <n v="2791"/>
        <n v="419236"/>
        <n v="181443"/>
        <n v="7968"/>
        <n v="948"/>
        <n v="585081"/>
        <n v="17600"/>
        <n v="1048"/>
        <n v="829669"/>
        <n v="109729"/>
        <n v="10878"/>
        <n v="625"/>
        <n v="61771"/>
        <n v="967553"/>
        <n v="24038"/>
        <n v="1255"/>
        <n v="159057"/>
        <n v="4322"/>
        <n v="1894309"/>
        <n v="439421"/>
        <n v="26052"/>
        <n v="275"/>
        <n v="317232"/>
        <n v="6501"/>
        <n v="1293"/>
        <n v="590285"/>
        <n v="7542"/>
        <n v="627"/>
        <n v="116567"/>
        <n v="3068"/>
        <n v="5231608"/>
        <n v="2474130"/>
        <n v="110133"/>
        <n v="1542"/>
        <n v="11258"/>
        <n v="966"/>
        <n v="194342"/>
        <n v="41542"/>
        <n v="2935"/>
        <n v="331"/>
        <n v="4885794"/>
        <n v="696852"/>
        <n v="81921"/>
        <n v="464653"/>
        <n v="14333078"/>
        <n v="2655838"/>
        <n v="9000639"/>
        <n v="1150430"/>
        <n v="113406"/>
        <n v="143459"/>
        <n v="4606"/>
        <n v="357"/>
        <n v="108938"/>
        <n v="730263"/>
        <n v="289874"/>
        <n v="10305"/>
        <n v="2169095"/>
        <n v="171310"/>
        <n v="44225"/>
        <n v="341311"/>
        <n v="3736"/>
        <n v="208067"/>
        <n v="5075"/>
        <n v="3924437"/>
        <n v="392524"/>
        <n v="65643"/>
        <n v="2278"/>
        <n v="233868"/>
        <n v="38952"/>
        <n v="4656"/>
        <n v="119"/>
        <n v="755110"/>
        <n v="154282"/>
        <n v="15174"/>
        <n v="480"/>
        <n v="796992"/>
        <n v="14394"/>
        <n v="874"/>
        <n v="1697684"/>
        <n v="26756"/>
        <n v="699"/>
        <n v="194671"/>
        <n v="2864"/>
        <n v="127"/>
        <n v="354307"/>
        <n v="9351"/>
        <n v="9194"/>
        <n v="664443"/>
        <n v="9285"/>
        <n v="1506"/>
        <n v="168237"/>
        <n v="3938"/>
        <n v="1922592"/>
        <n v="2363"/>
        <n v="30957"/>
        <n v="306995"/>
        <n v="5112"/>
        <n v="362"/>
        <n v="385654"/>
        <n v="7143"/>
        <n v="939"/>
        <n v="1052057"/>
        <n v="89006"/>
        <n v="27042"/>
        <n v="209853"/>
        <n v="6652"/>
        <n v="756"/>
        <n v="94156"/>
        <n v="818800"/>
        <n v="126986"/>
        <n v="16283"/>
        <n v="1916"/>
        <n v="358674"/>
        <n v="4990"/>
        <n v="38"/>
        <n v="11481216"/>
        <n v="83090"/>
        <n v="156308"/>
        <n v="1218"/>
        <n v="637622"/>
        <n v="21346"/>
        <n v="730"/>
        <n v="141729"/>
        <n v="3092"/>
        <n v="130261"/>
        <n v="3774"/>
        <n v="56741"/>
        <n v="343044"/>
        <n v="15788"/>
        <n v="8434"/>
        <n v="157"/>
        <n v="1320724"/>
        <n v="30981"/>
        <n v="36871518"/>
        <n v="5158140"/>
        <n v="321063"/>
        <n v="2462324"/>
        <n v="358799"/>
        <n v="55040"/>
        <n v="2377"/>
        <n v="25515"/>
        <n v="4610"/>
        <n v="1829731"/>
        <n v="21050"/>
        <n v="82772"/>
        <n v="407774"/>
        <n v="201911"/>
        <n v="13094"/>
        <n v="3814"/>
        <n v="12318"/>
        <n v="139587"/>
        <n v="2022"/>
        <n v="89"/>
        <n v="104358"/>
        <n v="169745"/>
        <n v="2691"/>
        <n v="88591"/>
        <n v="453956"/>
        <n v="15704"/>
        <n v="19"/>
        <n v="981247"/>
        <n v="21926"/>
        <n v="117"/>
        <n v="554388"/>
        <n v="16618"/>
        <n v="7236"/>
        <n v="166"/>
        <n v="35968"/>
        <n v="9472329"/>
        <n v="54592"/>
        <n v="1680"/>
        <n v="232"/>
        <n v="146471"/>
        <n v="17099"/>
        <n v="163570"/>
        <n v="28883"/>
        <n v="596357"/>
        <n v="398091"/>
        <n v="23892"/>
        <n v="1525"/>
        <n v="380757"/>
        <n v="1400622"/>
        <n v="340236"/>
        <n v="31"/>
        <n v="479"/>
        <n v="345516"/>
        <n v="1326294"/>
        <n v="22480"/>
        <n v="158115"/>
        <n v="1506889"/>
        <n v="2405197"/>
        <n v="2431064"/>
        <n v="1961798"/>
        <n v="420805"/>
        <n v="26605"/>
        <n v="2409208"/>
        <n v="368891"/>
        <n v="7078"/>
        <n v="2508"/>
        <n v="378477"/>
        <n v="171222"/>
        <n v="3388"/>
        <n v="121"/>
        <n v="44377"/>
        <n v="219108"/>
        <n v="18567"/>
        <n v="19413"/>
        <n v="798376"/>
        <n v="27746"/>
        <n v="1103"/>
        <n v="227969"/>
        <n v="1074710"/>
        <n v="37544"/>
        <n v="1002"/>
        <n v="38655"/>
        <n v="352326"/>
        <n v="5993"/>
        <n v="358319"/>
        <n v="11793"/>
        <n v="12796"/>
        <n v="27544928"/>
        <n v="200282"/>
        <n v="93358872"/>
        <n v="6759"/>
        <n v="121110841"/>
        <n v="58146"/>
        <n v="1749"/>
        <n v="60135"/>
        <n v="11388776"/>
        <n v="1831545"/>
        <n v="111465"/>
        <n v="13331786"/>
        <n v="2412328"/>
        <n v="881104"/>
        <n v="48810"/>
        <n v="2668"/>
        <n v="130266"/>
        <n v="3475176"/>
        <n v="85219"/>
        <n v="166857"/>
        <n v="8509"/>
        <n v="37282"/>
        <n v="32291"/>
        <n v="330158"/>
        <n v="43226"/>
        <n v="45026"/>
        <n v="481982"/>
        <n v="15796"/>
        <n v="1034"/>
        <n v="498812"/>
        <n v="825036"/>
        <n v="98358"/>
        <n v="10947"/>
        <n v="623"/>
        <n v="934964"/>
        <n v="65577"/>
        <n v="68887"/>
        <n v="965342"/>
        <n v="24111"/>
        <n v="1153"/>
        <n v="990606"/>
        <n v="174345"/>
        <n v="4359"/>
        <n v="178704"/>
        <n v="1954149"/>
        <n v="450708"/>
        <n v="26260"/>
        <n v="2431375"/>
        <n v="324503"/>
        <n v="6587"/>
        <n v="1110"/>
        <n v="288625"/>
        <n v="620825"/>
        <n v="606534"/>
        <n v="7569"/>
        <n v="592"/>
        <n v="614695"/>
        <n v="49410"/>
        <n v="57"/>
        <n v="59337"/>
        <n v="111896"/>
        <n v="5066803"/>
        <n v="2884523"/>
        <n v="110097"/>
        <n v="1336"/>
        <n v="8062759"/>
        <n v="10940"/>
        <n v="967"/>
        <n v="11907"/>
        <n v="209711"/>
        <n v="3197"/>
        <n v="212908"/>
        <n v="3047642"/>
        <n v="684290"/>
        <n v="84893"/>
        <n v="1916781"/>
        <n v="5733606"/>
        <n v="14003126"/>
        <n v="79649940"/>
        <n v="13728206"/>
        <n v="107381272"/>
        <n v="9134809"/>
        <n v="1224829"/>
        <n v="120823"/>
        <n v="10480667"/>
        <n v="155282"/>
        <n v="4716"/>
        <n v="160348"/>
        <n v="104670"/>
        <n v="4741"/>
        <n v="109411"/>
        <n v="747917"/>
        <n v="289659"/>
        <n v="12188"/>
        <n v="1049764"/>
        <n v="300322"/>
        <n v="46434"/>
        <n v="346756"/>
        <n v="203252"/>
        <n v="5087"/>
        <n v="208452"/>
        <n v="4171885"/>
        <n v="402894"/>
        <n v="66009"/>
        <n v="2260"/>
        <n v="4643048"/>
        <n v="239384"/>
        <n v="56098"/>
        <n v="4822"/>
        <n v="300425"/>
        <n v="330423"/>
        <n v="3735"/>
        <n v="334158"/>
        <n v="746175"/>
        <n v="174023"/>
        <n v="16892"/>
        <n v="441"/>
        <n v="937531"/>
        <n v="14578"/>
        <n v="866"/>
        <n v="15444"/>
        <n v="1769836"/>
        <n v="19656"/>
        <n v="653"/>
        <n v="1790145"/>
        <n v="216924"/>
        <n v="2040"/>
        <n v="218964"/>
        <n v="342702"/>
        <n v="9350"/>
        <n v="910"/>
        <n v="352962"/>
        <n v="588203"/>
        <n v="1541"/>
        <n v="78060"/>
        <n v="677089"/>
        <n v="182783"/>
        <n v="4643"/>
        <n v="187426"/>
        <n v="1595878"/>
        <n v="31712"/>
        <n v="365"/>
        <n v="370035"/>
        <n v="1997990"/>
        <n v="298437"/>
        <n v="4953"/>
        <n v="352"/>
        <n v="303742"/>
        <n v="386685"/>
        <n v="7309"/>
        <n v="918"/>
        <n v="394912"/>
        <n v="871715"/>
        <n v="70585"/>
        <n v="27634"/>
        <n v="195141"/>
        <n v="1165075"/>
        <n v="211781"/>
        <n v="6853"/>
        <n v="760"/>
        <n v="219394"/>
        <n v="90298"/>
        <n v="92722"/>
        <n v="825019"/>
        <n v="121690"/>
        <n v="16391"/>
        <n v="965274"/>
        <n v="379400"/>
        <n v="5657"/>
        <n v="385104"/>
        <n v="11933194"/>
        <n v="80806"/>
        <n v="162144"/>
        <n v="12177396"/>
        <n v="635104"/>
        <n v="23264"/>
        <n v="714"/>
        <n v="659082"/>
        <n v="141997"/>
        <n v="3098"/>
        <n v="145095"/>
        <n v="128467"/>
        <n v="3857"/>
        <n v="132432"/>
        <n v="71492"/>
        <n v="1448"/>
        <n v="72940"/>
        <n v="353239"/>
        <n v="8485"/>
        <n v="170"/>
        <n v="361894"/>
        <n v="1290601"/>
        <n v="31551"/>
        <n v="378"/>
        <n v="1322530"/>
        <n v="44662"/>
        <n v="288058"/>
        <n v="303"/>
        <n v="336854"/>
        <n v="37752746"/>
        <n v="4690286"/>
        <n v="321916"/>
        <n v="42764948"/>
        <n v="2409333"/>
        <n v="387405"/>
        <n v="55555"/>
        <n v="1782"/>
        <n v="87791"/>
        <n v="2941866"/>
        <n v="54155"/>
        <n v="5327"/>
        <n v="59482"/>
        <n v="1762264"/>
        <n v="155986"/>
        <n v="21197"/>
        <n v="1939447"/>
        <n v="424027"/>
        <n v="169304"/>
        <n v="13119"/>
        <n v="2580"/>
        <n v="609030"/>
        <n v="144653"/>
        <n v="1978"/>
        <n v="146718"/>
        <n v="100518"/>
        <n v="146946"/>
        <n v="2677"/>
        <n v="250141"/>
        <n v="97224"/>
        <n v="98513"/>
        <n v="472060"/>
        <n v="13871"/>
        <n v="23"/>
        <n v="485954"/>
        <n v="975051"/>
        <n v="26254"/>
        <n v="102"/>
        <n v="1001407"/>
        <n v="574272"/>
        <n v="7264"/>
        <n v="581536"/>
        <n v="161407"/>
        <n v="15107"/>
        <n v="176514"/>
        <n v="20694"/>
        <n v="22144"/>
        <n v="959890"/>
        <n v="401335"/>
        <n v="24131"/>
        <n v="1430"/>
        <n v="1386786"/>
        <n v="306914"/>
        <n v="27"/>
        <n v="312190"/>
        <n v="1156162"/>
        <n v="188089"/>
        <n v="22428"/>
        <n v="156840"/>
        <n v="1523519"/>
        <n v="2414370"/>
        <n v="27304"/>
        <n v="2441674"/>
        <n v="1958282"/>
        <n v="429511"/>
        <n v="28184"/>
        <n v="92217"/>
        <n v="2508194"/>
        <n v="342446"/>
        <n v="5996"/>
        <n v="2110"/>
        <n v="350552"/>
        <n v="206965"/>
        <n v="3212"/>
        <n v="210291"/>
        <n v="19548"/>
        <n v="20393"/>
        <n v="1026002"/>
        <n v="861"/>
        <n v="1046379"/>
        <n v="327346"/>
        <n v="6083"/>
        <n v="333429"/>
        <n v="12041"/>
        <n v="13044"/>
        <n v="29607915"/>
        <n v="195460"/>
        <n v="91867820"/>
        <n v="5760"/>
        <n v="121676955"/>
        <n v="48371"/>
        <n v="1674"/>
        <n v="184"/>
        <n v="50229"/>
        <n v="11262965"/>
        <n v="1837737"/>
        <n v="112096"/>
        <n v="13212798"/>
        <n v="2566544"/>
        <n v="762920"/>
        <n v="49250"/>
        <n v="2605"/>
        <n v="3381319"/>
        <n v="496754"/>
        <n v="159576"/>
        <n v="10784"/>
        <n v="36536"/>
        <n v="703650"/>
        <n v="40289"/>
        <n v="42089"/>
        <n v="472700"/>
        <n v="17980"/>
        <n v="491680"/>
        <n v="893506"/>
        <n v="59443"/>
        <n v="11209"/>
        <n v="556"/>
        <n v="964714"/>
        <n v="63157"/>
        <n v="66467"/>
        <n v="957195"/>
        <n v="24155"/>
        <n v="1287"/>
        <n v="982637"/>
        <n v="180394"/>
        <n v="4411"/>
        <n v="184805"/>
        <n v="2056845"/>
        <n v="466012"/>
        <n v="26191"/>
        <n v="241"/>
        <n v="2549289"/>
        <n v="332718"/>
        <n v="6646"/>
        <n v="1069"/>
        <n v="264787"/>
        <n v="605220"/>
        <n v="613138"/>
        <n v="7634"/>
        <n v="621293"/>
        <n v="124842"/>
        <n v="3089"/>
        <n v="128003"/>
        <n v="5289672"/>
        <n v="2276683"/>
        <n v="109877"/>
        <n v="1401"/>
        <n v="7677633"/>
        <n v="11645"/>
        <n v="969"/>
        <n v="12614"/>
        <n v="211682"/>
        <n v="3729"/>
        <n v="215411"/>
        <n v="4943471"/>
        <n v="716743"/>
        <n v="90235"/>
        <n v="5750449"/>
        <n v="13969086"/>
        <n v="13464953"/>
        <n v="48905"/>
        <n v="27482944"/>
        <n v="9092735"/>
        <n v="1182395"/>
        <n v="121360"/>
        <n v="179"/>
        <n v="10396669"/>
        <n v="149826"/>
        <n v="4745"/>
        <n v="329"/>
        <n v="154900"/>
        <n v="766581"/>
        <n v="294114"/>
        <n v="11256"/>
        <n v="1071951"/>
        <n v="2244883"/>
        <n v="105771"/>
        <n v="44252"/>
        <n v="49138"/>
        <n v="2444044"/>
        <n v="202946"/>
        <n v="208146"/>
        <n v="4021566"/>
        <n v="409088"/>
        <n v="66345"/>
        <n v="2203"/>
        <n v="4499202"/>
        <n v="239996"/>
        <n v="63856"/>
        <n v="308793"/>
        <n v="325169"/>
        <n v="3813"/>
        <n v="328982"/>
        <n v="764203"/>
        <n v="175385"/>
        <n v="17894"/>
        <n v="439"/>
        <n v="957921"/>
        <n v="14855"/>
        <n v="837"/>
        <n v="15692"/>
        <n v="1793543"/>
        <n v="20391"/>
        <n v="679"/>
        <n v="1814613"/>
        <n v="201181"/>
        <n v="3218"/>
        <n v="204399"/>
        <n v="339114"/>
        <n v="870"/>
        <n v="349334"/>
        <n v="653419"/>
        <n v="9042"/>
        <n v="663748"/>
        <n v="167396"/>
        <n v="171711"/>
        <n v="1924820"/>
        <n v="32424"/>
        <n v="341"/>
        <n v="1957585"/>
        <n v="298210"/>
        <n v="4553"/>
        <n v="274"/>
        <n v="303037"/>
        <n v="390760"/>
        <n v="7321"/>
        <n v="921"/>
        <n v="399002"/>
        <n v="1059770"/>
        <n v="83704"/>
        <n v="27830"/>
        <n v="1171304"/>
        <n v="203575"/>
        <n v="6840"/>
        <n v="734"/>
        <n v="211149"/>
        <n v="81419"/>
        <n v="848381"/>
        <n v="121779"/>
        <n v="16448"/>
        <n v="2129"/>
        <n v="988737"/>
        <n v="374429"/>
        <n v="4119"/>
        <n v="378588"/>
        <n v="12056896"/>
        <n v="80298"/>
        <n v="165046"/>
        <n v="1113"/>
        <n v="12303353"/>
        <n v="629024"/>
        <n v="21619"/>
        <n v="703"/>
        <n v="651346"/>
        <n v="130980"/>
        <n v="3099"/>
        <n v="134079"/>
        <n v="130762"/>
        <n v="3941"/>
        <n v="134811"/>
        <n v="66653"/>
        <n v="1446"/>
        <n v="68099"/>
        <n v="340694"/>
        <n v="8532"/>
        <n v="349396"/>
        <n v="1259579"/>
        <n v="31834"/>
        <n v="1291750"/>
        <n v="273364"/>
        <n v="291"/>
        <n v="277486"/>
        <n v="37250092"/>
        <n v="5222263"/>
        <n v="322461"/>
        <n v="42794816"/>
        <n v="2557875"/>
        <n v="350197"/>
        <n v="56222"/>
        <n v="1553"/>
        <n v="2965847"/>
        <n v="52755"/>
        <n v="57769"/>
        <n v="1775934"/>
        <n v="160630"/>
        <n v="21222"/>
        <n v="39512"/>
        <n v="1997298"/>
        <n v="417210"/>
        <n v="170236"/>
        <n v="13144"/>
        <n v="2462"/>
        <n v="603052"/>
        <n v="139574"/>
        <n v="1800"/>
        <n v="74"/>
        <n v="141448"/>
        <n v="99925"/>
        <n v="149366"/>
        <n v="252012"/>
        <n v="466442"/>
        <n v="15101"/>
        <n v="21"/>
        <n v="481564"/>
        <n v="966654"/>
        <n v="22442"/>
        <n v="93"/>
        <n v="989189"/>
        <n v="572496"/>
        <n v="7323"/>
        <n v="579819"/>
        <n v="22335"/>
        <n v="23785"/>
        <n v="983040"/>
        <n v="404314"/>
        <n v="24276"/>
        <n v="1359"/>
        <n v="1412989"/>
        <n v="330851"/>
        <n v="460"/>
        <n v="331342"/>
        <n v="21412"/>
        <n v="1402270"/>
        <n v="22533"/>
        <n v="151374"/>
        <n v="1597589"/>
        <n v="2432030"/>
        <n v="27456"/>
        <n v="2459486"/>
        <n v="1901861"/>
        <n v="485623"/>
        <n v="26855"/>
        <n v="100020"/>
        <n v="2514359"/>
        <n v="773153"/>
        <n v="12882"/>
        <n v="788209"/>
        <n v="209151"/>
        <n v="3124"/>
        <n v="212389"/>
        <n v="18736"/>
        <n v="777"/>
        <n v="60"/>
        <n v="19573"/>
        <n v="1265976"/>
        <n v="67537"/>
        <n v="24338"/>
        <n v="1138"/>
        <n v="1358989"/>
        <n v="378911"/>
        <n v="6187"/>
        <n v="385098"/>
        <n v="13273"/>
        <n v="1060"/>
        <n v="14333"/>
        <n v="186936"/>
        <n v="6357"/>
        <n v="193293"/>
        <n v="11097874"/>
        <n v="1813262"/>
        <n v="112821"/>
        <n v="13023957"/>
        <n v="2550735"/>
        <n v="1207401"/>
        <n v="49566"/>
        <n v="3810226"/>
        <n v="547543"/>
        <n v="160480"/>
        <n v="9886"/>
        <n v="266"/>
        <n v="35998"/>
        <n v="754173"/>
        <n v="42772"/>
        <n v="44572"/>
        <n v="488571"/>
        <n v="18721"/>
        <n v="1009"/>
        <n v="508301"/>
        <n v="959778"/>
        <n v="31765"/>
        <n v="11445"/>
        <n v="536"/>
        <n v="1003524"/>
        <n v="58302"/>
        <n v="61612"/>
        <n v="913518"/>
        <n v="23956"/>
        <n v="1261"/>
        <n v="938735"/>
        <n v="183321"/>
        <n v="4368"/>
        <n v="187689"/>
        <n v="2083131"/>
        <n v="502795"/>
        <n v="27123"/>
        <n v="205"/>
        <n v="2613254"/>
        <n v="332490"/>
        <n v="6665"/>
        <n v="245804"/>
        <n v="585962"/>
        <n v="602490"/>
        <n v="7681"/>
        <n v="656"/>
        <n v="610827"/>
        <n v="123954"/>
        <n v="2893"/>
        <n v="126919"/>
        <n v="11338"/>
        <n v="12307"/>
        <n v="206640"/>
        <n v="3751"/>
        <n v="210675"/>
        <n v="5001125"/>
        <n v="736260"/>
        <n v="92995"/>
        <n v="5830380"/>
        <n v="13767625"/>
        <n v="13473274"/>
        <n v="51355806"/>
        <n v="78596705"/>
        <n v="9153253"/>
        <n v="1178836"/>
        <n v="123332"/>
        <n v="167"/>
        <n v="10455588"/>
        <n v="155798"/>
        <n v="4754"/>
        <n v="338"/>
        <n v="160890"/>
        <n v="96956"/>
        <n v="102092"/>
        <n v="781391"/>
        <n v="323212"/>
        <n v="10989"/>
        <n v="1115592"/>
        <n v="2227931"/>
        <n v="136790"/>
        <n v="44299"/>
        <n v="37867"/>
        <n v="2446887"/>
        <n v="1342"/>
        <n v="361998"/>
        <n v="3336"/>
        <n v="366790"/>
        <n v="206132"/>
        <n v="4525"/>
        <n v="210766"/>
        <n v="4031616"/>
        <n v="389123"/>
        <n v="66305"/>
        <n v="2147"/>
        <n v="4489191"/>
        <n v="316424"/>
        <n v="3625"/>
        <n v="320049"/>
        <n v="799903"/>
        <n v="179954"/>
        <n v="19000"/>
        <n v="413"/>
        <n v="999270"/>
        <n v="203974"/>
        <n v="207212"/>
        <n v="336908"/>
        <n v="9347"/>
        <n v="845"/>
        <n v="347100"/>
        <n v="609449"/>
        <n v="7788"/>
        <n v="2345"/>
        <n v="619582"/>
        <n v="184285"/>
        <n v="4330"/>
        <n v="188615"/>
        <n v="1979483"/>
        <n v="32927"/>
        <n v="2012410"/>
        <n v="295004"/>
        <n v="5416"/>
        <n v="330"/>
        <n v="300750"/>
        <n v="397155"/>
        <n v="7319"/>
        <n v="901"/>
        <n v="405375"/>
        <n v="1028648"/>
        <n v="89554"/>
        <n v="27720"/>
        <n v="1145922"/>
        <n v="2421"/>
        <n v="36"/>
        <n v="83876"/>
        <n v="826732"/>
        <n v="122199"/>
        <n v="16590"/>
        <n v="2122"/>
        <n v="967643"/>
        <n v="12166846"/>
        <n v="81464"/>
        <n v="167382"/>
        <n v="12416765"/>
        <n v="627836"/>
        <n v="21596"/>
        <n v="687"/>
        <n v="650119"/>
        <n v="120391"/>
        <n v="123491"/>
        <n v="125469"/>
        <n v="3919"/>
        <n v="129688"/>
        <n v="66215"/>
        <n v="67661"/>
        <n v="359117"/>
        <n v="8606"/>
        <n v="367723"/>
        <n v="1272753"/>
        <n v="30298"/>
        <n v="381"/>
        <n v="1303432"/>
        <n v="277270"/>
        <n v="281403"/>
        <n v="37539502"/>
        <n v="5199161"/>
        <n v="322716"/>
        <n v="43061379"/>
        <n v="2683994"/>
        <n v="334461"/>
        <n v="57735"/>
        <n v="1111"/>
        <n v="3077301"/>
        <n v="54294"/>
        <n v="4889"/>
        <n v="59183"/>
        <n v="1807187"/>
        <n v="165061"/>
        <n v="21334"/>
        <n v="71507"/>
        <n v="2065089"/>
        <n v="387769"/>
        <n v="152573"/>
        <n v="12525"/>
        <n v="2331"/>
        <n v="555198"/>
        <n v="156760"/>
        <n v="1963"/>
        <n v="158795"/>
        <n v="97590"/>
        <n v="139356"/>
        <n v="2774"/>
        <n v="239720"/>
        <n v="468555"/>
        <n v="13471"/>
        <n v="20"/>
        <n v="482046"/>
        <n v="972335"/>
        <n v="26632"/>
        <n v="999051"/>
        <n v="576402"/>
        <n v="7390"/>
        <n v="583792"/>
        <n v="5410653"/>
        <n v="2502409"/>
        <n v="109522"/>
        <n v="1468"/>
        <n v="8024052"/>
        <n v="14888"/>
        <n v="841"/>
        <n v="15729"/>
        <n v="1761221"/>
        <n v="21037"/>
        <n v="721"/>
        <n v="1782979"/>
        <n v="185948"/>
        <n v="329053"/>
        <n v="3147"/>
        <n v="24636"/>
        <n v="1455"/>
        <n v="26091"/>
        <n v="966314"/>
        <n v="404064"/>
        <n v="21697"/>
        <n v="1278"/>
        <n v="1393353"/>
        <n v="791"/>
        <n v="362451"/>
        <n v="353"/>
        <n v="368365"/>
        <n v="1381389"/>
        <n v="22553"/>
        <n v="164324"/>
        <n v="1569627"/>
        <n v="4873"/>
        <n v="2397592"/>
        <n v="2430119"/>
        <n v="1871781"/>
        <n v="438547"/>
        <n v="27085"/>
        <n v="135495"/>
        <n v="2472908"/>
        <n v="677316"/>
        <n v="13285"/>
        <n v="2126"/>
        <n v="692727"/>
        <n v="197523"/>
        <n v="3151"/>
        <n v="200783"/>
        <n v="18429"/>
        <n v="19262"/>
        <n v="1293521"/>
        <n v="65619"/>
        <n v="22341"/>
        <n v="1144"/>
        <n v="1382625"/>
        <n v="4637"/>
        <n v="296318"/>
        <n v="6127"/>
        <n v="307082"/>
        <n v="18735"/>
        <n v="19738"/>
        <n v="186064"/>
        <n v="6451"/>
        <n v="471"/>
        <n v="115371"/>
        <n v="308357"/>
        <n v="10745252"/>
        <n v="1741185"/>
        <n v="90307"/>
        <n v="12576744"/>
        <n v="2602615"/>
        <n v="1168705"/>
        <n v="2741"/>
        <n v="3823473"/>
        <n v="483041"/>
        <n v="179159"/>
        <n v="6074"/>
        <n v="36126"/>
        <n v="704400"/>
        <n v="13765"/>
        <n v="40172"/>
        <n v="1617"/>
        <n v="55554"/>
        <n v="480781"/>
        <n v="19045"/>
        <n v="923"/>
        <n v="500749"/>
        <n v="934817"/>
        <n v="36390"/>
        <n v="11116"/>
        <n v="369"/>
        <n v="982692"/>
        <n v="56708"/>
        <n v="1058"/>
        <n v="57766"/>
        <n v="936619"/>
        <n v="21396"/>
        <n v="1212"/>
        <n v="959227"/>
        <n v="224373"/>
        <n v="6905"/>
        <n v="231278"/>
        <n v="2059885"/>
        <n v="492109"/>
        <n v="27790"/>
        <n v="61"/>
        <n v="2579845"/>
        <n v="334652"/>
        <n v="6561"/>
        <n v="931"/>
        <n v="209155"/>
        <n v="551299"/>
        <n v="679940"/>
        <n v="7764"/>
        <n v="681"/>
        <n v="688385"/>
        <n v="128974"/>
        <n v="3139"/>
        <n v="132185"/>
        <n v="11149"/>
        <n v="493"/>
        <n v="11642"/>
        <n v="189091"/>
        <n v="3768"/>
        <n v="298"/>
        <n v="193157"/>
        <n v="4992194"/>
        <n v="687432"/>
        <n v="97478"/>
        <n v="5777104"/>
        <n v="10980307"/>
        <n v="18496370"/>
        <n v="29476677"/>
        <n v="8927270"/>
        <n v="1117860"/>
        <n v="122870"/>
        <n v="254"/>
        <n v="10168254"/>
        <n v="136633"/>
        <n v="4573"/>
        <n v="141225"/>
        <n v="93825"/>
        <n v="98961"/>
        <n v="743899"/>
        <n v="286424"/>
        <n v="5045"/>
        <n v="1035368"/>
        <n v="2807"/>
        <n v="402625"/>
        <n v="3413"/>
        <n v="62"/>
        <n v="408907"/>
        <n v="291568"/>
        <n v="6610"/>
        <n v="298288"/>
        <n v="3974622"/>
        <n v="377243"/>
        <n v="68713"/>
        <n v="2005"/>
        <n v="4422583"/>
        <n v="298299"/>
        <n v="2287"/>
        <n v="300586"/>
        <n v="770565"/>
        <n v="253601"/>
        <n v="20173"/>
        <n v="1044339"/>
        <n v="206627"/>
        <n v="209865"/>
        <n v="335412"/>
        <n v="9598"/>
        <n v="8066"/>
        <n v="353076"/>
        <n v="587733"/>
        <n v="5677"/>
        <n v="1179"/>
        <n v="594589"/>
        <n v="179962"/>
        <n v="4034"/>
        <n v="183996"/>
        <n v="1979195"/>
        <n v="34126"/>
        <n v="103203"/>
        <n v="2116831"/>
        <n v="293526"/>
        <n v="5094"/>
        <n v="298922"/>
        <n v="405949"/>
        <n v="7334"/>
        <n v="802"/>
        <n v="414085"/>
        <n v="1035502"/>
        <n v="96160"/>
        <n v="25621"/>
        <n v="1157283"/>
        <n v="206399"/>
        <n v="6866"/>
        <n v="51"/>
        <n v="213316"/>
        <n v="794143"/>
        <n v="114828"/>
        <n v="17443"/>
        <n v="1994"/>
        <n v="928408"/>
        <n v="12209209"/>
        <n v="153698"/>
        <n v="168220"/>
        <n v="971"/>
        <n v="12532098"/>
        <n v="155598"/>
        <n v="634289"/>
        <n v="211"/>
        <n v="21876"/>
        <n v="676"/>
        <n v="812650"/>
        <n v="114180"/>
        <n v="3110"/>
        <n v="117290"/>
        <n v="131946"/>
        <n v="3620"/>
        <n v="135869"/>
        <n v="99288"/>
        <n v="1454"/>
        <n v="100742"/>
        <n v="289996"/>
        <n v="8679"/>
        <n v="165"/>
        <n v="298840"/>
        <n v="1247118"/>
        <n v="29219"/>
        <n v="334"/>
        <n v="1276671"/>
        <n v="299954"/>
        <n v="285"/>
        <n v="304070"/>
        <n v="36838174"/>
        <n v="5054768"/>
        <n v="323825"/>
        <n v="42216767"/>
        <n v="2736802"/>
        <n v="216706"/>
        <n v="57787"/>
        <n v="1024"/>
        <n v="3012319"/>
        <n v="52069"/>
        <n v="5426"/>
        <n v="57495"/>
        <n v="1739392"/>
        <n v="166649"/>
        <n v="21568"/>
        <n v="72407"/>
        <n v="2000016"/>
        <n v="402374"/>
        <n v="59144"/>
        <n v="6992"/>
        <n v="2130"/>
        <n v="470640"/>
        <n v="86072"/>
        <n v="1984"/>
        <n v="88056"/>
        <n v="94075"/>
        <n v="153098"/>
        <n v="2703"/>
        <n v="249876"/>
        <n v="464088"/>
        <n v="13745"/>
        <n v="477848"/>
        <n v="953957"/>
        <n v="24758"/>
        <n v="978816"/>
        <n v="607027"/>
        <n v="7530"/>
        <n v="614557"/>
        <n v="4973468"/>
        <n v="2480117"/>
        <n v="110285"/>
        <n v="1253"/>
        <n v="7565123"/>
        <n v="711695"/>
        <n v="14476"/>
        <n v="821"/>
        <n v="726992"/>
        <n v="1662695"/>
        <n v="20750"/>
        <n v="1684121"/>
        <n v="196688"/>
        <n v="336834"/>
        <n v="6617"/>
        <n v="955"/>
        <n v="238727"/>
        <n v="583133"/>
        <n v="2138736"/>
        <n v="65430"/>
        <n v="44744"/>
        <n v="32611"/>
        <n v="2281521"/>
        <n v="587373"/>
        <n v="7457"/>
        <n v="601395"/>
        <n v="6565"/>
        <n v="50899"/>
        <n v="1436"/>
        <n v="52335"/>
        <n v="929273"/>
        <n v="400651"/>
        <n v="17287"/>
        <n v="1348464"/>
        <n v="407"/>
        <n v="349939"/>
        <n v="355495"/>
        <n v="1389145"/>
        <n v="21707"/>
        <n v="1354"/>
        <n v="142203"/>
        <n v="1554409"/>
        <n v="1615"/>
        <n v="2390335"/>
        <n v="27667"/>
        <n v="2419617"/>
        <n v="1463184"/>
        <n v="430087"/>
        <n v="7928"/>
        <n v="137772"/>
        <n v="2038971"/>
        <n v="628888"/>
        <n v="2268"/>
        <n v="642365"/>
        <n v="190408"/>
        <n v="2727"/>
        <n v="193244"/>
        <n v="18061"/>
        <n v="59"/>
        <n v="18888"/>
        <n v="1285673"/>
        <n v="62210"/>
        <n v="21993"/>
        <n v="1106"/>
        <n v="1370982"/>
        <n v="4261"/>
        <n v="302976"/>
        <n v="6138"/>
        <n v="313375"/>
        <n v="12238"/>
        <n v="1045"/>
        <n v="13283"/>
        <n v="195328"/>
        <n v="6398"/>
        <n v="437"/>
        <n v="135969"/>
        <n v="338132"/>
        <n v="10562555"/>
        <n v="1732631"/>
        <n v="71869"/>
        <n v="12367055"/>
        <n v="2541640"/>
        <n v="1129889"/>
        <n v="49145"/>
        <n v="2451"/>
        <n v="3723125"/>
        <n v="56840"/>
        <n v="405252"/>
        <n v="185866"/>
        <n v="5558"/>
        <n v="36701"/>
        <n v="690217"/>
        <n v="14396"/>
        <n v="41215"/>
        <n v="1040"/>
        <n v="56651"/>
        <n v="505076"/>
        <n v="10936"/>
        <n v="896"/>
        <n v="516908"/>
        <n v="953204"/>
        <n v="39140"/>
        <n v="11103"/>
        <n v="1003811"/>
        <n v="1159"/>
        <n v="902988"/>
        <n v="21075"/>
        <n v="1182"/>
        <n v="925245"/>
        <n v="177968"/>
        <n v="1990"/>
        <n v="179958"/>
        <n v="2083176"/>
        <n v="524780"/>
        <n v="28029"/>
        <n v="56"/>
        <n v="2636041"/>
        <n v="327230"/>
        <n v="6636"/>
        <n v="238015"/>
        <n v="572791"/>
        <n v="684530"/>
        <n v="7730"/>
        <n v="750"/>
        <n v="693010"/>
        <n v="130056"/>
        <n v="3158"/>
        <n v="133256"/>
        <n v="10652"/>
        <n v="424"/>
        <n v="11076"/>
        <n v="186095"/>
        <n v="2865"/>
        <n v="189258"/>
        <n v="4978636"/>
        <n v="677995"/>
        <n v="101054"/>
        <n v="5757685"/>
        <n v="8756612"/>
        <n v="8944679"/>
        <n v="8850119"/>
        <n v="26551410"/>
        <n v="9052014"/>
        <n v="1045761"/>
        <n v="125349"/>
        <n v="136"/>
        <n v="10223260"/>
        <n v="141599"/>
        <n v="2886"/>
        <n v="1188"/>
        <n v="145673"/>
        <n v="97869"/>
        <n v="5037"/>
        <n v="102906"/>
        <n v="727197"/>
        <n v="280183"/>
        <n v="4084"/>
        <n v="1011464"/>
        <n v="2154943"/>
        <n v="62998"/>
        <n v="45213"/>
        <n v="49709"/>
        <n v="2312863"/>
        <n v="344641"/>
        <n v="3090"/>
        <n v="124"/>
        <n v="347855"/>
        <n v="288082"/>
        <n v="5933"/>
        <n v="294147"/>
        <n v="3955587"/>
        <n v="284637"/>
        <n v="69126"/>
        <n v="2010"/>
        <n v="4311360"/>
        <n v="292374"/>
        <n v="1802"/>
        <n v="294176"/>
        <n v="808263"/>
        <n v="253386"/>
        <n v="21372"/>
        <n v="419"/>
        <n v="1083440"/>
        <n v="210621"/>
        <n v="213428"/>
        <n v="577363"/>
        <n v="5690"/>
        <n v="584087"/>
        <n v="175839"/>
        <n v="1980"/>
        <n v="177819"/>
        <n v="2045327"/>
        <n v="34765"/>
        <n v="308"/>
        <n v="93864"/>
        <n v="2174264"/>
        <n v="294596"/>
        <n v="4593"/>
        <n v="295"/>
        <n v="299484"/>
        <n v="408583"/>
        <n v="7286"/>
        <n v="416637"/>
        <n v="1011693"/>
        <n v="92269"/>
        <n v="30337"/>
        <n v="1134299"/>
        <n v="212614"/>
        <n v="7086"/>
        <n v="52"/>
        <n v="219752"/>
        <n v="876275"/>
        <n v="113770"/>
        <n v="15060"/>
        <n v="1172"/>
        <n v="1006277"/>
        <n v="11700819"/>
        <n v="167282"/>
        <n v="160024"/>
        <n v="864"/>
        <n v="12029020"/>
        <n v="134784"/>
        <n v="711311"/>
        <n v="21794"/>
        <n v="752"/>
        <n v="868641"/>
        <n v="113922"/>
        <n v="3165"/>
        <n v="117087"/>
        <n v="125734"/>
        <n v="2861"/>
        <n v="128897"/>
        <n v="90482"/>
        <n v="1015"/>
        <n v="91497"/>
        <n v="281900"/>
        <n v="8722"/>
        <n v="151"/>
        <n v="290773"/>
        <n v="1228777"/>
        <n v="27044"/>
        <n v="1256129"/>
        <n v="308119"/>
        <n v="310"/>
        <n v="312260"/>
        <n v="35831365"/>
        <n v="5032232"/>
        <n v="328541"/>
        <n v="41192138"/>
        <n v="2618267"/>
        <n v="299313"/>
        <n v="57803"/>
        <n v="2976397"/>
        <n v="52028"/>
        <n v="5382"/>
        <n v="57410"/>
        <n v="1747019"/>
        <n v="170151"/>
        <n v="21206"/>
        <n v="75403"/>
        <n v="2013779"/>
        <n v="402768"/>
        <n v="6476"/>
        <n v="2077"/>
        <n v="411321"/>
        <n v="150127"/>
        <n v="152111"/>
        <n v="92647"/>
        <n v="152545"/>
        <n v="2775"/>
        <n v="11"/>
        <n v="247978"/>
        <n v="487528"/>
        <n v="8652"/>
        <n v="16"/>
        <n v="496196"/>
        <n v="950510"/>
        <n v="23991"/>
        <n v="95"/>
        <n v="974596"/>
        <n v="611386"/>
        <n v="7589"/>
        <n v="618975"/>
        <n v="5021568"/>
        <n v="2427493"/>
        <n v="98824"/>
        <n v="1234"/>
        <n v="7549119"/>
        <n v="699724"/>
        <n v="714200"/>
        <n v="1640396"/>
        <n v="20270"/>
        <n v="672"/>
        <n v="1661338"/>
        <n v="208261"/>
      </sharedItems>
    </cacheField>
    <cacheField name="AnnBlngDistRvnuAcc4080" numFmtId="0">
      <sharedItems containsString="0" containsBlank="1" containsNumber="1" minValue="-56374836.229999997" maxValue="1214211305.0300002" count="5305">
        <n v="283175.06"/>
        <n v="174643.16"/>
        <m/>
        <n v="783369.27"/>
        <n v="125029.2"/>
        <n v="1366216.69"/>
        <n v="2895974"/>
        <n v="3855202"/>
        <n v="833140"/>
        <n v="10864154"/>
        <n v="706111"/>
        <n v="54962"/>
        <n v="19859157"/>
        <n v="118970"/>
        <n v="530644"/>
        <n v="1096197.5900000001"/>
        <n v="1403892.41"/>
        <n v="3223976"/>
        <n v="260593"/>
        <n v="17511"/>
        <n v="6013637"/>
        <n v="11467"/>
        <n v="1389970"/>
        <n v="4826642"/>
        <n v="8324144"/>
        <n v="131785"/>
        <n v="30839"/>
        <n v="271927"/>
        <n v="15046982"/>
        <n v="71675"/>
        <n v="4469741.79"/>
        <n v="7129496.29"/>
        <n v="19064990.25"/>
        <n v="225374.83"/>
        <n v="31014258.539999995"/>
        <n v="124655.38"/>
        <n v="3376346.92"/>
        <n v="7362854.9299999997"/>
        <n v="1304934.94"/>
        <n v="13689326.33"/>
        <n v="658401.52"/>
        <n v="0"/>
        <n v="114172.97"/>
        <n v="26576604.73"/>
        <n v="70567.12"/>
        <n v="2337779.2400000002"/>
        <n v="4538282.04"/>
        <n v="9889916.8900000006"/>
        <n v="446409.09"/>
        <n v="51469.13"/>
        <n v="17381678.300000001"/>
        <n v="117821.91"/>
        <n v="611622.36"/>
        <n v="605943.05000000005"/>
        <n v="1967228.73"/>
        <n v="108957.91"/>
        <n v="2909.86"/>
        <n v="3327718.96"/>
        <n v="9851.3700000000008"/>
        <n v="21205.68"/>
        <n v="151786.49"/>
        <n v="97879.46"/>
        <n v="478657.63"/>
        <n v="28451.29"/>
        <n v="1287.9100000000001"/>
        <n v="759571.05"/>
        <n v="1508.27"/>
        <n v="2997908.08"/>
        <n v="4662191.75"/>
        <n v="7570.3"/>
        <n v="10712879.140000001"/>
        <n v="245112.53"/>
        <n v="31747.45"/>
        <n v="18699867.139999997"/>
        <n v="34792.49"/>
        <n v="7665.4"/>
        <n v="1092846"/>
        <n v="854444"/>
        <n v="4050927"/>
        <n v="202087"/>
        <n v="6207372"/>
        <n v="7068"/>
        <n v="162829.51999999999"/>
        <n v="95510.94"/>
        <n v="610866.9"/>
        <n v="14312.42"/>
        <n v="893217.64000000013"/>
        <n v="9697.86"/>
        <n v="389551"/>
        <n v="704772"/>
        <n v="2168322"/>
        <n v="48779"/>
        <n v="279"/>
        <n v="3311703"/>
        <n v="15878294.07"/>
        <n v="47195740.289999999"/>
        <n v="5367500.8600000003"/>
        <n v="47490104.079999998"/>
        <n v="1934683.77"/>
        <n v="118324851.97999999"/>
        <n v="458528.91"/>
        <n v="5857705"/>
        <n v="12963664"/>
        <n v="2117126"/>
        <n v="23260221"/>
        <n v="1613758"/>
        <n v="89742"/>
        <n v="48609834"/>
        <n v="97942"/>
        <n v="2609676"/>
        <n v="1080052.49"/>
        <n v="1794761.11"/>
        <n v="342722.37"/>
        <n v="5496828.0800000001"/>
        <n v="425417.7"/>
        <n v="26007.3"/>
        <n v="246729.78"/>
        <n v="9469859.9800000004"/>
        <n v="57341.15"/>
        <n v="420112.08"/>
        <n v="238049.09"/>
        <n v="1166483.3400000001"/>
        <n v="72796.899999999994"/>
        <n v="2121.9499999999998"/>
        <n v="1903913.58"/>
        <n v="4350.22"/>
        <n v="1591910.54"/>
        <n v="1415445.23"/>
        <n v="7876389.5999999996"/>
        <n v="242863.18"/>
        <n v="15809.62"/>
        <n v="11202184.880000001"/>
        <n v="59766.71"/>
        <n v="1831557.57"/>
        <n v="2469113.15"/>
        <n v="148688.34"/>
        <n v="6286761.2400000002"/>
        <n v="140825.04999999999"/>
        <n v="6271.94"/>
        <n v="10940637.5"/>
        <n v="45146.11"/>
        <n v="12274.1"/>
        <n v="243403.34"/>
        <n v="342484.05"/>
        <n v="840707.2"/>
        <n v="20326.580000000002"/>
        <n v="1449449.3900000001"/>
        <n v="2528.2199999999998"/>
        <n v="4306025.5999999996"/>
        <n v="4624352.9000000004"/>
        <n v="16117349.16"/>
        <n v="743082.72"/>
        <n v="33638.589999999997"/>
        <n v="25912497.519999996"/>
        <n v="45751.14"/>
        <n v="42297.41"/>
        <n v="527368.14"/>
        <n v="481876.44"/>
        <n v="2953287.39"/>
        <n v="80376.73"/>
        <n v="4085136.7800000003"/>
        <n v="20641.48"/>
        <n v="21586.6"/>
        <n v="2738358.05"/>
        <n v="7549124.04"/>
        <n v="1287601.71"/>
        <n v="14342642.16"/>
        <n v="318670.02"/>
        <n v="2308.04"/>
        <n v="26281582.219999999"/>
        <n v="9761.7199999999993"/>
        <n v="33116.480000000003"/>
        <n v="993032"/>
        <n v="2152295"/>
        <n v="5603199"/>
        <n v="338192"/>
        <n v="23970"/>
        <n v="9124893"/>
        <n v="14205"/>
        <n v="164157.82"/>
        <n v="232695.78"/>
        <n v="627447.04000000004"/>
        <n v="92814.32"/>
        <n v="4665.71"/>
        <n v="1121780.6700000002"/>
        <n v="90026.27"/>
        <n v="39162.410000000003"/>
        <n v="354490.69"/>
        <n v="11519.29"/>
        <n v="496619.87"/>
        <n v="1421.21"/>
        <n v="237915"/>
        <n v="352238"/>
        <n v="868349"/>
        <n v="37855"/>
        <n v="2409"/>
        <n v="1499762"/>
        <n v="996"/>
        <n v="7790642"/>
        <n v="16663651"/>
        <n v="1834360"/>
        <n v="38037495"/>
        <n v="1256443"/>
        <n v="65702342"/>
        <n v="119751"/>
        <n v="152847548.43000001"/>
        <n v="143743796.97999999"/>
        <n v="830158960.36000001"/>
        <n v="10923102.35"/>
        <n v="15222790.539999999"/>
        <n v="25420170.699999999"/>
        <n v="1181420679"/>
        <n v="3104309.64"/>
        <n v="19140366.530000001"/>
        <n v="44475602.689999998"/>
        <n v="4309985.53"/>
        <n v="83033528.870000005"/>
        <n v="831448.69"/>
        <n v="3040.74"/>
        <n v="152286067.46000001"/>
        <n v="492094.41"/>
        <n v="622756.21"/>
        <n v="555695.19999999995"/>
        <n v="6000109.8200000003"/>
        <n v="351542.21"/>
        <n v="31111.7"/>
        <n v="7586989.8200000003"/>
        <n v="25774.68"/>
        <n v="485351"/>
        <n v="576794"/>
        <n v="1664497"/>
        <n v="50037"/>
        <n v="2783321"/>
        <n v="6642"/>
        <n v="2215683"/>
        <n v="2609450"/>
        <n v="447628"/>
        <n v="7796220"/>
        <n v="101753"/>
        <n v="13225802"/>
        <n v="36103"/>
        <n v="18965"/>
        <n v="6420374.5"/>
        <n v="10641890.52"/>
        <n v="599968.99"/>
        <n v="21633548.699999999"/>
        <n v="457493.75"/>
        <n v="52104.22"/>
        <n v="40110083.819999993"/>
        <n v="163339.16"/>
        <n v="141363.98000000001"/>
        <n v="591623"/>
        <n v="1195393.6499999999"/>
        <n v="2188450.58"/>
        <n v="212883.16"/>
        <n v="4465.9399999999996"/>
        <n v="4228581.59"/>
        <n v="35765.26"/>
        <n v="1192806.54"/>
        <n v="848309.52"/>
        <n v="3094448.44"/>
        <n v="176596.98"/>
        <n v="5379.79"/>
        <n v="5324879.1900000004"/>
        <n v="7337.92"/>
        <n v="8856689"/>
        <n v="12283074"/>
        <n v="1545446"/>
        <n v="39712129"/>
        <n v="1155844"/>
        <n v="48274"/>
        <n v="63786074"/>
        <n v="115600"/>
        <n v="69018"/>
        <n v="576543.63"/>
        <n v="854282.92"/>
        <n v="1987984.2"/>
        <n v="106060.09"/>
        <n v="3532821.67"/>
        <n v="7950.83"/>
        <n v="1951408.51"/>
        <n v="2187464.44"/>
        <n v="611690.49"/>
        <n v="9471140.6600000001"/>
        <n v="228415.29"/>
        <n v="14529.16"/>
        <n v="14526889.799999999"/>
        <n v="38914.22"/>
        <n v="23327.03"/>
        <n v="1149210.3799999999"/>
        <n v="947249.65"/>
        <n v="2361485.77"/>
        <n v="177934.02"/>
        <n v="4653406.2399999993"/>
        <n v="17526.419999999998"/>
        <n v="2283584.59"/>
        <n v="1806514.06"/>
        <n v="7520795.3700000001"/>
        <n v="164150.39000000001"/>
        <n v="43736.01"/>
        <n v="36952.6"/>
        <n v="11873992.380000001"/>
        <n v="18259.36"/>
        <n v="2163326"/>
        <n v="2114796"/>
        <n v="6396750"/>
        <n v="580759"/>
        <n v="2667"/>
        <n v="11299150"/>
        <n v="40852"/>
        <n v="510339"/>
        <n v="317247"/>
        <n v="1834434"/>
        <n v="140846"/>
        <n v="2808832"/>
        <n v="5966"/>
        <n v="5191072"/>
        <n v="9174874"/>
        <n v="19811525"/>
        <n v="1308700"/>
        <n v="19900"/>
        <n v="35647442"/>
        <n v="141371"/>
        <n v="959538"/>
        <n v="845156"/>
        <n v="3573382"/>
        <n v="89848"/>
        <n v="8046"/>
        <n v="5488672"/>
        <n v="12702"/>
        <n v="1529338"/>
        <n v="1858316"/>
        <n v="4127145"/>
        <n v="293885"/>
        <n v="16551"/>
        <n v="7850614"/>
        <n v="25379"/>
        <n v="2554047.83"/>
        <n v="3927727.57"/>
        <n v="281282.26"/>
        <n v="10532839.67"/>
        <n v="616279.80000000005"/>
        <n v="17923756.410000004"/>
        <n v="11579.28"/>
        <n v="695499"/>
        <n v="796514"/>
        <n v="2407839"/>
        <n v="146918"/>
        <n v="11743"/>
        <n v="4061043"/>
        <n v="2530"/>
        <n v="568253.91"/>
        <n v="495136.85"/>
        <n v="1637622.08"/>
        <n v="97553.97"/>
        <n v="1260.03"/>
        <n v="2813789.2700000005"/>
        <n v="13962.43"/>
        <n v="2683101"/>
        <n v="2733498"/>
        <n v="232574"/>
        <n v="8555707"/>
        <n v="535243"/>
        <n v="54724"/>
        <n v="14966860"/>
        <n v="172013"/>
        <n v="23300699"/>
        <n v="45488628"/>
        <n v="224566"/>
        <n v="82215424"/>
        <n v="2329885"/>
        <n v="16862"/>
        <n v="154015861"/>
        <n v="439797"/>
        <n v="2872532.31"/>
        <n v="3852622.22"/>
        <n v="9404505.5199999996"/>
        <n v="668580.82999999996"/>
        <n v="28846.81"/>
        <n v="16854755.069999997"/>
        <n v="27667.38"/>
        <n v="308682"/>
        <n v="374976.8"/>
        <n v="1045589.34"/>
        <n v="58727.78"/>
        <n v="1805633.9"/>
        <n v="17657.98"/>
        <n v="495170.27"/>
        <n v="449161.65"/>
        <n v="1438483.86"/>
        <n v="121371.08"/>
        <n v="6608.08"/>
        <n v="2522100.9200000004"/>
        <n v="11305.98"/>
        <n v="325333.21999999997"/>
        <n v="339848.7"/>
        <n v="1163085.8999999999"/>
        <n v="96659.04"/>
        <n v="1925203.2999999998"/>
        <n v="276.44"/>
        <n v="1119677.6499999999"/>
        <n v="1113286.53"/>
        <n v="4366523.2699999996"/>
        <n v="193017.48"/>
        <n v="4724.5200000000004"/>
        <n v="6797229.4500000002"/>
        <n v="3230984.18"/>
        <n v="4238855.24"/>
        <n v="10115531.050000001"/>
        <n v="716147.93"/>
        <n v="15273.54"/>
        <n v="18372744.649999999"/>
        <n v="55952.71"/>
        <n v="660283.5"/>
        <n v="777890.73"/>
        <n v="2274982.16"/>
        <n v="57897.46"/>
        <n v="7077.49"/>
        <n v="3793028.99"/>
        <n v="14897.65"/>
        <n v="72698489.430000007"/>
        <n v="190902347.75"/>
        <n v="23991627.030000001"/>
        <n v="269445223.08999997"/>
        <n v="11628661.550000001"/>
        <n v="574071198.80999982"/>
        <n v="2571508.92"/>
        <n v="2833341.04"/>
        <n v="6757792"/>
        <n v="9121694"/>
        <n v="576568"/>
        <n v="31247810"/>
        <n v="436787"/>
        <n v="16093"/>
        <n v="48570588"/>
        <n v="195822"/>
        <n v="218022"/>
        <n v="335626.13"/>
        <n v="237425.51"/>
        <n v="2560673.17"/>
        <n v="51147.29"/>
        <n v="3188830.34"/>
        <n v="3958.24"/>
        <n v="5411555"/>
        <n v="8684139"/>
        <n v="622100"/>
        <n v="17211065"/>
        <n v="238267"/>
        <n v="866"/>
        <n v="32323357"/>
        <n v="155365"/>
        <n v="1001165.26"/>
        <n v="1278325.54"/>
        <n v="131373.82999999999"/>
        <n v="6035508.8499999996"/>
        <n v="237087.71"/>
        <n v="29471.06"/>
        <n v="8754391.9100000001"/>
        <n v="41459.660000000003"/>
        <n v="518848.62"/>
        <n v="627813.48"/>
        <n v="1186573.82"/>
        <n v="93127.02"/>
        <n v="3111.79"/>
        <n v="2429791.65"/>
        <n v="316.92"/>
        <n v="427457.64"/>
        <n v="451888.61"/>
        <n v="257324.96"/>
        <n v="1413411.89"/>
        <n v="97556.33"/>
        <n v="885.33"/>
        <n v="2654733.59"/>
        <n v="6208.83"/>
        <n v="1520807.07"/>
        <n v="1929840.93"/>
        <n v="6399189.7699999996"/>
        <n v="465026.09"/>
        <n v="975.53"/>
        <n v="10332069.939999999"/>
        <n v="16230.55"/>
        <n v="2553550"/>
        <n v="4149771"/>
        <n v="15833550"/>
        <n v="385922"/>
        <n v="2577"/>
        <n v="23043110"/>
        <n v="92970"/>
        <n v="24770"/>
        <n v="13521627"/>
        <n v="17185736"/>
        <n v="3082093"/>
        <n v="64491610"/>
        <n v="2151163"/>
        <n v="36696"/>
        <n v="104245623"/>
        <n v="503813"/>
        <n v="3272885"/>
        <n v="2853918.7"/>
        <n v="3580200.77"/>
        <n v="9438857"/>
        <n v="552847.07999999996"/>
        <n v="24843.51"/>
        <n v="16479012.279999999"/>
        <n v="28345.22"/>
        <n v="3596554"/>
        <n v="9004870"/>
        <n v="15302543"/>
        <n v="247628"/>
        <n v="57655"/>
        <n v="28342417"/>
        <n v="133167"/>
        <n v="841613.27"/>
        <n v="7423353.2599999998"/>
        <n v="137332.38"/>
        <n v="8402298.9100000001"/>
        <n v="180549.89"/>
        <n v="23437.759999999998"/>
        <n v="42919.26"/>
        <n v="528534.04"/>
        <n v="219.35"/>
        <n v="17839.2"/>
        <n v="898049"/>
        <n v="1841242"/>
        <n v="4217825"/>
        <n v="2595"/>
        <n v="67369"/>
        <n v="3963859"/>
        <n v="6038123"/>
        <n v="17313847"/>
        <n v="90966"/>
        <n v="2377503"/>
        <n v="2635074"/>
        <n v="1129464"/>
        <n v="6975629"/>
        <n v="18205"/>
        <n v="211647"/>
        <n v="1025536"/>
        <n v="10255360"/>
        <n v="108693"/>
        <n v="2085281"/>
        <n v="7266"/>
        <n v="50226"/>
        <n v="1594043"/>
        <n v="5225657"/>
        <n v="8139157"/>
        <n v="5367"/>
        <n v="67426"/>
        <n v="3852661.05"/>
        <n v="6594014.21"/>
        <n v="16306496.1"/>
        <n v="42081.27"/>
        <n v="2690680"/>
        <n v="6779727"/>
        <n v="594930"/>
        <n v="9499683"/>
        <n v="72580"/>
        <n v="16046098.470000001"/>
        <n v="11751896.529999999"/>
        <n v="60485.95"/>
        <n v="200980.57"/>
        <n v="481999.6"/>
        <n v="424690.16"/>
        <n v="1527388.76"/>
        <n v="449.15"/>
        <n v="10295.33"/>
        <n v="92602.73"/>
        <n v="42796.83"/>
        <n v="353141.81"/>
        <n v="502.22"/>
        <n v="5328.69"/>
        <n v="10428101.039999999"/>
        <n v="44636542.350000001"/>
        <n v="5158649.97"/>
        <n v="25774034.600000001"/>
        <n v="47030.69"/>
        <n v="708003.87"/>
        <n v="121994.84"/>
        <n v="110733.07"/>
        <n v="170.05"/>
        <n v="1314"/>
        <n v="599540"/>
        <n v="185239"/>
        <n v="311945"/>
        <n v="2648454"/>
        <n v="23100"/>
        <n v="79820.22"/>
        <n v="59911.55"/>
        <n v="332214.98"/>
        <n v="6113.02"/>
        <n v="18129.89"/>
        <n v="49857.86"/>
        <n v="7.44"/>
        <n v="87.36"/>
        <n v="249068.09"/>
        <n v="1224209.3500000001"/>
        <n v="2429358.36"/>
        <n v="15378739"/>
        <n v="43384287"/>
        <n v="4575551"/>
        <n v="39614411"/>
        <n v="542258"/>
        <n v="4772190"/>
        <n v="10132298"/>
        <n v="5564736"/>
        <n v="17436312"/>
        <n v="33642"/>
        <n v="478995"/>
        <n v="886694.84"/>
        <n v="1690015"/>
        <n v="361850.43"/>
        <n v="2559981.52"/>
        <n v="8210.5499999999993"/>
        <n v="42523.41"/>
        <n v="272360.15000000002"/>
        <n v="49906.41"/>
        <n v="598644.9"/>
        <n v="863.97"/>
        <n v="7148.1"/>
        <n v="1905970.75"/>
        <n v="470285.72"/>
        <n v="6241879.8700000001"/>
        <n v="6656.03"/>
        <n v="92881.32"/>
        <n v="1532565.21"/>
        <n v="2010566.44"/>
        <n v="132794.92000000001"/>
        <n v="4651216.55"/>
        <n v="3324.93"/>
        <n v="65501.24"/>
        <n v="158421.75"/>
        <n v="285059.53000000003"/>
        <n v="240027.08"/>
        <n v="347496.79"/>
        <n v="662528.69999999995"/>
        <n v="13717.85"/>
        <n v="27955.83"/>
        <n v="21477.46"/>
        <n v="116303.57"/>
        <n v="2028.84"/>
        <n v="317766"/>
        <n v="368548"/>
        <n v="1826565"/>
        <n v="674"/>
        <n v="5113"/>
        <n v="1401397.13"/>
        <n v="748872.96"/>
        <n v="703086.73"/>
        <n v="7513964.4900000002"/>
        <n v="19534.3"/>
        <n v="2938867.86"/>
        <n v="4034494.17"/>
        <n v="9000407.9299999997"/>
        <n v="5587.36"/>
        <n v="31801.599999999999"/>
        <n v="415088.93"/>
        <n v="499246.69"/>
        <n v="2083745.35"/>
        <n v="29701.7"/>
        <n v="1182540.48"/>
        <n v="6709400.2000000002"/>
        <n v="343851.2"/>
        <n v="12820736.560000001"/>
        <n v="4355.88"/>
        <n v="49121.59"/>
        <n v="1309850.27"/>
        <n v="1674485.81"/>
        <n v="5987541.8200000003"/>
        <n v="14773.08"/>
        <n v="69366.78"/>
        <n v="3037885"/>
        <n v="4152262"/>
        <n v="8441"/>
        <n v="47079"/>
        <n v="6947944.96"/>
        <n v="7902910.8099999996"/>
        <n v="1394804"/>
        <n v="44989923"/>
        <n v="1613"/>
        <n v="166629"/>
        <n v="106179.16"/>
        <n v="177543.98"/>
        <n v="343780"/>
        <n v="2050.86"/>
        <n v="9886.5300000000007"/>
        <n v="65838.039999999994"/>
        <n v="22130.799999999999"/>
        <n v="217100.04"/>
        <n v="4552.6099999999997"/>
        <n v="99388.01"/>
        <n v="52528.39"/>
        <n v="108014.43"/>
        <n v="451502.99"/>
        <n v="1475.02"/>
        <n v="9226.82"/>
        <n v="7000464"/>
        <n v="18028293"/>
        <n v="1589502"/>
        <n v="28324913"/>
        <n v="8424"/>
        <n v="177089"/>
        <n v="203392000"/>
        <n v="7945000"/>
        <n v="453086000"/>
        <n v="885690"/>
        <n v="4083310"/>
        <n v="13963849.74"/>
        <n v="29300040.149999999"/>
        <n v="3590724.54"/>
        <n v="55295736.740000002"/>
        <n v="370333.98"/>
        <n v="587419.88"/>
        <n v="547938.27"/>
        <n v="4283058.6900000004"/>
        <n v="4321.67"/>
        <n v="30960.94"/>
        <n v="248921.7"/>
        <n v="242502.96"/>
        <n v="873580.28"/>
        <n v="24367.47"/>
        <n v="1507659"/>
        <n v="1988603"/>
        <n v="203774"/>
        <n v="4285612"/>
        <n v="78843"/>
        <n v="4341037.6500000004"/>
        <n v="10085223.9"/>
        <n v="972644.4"/>
        <n v="15353945.550000001"/>
        <n v="375323.48"/>
        <n v="598172"/>
        <n v="1229862"/>
        <n v="1650048"/>
        <n v="477"/>
        <n v="9124"/>
        <n v="908393"/>
        <n v="827327"/>
        <n v="2155214"/>
        <n v="1344"/>
        <n v="41702"/>
        <n v="6743805"/>
        <n v="7427877"/>
        <n v="637762"/>
        <n v="25118165"/>
        <n v="6961"/>
        <n v="147574"/>
        <n v="1875295.55"/>
        <n v="7894660.3600000003"/>
        <n v="362291.05"/>
        <n v="16379168.18"/>
        <n v="3577.31"/>
        <n v="143085.89000000001"/>
        <n v="506797.44"/>
        <n v="1008270.04"/>
        <n v="1738610.61"/>
        <n v="1145.07"/>
        <n v="24022.58"/>
        <n v="1471250.84"/>
        <n v="1919876.85"/>
        <n v="435067.57"/>
        <n v="5607073.3200000003"/>
        <n v="17363.150000000001"/>
        <n v="4184.8"/>
        <n v="45047"/>
        <n v="191300"/>
        <n v="113409"/>
        <n v="9344"/>
        <n v="2239513.41"/>
        <n v="3946152.6"/>
        <n v="6473022.9199999999"/>
        <n v="11202.84"/>
        <n v="45317.53"/>
        <n v="2101757"/>
        <n v="4130207"/>
        <n v="7511588"/>
        <n v="817"/>
        <n v="55165.08"/>
        <n v="858083.14"/>
        <n v="1000151.78"/>
        <n v="1748703.81"/>
        <n v="5210.17"/>
        <n v="30879.95"/>
        <n v="1727802.15"/>
        <n v="1709362.59"/>
        <n v="5321368.43"/>
        <n v="6222.58"/>
        <n v="52595.6"/>
        <n v="2205317"/>
        <n v="1812885"/>
        <n v="6032429"/>
        <n v="28257"/>
        <n v="70626"/>
        <n v="448531.35"/>
        <n v="391873"/>
        <n v="1418689"/>
        <n v="290.88"/>
        <n v="33369"/>
        <n v="3929833"/>
        <n v="5617247"/>
        <n v="1021571"/>
        <n v="15818225"/>
        <n v="12333"/>
        <n v="111940"/>
        <n v="626639"/>
        <n v="618680"/>
        <n v="2777049"/>
        <n v="1537"/>
        <n v="2289"/>
        <n v="1377105"/>
        <n v="1851276"/>
        <n v="3332493"/>
        <n v="20585"/>
        <n v="86148"/>
        <n v="2904024"/>
        <n v="4247681"/>
        <n v="699480"/>
        <n v="9172286"/>
        <n v="256806"/>
        <n v="815834"/>
        <n v="725827"/>
        <n v="2179722"/>
        <n v="9838"/>
        <n v="46667"/>
        <n v="309270.11"/>
        <n v="382864.39"/>
        <n v="891116.71"/>
        <n v="280.42"/>
        <n v="13963.11"/>
        <n v="1011607"/>
        <n v="2708407"/>
        <n v="4295709"/>
        <n v="4828"/>
        <n v="19438"/>
        <n v="2382628.98"/>
        <n v="2828236.91"/>
        <n v="115272.16"/>
        <n v="8570470.6699999999"/>
        <n v="17100.189999999999"/>
        <n v="142978.25"/>
        <n v="11253820.41"/>
        <n v="6382047.3399999999"/>
        <n v="5565.9"/>
        <n v="162938.73000000001"/>
        <n v="16690056.02"/>
        <n v="29380252.93"/>
        <n v="590802.22"/>
        <n v="47554165.740000002"/>
        <n v="3738.86"/>
        <n v="665112.44999999995"/>
        <n v="5062799"/>
        <n v="5763799"/>
        <n v="12757"/>
        <n v="112414"/>
        <n v="225984"/>
        <n v="291530"/>
        <n v="743332"/>
        <n v="16256"/>
        <n v="226704.68"/>
        <n v="336076"/>
        <n v="941449.11"/>
        <n v="1731.53"/>
        <n v="45260.67"/>
        <n v="255247.94"/>
        <n v="275628.48"/>
        <n v="748754.4"/>
        <n v="7676.22"/>
        <n v="2469516"/>
        <n v="2521731"/>
        <n v="396841"/>
        <n v="12765178"/>
        <n v="12610"/>
        <n v="204601"/>
        <n v="865770.54"/>
        <n v="1123202.9099999999"/>
        <n v="1573.88"/>
        <n v="3563042.89"/>
        <n v="19976.62"/>
        <n v="153806.65"/>
        <n v="63247.17"/>
        <n v="1080420.94"/>
        <n v="447.76"/>
        <n v="10697.34"/>
        <n v="73249.98"/>
        <n v="59571.41"/>
        <n v="294330.96999999997"/>
        <n v="13094.98"/>
        <n v="2731802"/>
        <n v="2440234"/>
        <n v="287824"/>
        <n v="10066710"/>
        <n v="964"/>
        <n v="88208"/>
        <n v="366604"/>
        <n v="76990.52"/>
        <n v="1256775.74"/>
        <n v="5567.4"/>
        <n v="25235.41"/>
        <n v="65790368.240000002"/>
        <n v="192312567.47"/>
        <n v="18537643.780000001"/>
        <n v="184133091"/>
        <n v="1738217.84"/>
        <n v="6219448"/>
        <n v="7463693"/>
        <n v="527874"/>
        <n v="22563814"/>
        <n v="29993"/>
        <n v="307990"/>
        <n v="390112.57"/>
        <n v="202557.28"/>
        <n v="2123017.0099999998"/>
        <n v="132.15"/>
        <n v="8161.2"/>
        <n v="3607289"/>
        <n v="5819127"/>
        <n v="520904"/>
        <n v="11616665"/>
        <n v="141661"/>
        <n v="587485"/>
        <n v="564688"/>
        <n v="469512"/>
        <n v="3784602"/>
        <n v="4126"/>
        <n v="18938"/>
        <n v="92889.54"/>
        <n v="339276.91"/>
        <n v="17.93"/>
        <n v="6751.48"/>
        <n v="162966.78"/>
        <n v="348012.44"/>
        <n v="587584.47"/>
        <n v="626.13"/>
        <n v="8220.08"/>
        <n v="222559.43"/>
        <n v="386747.72"/>
        <n v="327263.14"/>
        <n v="650162.84"/>
        <n v="1067.98"/>
        <n v="20157.03"/>
        <n v="142385.35999999999"/>
        <n v="45254.080000000002"/>
        <n v="639521.81999999995"/>
        <n v="488.23"/>
        <n v="17175.61"/>
        <n v="137729.32999999999"/>
        <n v="249652.27"/>
        <n v="391924.06"/>
        <n v="93.86"/>
        <n v="3259.16"/>
        <n v="3558691"/>
        <n v="6679966"/>
        <n v="9735434"/>
        <n v="369"/>
        <n v="368612"/>
        <n v="1850524"/>
        <n v="4002888"/>
        <n v="11901694"/>
        <n v="1882"/>
        <n v="230910"/>
        <n v="760071.84"/>
        <n v="1107200.08"/>
        <n v="226223.55"/>
        <n v="3202238.45"/>
        <n v="54029.919999999998"/>
        <n v="5317395.53"/>
        <n v="2813725.83"/>
        <n v="55519.32"/>
        <n v="8853.4500000000007"/>
        <n v="188681.84"/>
        <n v="64298.27"/>
        <n v="556657.23"/>
        <n v="18842.63"/>
        <n v="277.47000000000003"/>
        <n v="3917299"/>
        <n v="6041605"/>
        <n v="17504523"/>
        <n v="91219"/>
        <n v="2494482"/>
        <n v="2859017"/>
        <n v="1305339"/>
        <n v="7865995"/>
        <n v="228785"/>
        <n v="19366"/>
        <n v="822008"/>
        <n v="1594885"/>
        <n v="40609"/>
        <n v="2534358"/>
        <n v="47093"/>
        <n v="10997"/>
        <n v="1421581"/>
        <n v="4744613"/>
        <n v="7873873"/>
        <n v="60613"/>
        <n v="8590"/>
        <n v="3759120.23"/>
        <n v="6655274.3399999999"/>
        <n v="16311303.35"/>
        <n v="39978.9"/>
        <n v="2804011"/>
        <n v="6785709"/>
        <n v="720417"/>
        <n v="10741971"/>
        <n v="82730"/>
        <n v="1028077"/>
        <n v="2101995"/>
        <n v="4472997"/>
        <n v="43785"/>
        <n v="17993"/>
        <n v="471625.79"/>
        <n v="409823.31"/>
        <n v="1486137.79"/>
        <n v="10214.17"/>
        <n v="461.81"/>
        <n v="101480.98"/>
        <n v="47341.96"/>
        <n v="384538.04"/>
        <n v="5867.89"/>
        <n v="566.63"/>
        <n v="2148383"/>
        <n v="2498000"/>
        <n v="554737"/>
        <n v="7545370"/>
        <n v="159012"/>
        <n v="19026"/>
        <n v="103047.94"/>
        <n v="111228.48"/>
        <n v="257489.38"/>
        <n v="2068.91"/>
        <n v="321.48"/>
        <n v="670788"/>
        <n v="329219"/>
        <n v="437482"/>
        <n v="2956040"/>
        <n v="30399"/>
        <n v="83133.539999999994"/>
        <n v="66692.320000000007"/>
        <n v="357459.56"/>
        <n v="6564.08"/>
        <n v="31541.83"/>
        <n v="84923.46"/>
        <n v="562.95000000000005"/>
        <n v="234621.72"/>
        <n v="1306761.1399999999"/>
        <n v="2254242.58"/>
        <n v="371627.88"/>
        <n v="641904.82999999996"/>
        <n v="827127.65"/>
        <n v="16298.89"/>
        <n v="2130.0100000000002"/>
        <n v="16383472"/>
        <n v="45979079"/>
        <n v="5314545"/>
        <n v="43066631"/>
        <n v="519356"/>
        <n v="5375660"/>
        <n v="11419434"/>
        <n v="4906708"/>
        <n v="19020021"/>
        <n v="538650"/>
        <n v="60499"/>
        <n v="837121.25"/>
        <n v="1810697.25"/>
        <n v="368282.28"/>
        <n v="1184702.3"/>
        <n v="38727.379999999997"/>
        <n v="4018.46"/>
        <n v="271079.18"/>
        <n v="50392.67"/>
        <n v="611900.04"/>
        <n v="7582.58"/>
        <n v="708.65"/>
        <n v="470632.92"/>
        <n v="1651277"/>
        <n v="6152324.8899999997"/>
        <n v="96330.17"/>
        <n v="4671.8100000000004"/>
        <n v="1622890"/>
        <n v="1998883"/>
        <n v="223383"/>
        <n v="4866422"/>
        <n v="67836"/>
        <n v="3298"/>
        <n v="1178166.72"/>
        <n v="1802207.79"/>
        <n v="3958040"/>
        <n v="87037.46"/>
        <n v="38790.129999999997"/>
        <n v="25736.16"/>
        <n v="162342.38"/>
        <n v="2954.3"/>
        <n v="1297044.19"/>
        <n v="249876.23"/>
        <n v="570946.99"/>
        <n v="7145668.4699999997"/>
        <n v="14558.61"/>
        <n v="3305082.87"/>
        <n v="4877581.78"/>
        <n v="10661163.23"/>
        <n v="39688.800000000003"/>
        <n v="6698"/>
        <n v="386722.85"/>
        <n v="457709.5"/>
        <n v="2256911.02"/>
        <n v="33270.43"/>
        <n v="3221966.24"/>
        <n v="5460159.7599999998"/>
        <n v="593639.59"/>
        <n v="11873070.439999999"/>
        <n v="42406.83"/>
        <n v="4218.45"/>
        <n v="1604057.01"/>
        <n v="1825771.63"/>
        <n v="7036297.96"/>
        <n v="75492.94"/>
        <n v="20659.939999999999"/>
        <n v="1014789"/>
        <n v="2568916"/>
        <n v="4876149"/>
        <n v="53383"/>
        <n v="8516609"/>
        <n v="119063"/>
        <n v="203628"/>
        <n v="394112"/>
        <n v="12105"/>
        <n v="2404"/>
        <n v="9427257.2899999991"/>
        <n v="10915060.970000001"/>
        <n v="1657479.17"/>
        <n v="57247015.920000002"/>
        <n v="343772.71"/>
        <n v="18193.47"/>
        <n v="53072.25"/>
        <n v="10912.97"/>
        <n v="162627.51"/>
        <n v="9735.09"/>
        <n v="98115.07"/>
        <n v="65199.47"/>
        <n v="106976.85"/>
        <n v="448404.18"/>
        <n v="9106.65"/>
        <n v="1503.35"/>
        <n v="6894748"/>
        <n v="17311106"/>
        <n v="1550330"/>
        <n v="30824081"/>
        <n v="157118"/>
        <n v="230406000"/>
        <n v="8658000"/>
        <n v="517138000"/>
        <n v="4525000"/>
        <n v="932000"/>
        <n v="8269000"/>
        <n v="4244000"/>
        <n v="18000"/>
        <n v="15269565.939999999"/>
        <n v="35121637.880000003"/>
        <n v="3161119.86"/>
        <n v="62825794.530000001"/>
        <n v="389436.13"/>
        <n v="3417.56"/>
        <n v="624838.43000000005"/>
        <n v="603442.31000000006"/>
        <n v="4797780.95"/>
        <n v="35477.050000000003"/>
        <n v="4807.5600000000004"/>
        <n v="313627.24"/>
        <n v="338739.69"/>
        <n v="1070749.06"/>
        <n v="29685.34"/>
        <n v="1610171.65"/>
        <n v="2030641.69"/>
        <n v="324953.82"/>
        <n v="4696639.2699999996"/>
        <n v="42645.88"/>
        <n v="4427243.3899999997"/>
        <n v="10306840.699999999"/>
        <n v="978700.21"/>
        <n v="16017806.41"/>
        <n v="388831.71"/>
        <n v="608481"/>
        <n v="1053996"/>
        <n v="1555695"/>
        <n v="9205"/>
        <n v="1387"/>
        <n v="943684"/>
        <n v="997596"/>
        <n v="2250721"/>
        <n v="43146"/>
        <n v="1370"/>
        <n v="7835986"/>
        <n v="8562787"/>
        <n v="712154"/>
        <n v="30232801"/>
        <n v="171069"/>
        <n v="7916"/>
        <n v="307119"/>
        <n v="413001"/>
        <n v="6384"/>
        <n v="2041927"/>
        <n v="21413"/>
        <n v="593"/>
        <n v="444720.79"/>
        <n v="642747.68999999994"/>
        <n v="1674051.32"/>
        <n v="24245.79"/>
        <n v="728.81"/>
        <n v="1392217.38"/>
        <n v="1979793.78"/>
        <n v="467065.82"/>
        <n v="5745010.0700000003"/>
        <n v="19490.759999999998"/>
        <n v="4032.69"/>
        <n v="140633.60000000001"/>
        <n v="2329823"/>
        <n v="4783899"/>
        <n v="7270366"/>
        <n v="53005"/>
        <n v="11669"/>
        <n v="2326847"/>
        <n v="5180220"/>
        <n v="8697367"/>
        <n v="61058"/>
        <n v="753"/>
        <n v="-835998.43"/>
        <n v="-1237801.6599999999"/>
        <n v="-1932096.88"/>
        <n v="-36083.599999999999"/>
        <n v="-3751.8"/>
        <n v="1818428.33"/>
        <n v="1467388.72"/>
        <n v="6046008.4900000002"/>
        <n v="54196.31"/>
        <n v="9569.4699999999993"/>
        <n v="1994607"/>
        <n v="2439230"/>
        <n v="5661892"/>
        <n v="65378"/>
        <n v="28912"/>
        <n v="332053.84000000003"/>
        <n v="506305.03"/>
        <n v="1524189.31"/>
        <n v="34554.6"/>
        <n v="24.24"/>
        <n v="4281144"/>
        <n v="6120541"/>
        <n v="749968"/>
        <n v="17292313"/>
        <n v="162805"/>
        <n v="850"/>
        <n v="641464.94999999995"/>
        <n v="645199.99"/>
        <n v="2729793.81"/>
        <n v="2444.23"/>
        <n v="1524.75"/>
        <n v="1279830"/>
        <n v="1830310"/>
        <n v="3170381"/>
        <n v="86778"/>
        <n v="20012"/>
        <n v="2884060.93"/>
        <n v="4413937.55"/>
        <n v="667440.65"/>
        <n v="9292025.2799999993"/>
        <n v="282022.94"/>
        <n v="731058.55"/>
        <n v="783140.53"/>
        <n v="1239976.79"/>
        <n v="44187.49"/>
        <n v="8677.4599999999991"/>
        <n v="330120.23"/>
        <n v="422650.05"/>
        <n v="940613.39"/>
        <n v="15021.18"/>
        <n v="376.77"/>
        <n v="991680.29"/>
        <n v="2768079.41"/>
        <n v="4130286.85"/>
        <n v="20082.39"/>
        <n v="4765.9399999999996"/>
        <n v="2133434.91"/>
        <n v="2573274.7000000002"/>
        <n v="102596.28"/>
        <n v="7773521.7000000002"/>
        <n v="129895.7"/>
        <n v="16738.900000000001"/>
        <n v="501282.65"/>
        <n v="1114818.51"/>
        <n v="2349636.2799999998"/>
        <n v="34891.68"/>
        <n v="1158.01"/>
        <n v="16850586.800000001"/>
        <n v="33301496.579999998"/>
        <n v="703030.59"/>
        <n v="51571388.649999999"/>
        <n v="22289.13"/>
        <n v="727794.81"/>
        <n v="2131331"/>
        <n v="2881348"/>
        <n v="5867019"/>
        <n v="108766"/>
        <n v="13268"/>
        <n v="243952.96"/>
        <n v="329554.94"/>
        <n v="808800.94"/>
        <n v="18052.22"/>
        <n v="221340.83"/>
        <n v="332948.94"/>
        <n v="931836.4"/>
        <n v="44457.81"/>
        <n v="1970.91"/>
        <n v="262702.84000000003"/>
        <n v="297531.45"/>
        <n v="770263.41"/>
        <n v="8397.07"/>
        <n v="832862.03"/>
        <n v="1194532.28"/>
        <n v="15271.78"/>
        <n v="3529934.89"/>
        <n v="16384.09"/>
        <n v="7104.9"/>
        <n v="119435.24"/>
        <n v="64118.17"/>
        <n v="937735.33"/>
        <n v="8972.8799999999992"/>
        <n v="356.38"/>
        <n v="68336.58"/>
        <n v="66520"/>
        <n v="288811.63"/>
        <n v="6303.28"/>
        <n v="2691768"/>
        <n v="2639991"/>
        <n v="10381955"/>
        <n v="108502"/>
        <n v="819"/>
        <n v="397624.16"/>
        <n v="211680.21"/>
        <n v="26297.77"/>
        <n v="1574922.26"/>
        <n v="29299.63"/>
        <n v="14123.31"/>
        <n v="64332179"/>
        <n v="190400389"/>
        <n v="19213862"/>
        <n v="183048102"/>
        <n v="1796790"/>
        <n v="6661304"/>
        <n v="8183587"/>
        <n v="672823"/>
        <n v="26768218"/>
        <n v="341825"/>
        <n v="10673"/>
        <n v="262385.28999999998"/>
        <n v="242790.98"/>
        <n v="2436562.48"/>
        <n v="8598.11"/>
        <n v="3861053"/>
        <n v="6937455"/>
        <n v="12584644"/>
        <n v="185537"/>
        <n v="672289.71"/>
        <n v="714538.05"/>
        <n v="524970.11"/>
        <n v="4593523.57"/>
        <n v="21735.47"/>
        <n v="4827.51"/>
        <n v="178016.38"/>
        <n v="395113.4"/>
        <n v="656894.81999999995"/>
        <n v="8866.64"/>
        <n v="711.96"/>
        <n v="263743.48"/>
        <n v="446465.99"/>
        <n v="250791.59"/>
        <n v="737011.54"/>
        <n v="22383.360000000001"/>
        <n v="1216.32"/>
        <n v="181950.59"/>
        <n v="638754.84"/>
        <n v="5852.94"/>
        <n v="1063.1300000000001"/>
        <n v="1305921"/>
        <n v="1917950.4"/>
        <n v="5800434.71"/>
        <n v="188610.51"/>
        <n v="381.38"/>
        <n v="1685229"/>
        <n v="3862890"/>
        <n v="11729206"/>
        <n v="230335"/>
        <n v="1516"/>
        <n v="829042.24"/>
        <n v="1397939.35"/>
        <n v="269199.59000000003"/>
        <n v="3526891.32"/>
        <n v="61599.5"/>
        <n v="197723.85"/>
        <n v="57529.29"/>
        <n v="588860.21"/>
        <n v="19761.060000000001"/>
        <n v="328.99"/>
        <n v="3939240"/>
        <n v="6019063"/>
        <n v="17567935"/>
        <n v="91389"/>
        <n v="2636981"/>
        <n v="3037061"/>
        <n v="1364075"/>
        <n v="8147503"/>
        <n v="246123"/>
        <n v="19476"/>
        <n v="925897"/>
        <n v="1952929"/>
        <n v="2869873"/>
        <n v="51307"/>
        <n v="12213"/>
        <n v="1543405"/>
        <n v="5190247"/>
        <n v="8609774"/>
        <n v="66254"/>
        <n v="4658"/>
        <n v="3949227.01"/>
        <n v="6620031.5499999998"/>
        <n v="16571242.470000001"/>
        <n v="39290.74"/>
        <n v="2917576"/>
        <n v="7052407"/>
        <n v="774807"/>
        <n v="10123678"/>
        <n v="83780"/>
        <n v="1083312.22"/>
        <n v="2748785.17"/>
        <n v="4111901.08"/>
        <n v="64715.57"/>
        <n v="25627.919999999998"/>
        <n v="475109.7"/>
        <n v="455167.11"/>
        <n v="1489356.45"/>
        <n v="10391.56"/>
        <n v="459.88"/>
        <n v="105249.33"/>
        <n v="44863.41"/>
        <n v="417483.52000000002"/>
        <n v="6222.33"/>
        <n v="851.96"/>
        <n v="2189410"/>
        <n v="2951481"/>
        <n v="562748"/>
        <n v="8066636"/>
        <n v="178857"/>
        <n v="18958"/>
        <n v="122845.41"/>
        <n v="174399.49"/>
        <n v="313941.67"/>
        <n v="4110.6099999999997"/>
        <n v="328.65"/>
        <n v="734350"/>
        <n v="347750"/>
        <n v="324000"/>
        <n v="3187790"/>
        <n v="32400"/>
        <n v="95375.72"/>
        <n v="72267.94"/>
        <n v="416466.55"/>
        <n v="7461.87"/>
        <n v="86316.24"/>
        <n v="615349.29"/>
        <n v="891586.36"/>
        <n v="3511.75"/>
        <n v="16853549"/>
        <n v="47746921"/>
        <n v="5411021"/>
        <n v="43668341"/>
        <n v="522977"/>
        <n v="5626924"/>
        <n v="11967751"/>
        <n v="4515546"/>
        <n v="20643264"/>
        <n v="545608"/>
        <n v="21318"/>
        <n v="1019060.01"/>
        <n v="1994110.75"/>
        <n v="243667.56"/>
        <n v="3305948.24"/>
        <n v="40340.769999999997"/>
        <n v="9370.85"/>
        <n v="428455.82"/>
        <n v="59284.98"/>
        <n v="714515.87"/>
        <n v="8843.9"/>
        <n v="1212.97"/>
        <n v="557805.23"/>
        <n v="2172879.6"/>
        <n v="6812627.0199999996"/>
        <n v="104134.86"/>
        <n v="7121.37"/>
        <n v="1687426.85"/>
        <n v="1910398.08"/>
        <n v="305506.56"/>
        <n v="5112770.46"/>
        <n v="66147.72"/>
        <n v="3359.16"/>
        <n v="1201333.6399999999"/>
        <n v="1867469.92"/>
        <n v="3074838.22"/>
        <n v="103308.71"/>
        <n v="35691.9"/>
        <n v="30336.85"/>
        <n v="155733.19"/>
        <n v="2678.37"/>
        <n v="1279758.01"/>
        <n v="552694.12"/>
        <n v="517569.31"/>
        <n v="6848693.1799999997"/>
        <n v="18595.09"/>
        <n v="3613727.15"/>
        <n v="5452448.2699999996"/>
        <n v="11551594.1"/>
        <n v="42583.56"/>
        <n v="6691.93"/>
        <n v="408003.41"/>
        <n v="473225.63"/>
        <n v="2364468.25"/>
        <n v="33965.480000000003"/>
        <n v="3643577.48"/>
        <n v="5599026.7699999996"/>
        <n v="626392.63"/>
        <n v="13363823.1"/>
        <n v="44614.78"/>
        <n v="4349.91"/>
        <n v="1830084.18"/>
        <n v="1949589.47"/>
        <n v="7822874.0499999998"/>
        <n v="84196.24"/>
        <n v="22077.88"/>
        <n v="970628"/>
        <n v="2500926"/>
        <n v="4788491"/>
        <n v="50010"/>
        <n v="7020"/>
        <n v="141673.38"/>
        <n v="260992.42"/>
        <n v="264094.25"/>
        <n v="14308.82"/>
        <n v="2533.09"/>
        <n v="9870638.9100000001"/>
        <n v="12215130.220000001"/>
        <n v="1763269.61"/>
        <n v="60585357.640000001"/>
        <n v="340517.76"/>
        <n v="21903.89"/>
        <n v="48046.37"/>
        <n v="18062.060000000001"/>
        <n v="168316.02"/>
        <n v="5582.73"/>
        <n v="94421"/>
        <n v="64575"/>
        <n v="104395"/>
        <n v="447537"/>
        <n v="8985"/>
        <n v="1422"/>
        <n v="7481580"/>
        <n v="17858219"/>
        <n v="1828590"/>
        <n v="33319120"/>
        <n v="176242"/>
        <n v="252607000"/>
        <n v="9025000"/>
        <n v="575965000"/>
        <n v="4932000"/>
        <n v="993000"/>
        <n v="17427075.210000001"/>
        <n v="39193835.479999997"/>
        <n v="3320357.91"/>
        <n v="70800351.510000005"/>
        <n v="403472.23"/>
        <n v="338015.19"/>
        <n v="405914.18"/>
        <n v="1164235.1599999999"/>
        <n v="37981.61"/>
        <n v="1940422.88"/>
        <n v="2343532.35"/>
        <n v="386420"/>
        <n v="5303431.53"/>
        <n v="92737.54"/>
        <n v="4436240.78"/>
        <n v="10429724.199999999"/>
        <n v="933317.22"/>
        <n v="16566324.390000001"/>
        <n v="403029.81"/>
        <n v="577436"/>
        <n v="985087"/>
        <n v="1524347"/>
        <n v="8457"/>
        <n v="1546"/>
        <n v="1014851.92"/>
        <n v="1138904.24"/>
        <n v="2400179.58"/>
        <n v="45082.34"/>
        <n v="1367.14"/>
        <n v="8714526"/>
        <n v="9369192"/>
        <n v="838964"/>
        <n v="32524237"/>
        <n v="201505"/>
        <n v="8189"/>
        <n v="325466.27"/>
        <n v="502971.5"/>
        <n v="13384.35"/>
        <n v="2195362.96"/>
        <n v="12882.4"/>
        <n v="313.24"/>
        <n v="489239.82"/>
        <n v="564873.98"/>
        <n v="1729346.22"/>
        <n v="24383.75"/>
        <n v="412.62"/>
        <n v="1519123.07"/>
        <n v="2199586.33"/>
        <n v="456235.46"/>
        <n v="6054708.25"/>
        <n v="20405.91"/>
        <n v="3885.1"/>
        <n v="2336210.64"/>
        <n v="4296534.8899999997"/>
        <n v="8085537.8200000003"/>
        <n v="54263.35"/>
        <n v="11397.19"/>
        <n v="1048488.84"/>
        <n v="1341452.47"/>
        <n v="2165327.46"/>
        <n v="42013.279999999999"/>
        <n v="4513.07"/>
        <n v="1875217"/>
        <n v="1426399"/>
        <n v="6459105"/>
        <n v="54825"/>
        <n v="10731"/>
        <n v="1692624"/>
        <n v="2121184"/>
        <n v="4844727"/>
        <n v="58245"/>
        <n v="17347"/>
        <n v="384575"/>
        <n v="423575"/>
        <n v="1402866"/>
        <n v="35554"/>
        <n v="290"/>
        <n v="4151525"/>
        <n v="6033932"/>
        <n v="733236"/>
        <n v="17299707"/>
        <n v="148147"/>
        <n v="449"/>
        <n v="681564.05"/>
        <n v="648513.56000000006"/>
        <n v="2762644.64"/>
        <n v="2462.9299999999998"/>
        <n v="1526.11"/>
        <n v="1214194"/>
        <n v="1776769"/>
        <n v="3117158"/>
        <n v="75949"/>
        <n v="16737"/>
        <n v="2848433"/>
        <n v="4561996"/>
        <n v="646310"/>
        <n v="8815853"/>
        <n v="292970"/>
        <n v="1418"/>
        <n v="669132.01"/>
        <n v="790828.37"/>
        <n v="1950099.88"/>
        <n v="43283.09"/>
        <n v="6865.47"/>
        <n v="339181.27"/>
        <n v="454625.51"/>
        <n v="977162.59"/>
        <n v="14520.05"/>
        <n v="470.55"/>
        <n v="2042750.3"/>
        <n v="2524253.29"/>
        <n v="98177.04"/>
        <n v="7493047.4500000002"/>
        <n v="101228.17"/>
        <n v="15287.43"/>
        <n v="600022.64"/>
        <n v="1440524.06"/>
        <n v="2501362.38"/>
        <n v="66844.990000000005"/>
        <n v="950.24"/>
        <n v="18093527"/>
        <n v="35862368"/>
        <n v="183755"/>
        <n v="54987411"/>
        <n v="839810"/>
        <n v="6465"/>
        <n v="256242"/>
        <n v="343477"/>
        <n v="868920"/>
        <n v="18976"/>
        <n v="222433.12"/>
        <n v="316912.13"/>
        <n v="934540.47"/>
        <n v="44192.63"/>
        <n v="1943.14"/>
        <n v="277095.02"/>
        <n v="319775.58"/>
        <n v="835049.66"/>
        <n v="8859.1299999999992"/>
        <n v="906390.42"/>
        <n v="1292523.04"/>
        <n v="32836.660000000003"/>
        <n v="3799758.91"/>
        <n v="8472.65"/>
        <n v="7498.43"/>
        <n v="443946"/>
        <n v="2237812"/>
        <n v="64397"/>
        <n v="1672200"/>
        <n v="32357"/>
        <n v="18448"/>
        <n v="59722526"/>
        <n v="183070079"/>
        <n v="17945532"/>
        <n v="180070458"/>
        <n v="1685024"/>
        <n v="6625522"/>
        <n v="8124929"/>
        <n v="746680"/>
        <n v="26543555"/>
        <n v="356282"/>
        <n v="7677"/>
        <n v="406473.95"/>
        <n v="291447.58"/>
        <n v="2556898.39"/>
        <n v="9870.06"/>
        <n v="3903053"/>
        <n v="7311186"/>
        <n v="1"/>
        <n v="13271369"/>
        <n v="194017"/>
        <n v="702200.97"/>
        <n v="779034.85"/>
        <n v="456174.08000000002"/>
        <n v="4890882.3"/>
        <n v="22937.46"/>
        <n v="4899.33"/>
        <n v="176819.17"/>
        <n v="400739.19"/>
        <n v="630260.71"/>
        <n v="6183.52"/>
        <n v="542.25"/>
        <n v="268268"/>
        <n v="475673.23"/>
        <n v="209117"/>
        <n v="765738.04"/>
        <n v="23120.67"/>
        <n v="1190.32"/>
        <n v="174008.31"/>
        <n v="636220.68000000005"/>
        <n v="15709.73"/>
        <n v="871.28"/>
        <n v="144419"/>
        <n v="269015"/>
        <n v="429535"/>
        <n v="4046"/>
        <n v="85"/>
        <n v="1141514.48"/>
        <n v="1562725.1"/>
        <n v="4862334.3"/>
        <n v="192187.9"/>
        <n v="364.03"/>
        <n v="875867.11"/>
        <n v="1461827.76"/>
        <n v="274148.58"/>
        <n v="3731808.84"/>
        <n v="66311.88"/>
        <n v="377329.83"/>
        <n v="608754.17000000004"/>
        <n v="790578.12"/>
        <n v="15832.41"/>
        <n v="-967.17"/>
        <n v="2469257"/>
        <n v="5580321"/>
        <n v="9486562"/>
        <n v="63929"/>
        <n v="807"/>
        <n v="985739.69"/>
        <n v="2878752.1"/>
        <n v="4178393.91"/>
        <n v="21931.9"/>
        <n v="5105"/>
        <n v="38651"/>
        <n v="156792"/>
        <n v="185812"/>
        <n v="5306"/>
        <n v="218538.63"/>
        <n v="60317.56"/>
        <n v="614676.67000000004"/>
        <n v="28335.72"/>
        <n v="593.66"/>
        <n v="4188343"/>
        <n v="6581566"/>
        <n v="18539980"/>
        <n v="210150"/>
        <n v="2605427"/>
        <n v="3342074"/>
        <n v="1195945"/>
        <n v="8150103"/>
        <n v="257248"/>
        <n v="19237"/>
        <n v="951536"/>
        <n v="1680717"/>
        <n v="3145523"/>
        <n v="35586"/>
        <n v="11869"/>
        <n v="1552137"/>
        <n v="5155465"/>
        <n v="8530712"/>
        <n v="76197"/>
        <n v="7752"/>
        <n v="3879213.14"/>
        <n v="6429115.8300000001"/>
        <n v="16316294.970000001"/>
        <n v="39718.32"/>
        <n v="3040065"/>
        <n v="6896906"/>
        <n v="697221"/>
        <n v="10564174"/>
        <n v="86278"/>
        <n v="958579.82"/>
        <n v="2874737.81"/>
        <n v="4190635.88"/>
        <n v="58268.58"/>
        <n v="22816.52"/>
        <n v="463402.49"/>
        <n v="439038.21"/>
        <n v="1506903.23"/>
        <n v="10720.78"/>
        <n v="460.82"/>
        <n v="109510.55"/>
        <n v="55322.879999999997"/>
        <n v="410559.66"/>
        <n v="8356.43"/>
        <n v="788.75"/>
        <n v="2158653"/>
        <n v="2668056"/>
        <n v="561248"/>
        <n v="7847771"/>
        <n v="139971"/>
        <n v="18552"/>
        <n v="134970"/>
        <n v="264116.02"/>
        <n v="408942.18"/>
        <n v="3731.89"/>
        <n v="55.43"/>
        <n v="709263"/>
        <n v="302679"/>
        <n v="212327"/>
        <n v="3252671"/>
        <n v="36140"/>
        <n v="95246"/>
        <n v="68555"/>
        <n v="423943"/>
        <n v="7622"/>
        <n v="86927.4"/>
        <n v="558284.31000000006"/>
        <n v="876520"/>
        <n v="3492.43"/>
        <n v="412.37"/>
        <n v="15810098"/>
        <n v="45081221"/>
        <n v="5770995"/>
        <n v="41924681"/>
        <n v="1392504"/>
        <n v="5760442"/>
        <n v="12814379"/>
        <n v="4466718"/>
        <n v="20910961"/>
        <n v="529807"/>
        <n v="42893"/>
        <n v="856156.99"/>
        <n v="1824576.27"/>
        <n v="254433.68"/>
        <n v="3060716.9"/>
        <n v="43289.94"/>
        <n v="10186.64"/>
        <n v="331803.42"/>
        <n v="77034.58"/>
        <n v="734833.27"/>
        <n v="16683.669999999998"/>
        <n v="1129.9100000000001"/>
        <n v="591924.79"/>
        <n v="2161534.4700000002"/>
        <n v="6857907.5"/>
        <n v="106747.07"/>
        <n v="7345.59"/>
        <n v="1645210.98"/>
        <n v="2039388.73"/>
        <n v="304751.65999999997"/>
        <n v="5097595.43"/>
        <n v="57713.919999999998"/>
        <n v="3422.37"/>
        <n v="239889.15"/>
        <n v="327048.53999999998"/>
        <n v="800223.16"/>
        <n v="16049.56"/>
        <n v="1311440.04"/>
        <n v="535319.27"/>
        <n v="295497.71000000002"/>
        <n v="8230031.5899999999"/>
        <n v="29462.92"/>
        <n v="3692864"/>
        <n v="5249548.38"/>
        <n v="12176482"/>
        <n v="56894.8"/>
        <n v="7901.64"/>
        <n v="403046.99"/>
        <n v="476171.8"/>
        <n v="3170552.32"/>
        <n v="34787.75"/>
        <n v="3371120.27"/>
        <n v="6064207.8799999999"/>
        <n v="746390.84"/>
        <n v="13247514.65"/>
        <n v="59558.75"/>
        <n v="3910.43"/>
        <n v="1838918"/>
        <n v="1854267"/>
        <n v="7712570"/>
        <n v="85902"/>
        <n v="21651"/>
        <n v="1090779"/>
        <n v="2358075"/>
        <n v="5190474"/>
        <n v="113873"/>
        <n v="14364"/>
        <n v="144230.73000000001"/>
        <n v="242993.12"/>
        <n v="494512.08"/>
        <n v="14705.72"/>
        <n v="2106.56"/>
        <n v="10323179.640000001"/>
        <n v="12943820.5"/>
        <n v="2242360.89"/>
        <n v="61913757.380000003"/>
        <n v="886987.74"/>
        <n v="24625.7"/>
        <n v="93193"/>
        <n v="68049"/>
        <n v="96857"/>
        <n v="448425"/>
        <n v="9872"/>
        <n v="1391"/>
        <n v="7248414"/>
        <n v="17280357"/>
        <n v="2016307"/>
        <n v="33893035"/>
        <n v="179557"/>
        <n v="254417000"/>
        <n v="9451000"/>
        <n v="581560000"/>
        <n v="4927000"/>
        <n v="946000"/>
        <n v="18211759.370000001"/>
        <n v="39493047.850000001"/>
        <n v="3799502.13"/>
        <n v="76337046.75"/>
        <n v="86987.24"/>
        <n v="689101.84"/>
        <n v="693731.55"/>
        <n v="5218863.63"/>
        <n v="40795.29"/>
        <n v="4827.8900000000003"/>
        <n v="319176"/>
        <n v="442057"/>
        <n v="1147416"/>
        <n v="34770"/>
        <n v="1879213.73"/>
        <n v="2003472.62"/>
        <n v="318560.17"/>
        <n v="5256358.16"/>
        <n v="97987.89"/>
        <n v="4141812.88"/>
        <n v="10051925.1"/>
        <n v="957821.97"/>
        <n v="16733933.75"/>
        <n v="393518.43"/>
        <n v="590690.44999999995"/>
        <n v="1071533.55"/>
        <n v="1659970.59"/>
        <n v="41442.879999999997"/>
        <n v="2402.81"/>
        <n v="870648.07"/>
        <n v="858296.93"/>
        <n v="2157328.77"/>
        <n v="39262.92"/>
        <n v="1253.27"/>
        <n v="8697547"/>
        <n v="9229860"/>
        <n v="795233"/>
        <n v="33408795"/>
        <n v="195824"/>
        <n v="8173"/>
        <n v="288277.81"/>
        <n v="375651.47"/>
        <n v="21700.23"/>
        <n v="2055504.37"/>
        <n v="6718.4"/>
        <n v="176.62"/>
        <n v="456609.9"/>
        <n v="509651.53"/>
        <n v="1716739.1"/>
        <n v="24203.759999999998"/>
        <n v="338.23"/>
        <n v="1534094.13"/>
        <n v="2154212.77"/>
        <n v="435139.34"/>
        <n v="6369002.8399999999"/>
        <n v="23317.63"/>
        <n v="3656.41"/>
        <n v="2379475"/>
        <n v="4352783"/>
        <n v="8106489"/>
        <n v="62524"/>
        <n v="10885"/>
        <n v="3582563.82"/>
        <n v="8274823.8799999999"/>
        <n v="13673996.710000001"/>
        <n v="107042.9"/>
        <n v="6750.14"/>
        <n v="1026228.37"/>
        <n v="1339859.29"/>
        <n v="2172311.7000000002"/>
        <n v="40707.1"/>
        <n v="4016.84"/>
        <n v="1985846"/>
        <n v="1571678"/>
        <n v="6716125"/>
        <n v="76770"/>
        <n v="24835"/>
        <n v="1931319"/>
        <n v="2347632"/>
        <n v="5565811"/>
        <n v="67117"/>
        <n v="24429"/>
        <n v="381124"/>
        <n v="353088"/>
        <n v="1423748"/>
        <n v="35723"/>
        <n v="4174992"/>
        <n v="5951908"/>
        <n v="681126"/>
        <n v="17500816"/>
        <n v="117229"/>
        <n v="410"/>
        <n v="701871.84"/>
        <n v="648922.03"/>
        <n v="2775392.71"/>
        <n v="2596.3000000000002"/>
        <n v="1481.71"/>
        <n v="1230430"/>
        <n v="1737088"/>
        <n v="3184956"/>
        <n v="72445"/>
        <n v="15702"/>
        <n v="2798770"/>
        <n v="4452033"/>
        <n v="635404"/>
        <n v="9920593"/>
        <n v="380619"/>
        <n v="217"/>
        <n v="631646.81999999995"/>
        <n v="810387.06"/>
        <n v="2000424.91"/>
        <n v="43575.23"/>
        <n v="6693.06"/>
        <n v="353836.16"/>
        <n v="454335.47"/>
        <n v="971364.47"/>
        <n v="16369.85"/>
        <n v="602.29999999999995"/>
        <n v="2075034"/>
        <n v="2556901"/>
        <n v="103009"/>
        <n v="7700558"/>
        <n v="144760"/>
        <n v="15229"/>
        <n v="590027.09"/>
        <n v="1458230.73"/>
        <n v="2559297.94"/>
        <n v="50646.39"/>
        <n v="859.4"/>
        <n v="17353150"/>
        <n v="35284326"/>
        <n v="156527"/>
        <n v="57284967"/>
        <n v="1056431"/>
        <n v="14989"/>
        <n v="2336789"/>
        <n v="3522401"/>
        <n v="7340925"/>
        <n v="219037"/>
        <n v="18690"/>
        <n v="281992"/>
        <n v="417017"/>
        <n v="980208"/>
        <n v="20509"/>
        <n v="315794.45"/>
        <n v="337522.51"/>
        <n v="1040276"/>
        <n v="57337.16"/>
        <n v="2854.85"/>
        <n v="285253.08"/>
        <n v="299033"/>
        <n v="869707.17"/>
        <n v="12195.03"/>
        <n v="905456.37"/>
        <n v="1183342.51"/>
        <n v="16852.14"/>
        <n v="3859623.48"/>
        <n v="3526.36"/>
        <n v="1317.91"/>
        <n v="2765393.72"/>
        <n v="2771527.91"/>
        <n v="10825519.630000001"/>
        <n v="118506.32"/>
        <n v="432758.43"/>
        <n v="253869.68"/>
        <n v="55574.03"/>
        <n v="1611287.83"/>
        <n v="33058.080000000002"/>
        <n v="19077.73"/>
        <n v="61410964"/>
        <n v="183563393"/>
        <n v="18348543"/>
        <n v="182103782"/>
        <n v="4733596"/>
        <n v="6753813"/>
        <n v="8396267"/>
        <n v="733530"/>
        <n v="27617009"/>
        <n v="362250"/>
        <n v="11143"/>
        <n v="324349.82"/>
        <n v="275357.2"/>
        <n v="2719353.09"/>
        <n v="10633.95"/>
        <n v="3898920"/>
        <n v="7370716"/>
        <n v="13383026"/>
        <n v="195585"/>
        <n v="772728"/>
        <n v="577580"/>
        <n v="377057"/>
        <n v="5140986"/>
        <n v="24734"/>
        <n v="4518"/>
        <n v="209416.71"/>
        <n v="444148.67"/>
        <n v="697835.83"/>
        <n v="19954.46"/>
        <n v="2996.65"/>
        <n v="134610.74"/>
        <n v="205363.6"/>
        <n v="372017.42"/>
        <n v="3407.35"/>
        <n v="57.3"/>
        <n v="1139644"/>
        <n v="1647379"/>
        <n v="4825099"/>
        <n v="171416"/>
        <n v="282"/>
        <n v="1857503"/>
        <n v="3788094"/>
        <n v="11948504"/>
        <n v="230428"/>
        <n v="1400"/>
        <n v="880714.22"/>
        <n v="1492760.29"/>
        <n v="278313.08"/>
        <n v="3823544.63"/>
        <n v="70060.75"/>
        <n v="35524.06"/>
        <n v="31125.03"/>
        <n v="164894.39000000001"/>
        <n v="2884.39"/>
        <n v="360863.8"/>
        <n v="562419.88"/>
        <n v="801391.21"/>
        <n v="16104.62"/>
        <n v="1856.23"/>
        <n v="678799.22"/>
        <n v="632138.44999999995"/>
        <n v="5133681.07"/>
        <n v="39419.42"/>
        <n v="4995.8999999999996"/>
        <n v="169826.64"/>
        <n v="501408.43"/>
        <n v="222482.46"/>
        <n v="773354.62"/>
        <n v="18690.91"/>
        <n v="1205.2"/>
        <n v="2187304"/>
        <n v="3256376"/>
        <n v="6215178"/>
        <n v="112306"/>
        <n v="14337"/>
        <n v="1772534"/>
        <n v="3917043"/>
        <n v="11867621"/>
        <n v="235892"/>
        <n v="1369"/>
        <n v="311540.21999999997"/>
        <n v="602780.76"/>
        <n v="-289098"/>
        <n v="6890829.0700000003"/>
        <n v="39204.68"/>
        <n v="278857.73"/>
        <n v="101855.72"/>
        <n v="758251.89"/>
        <n v="66619.69"/>
        <n v="2490.6"/>
        <n v="2800099"/>
        <n v="3353661"/>
        <n v="1087819"/>
        <n v="9157764"/>
        <n v="360409"/>
        <n v="27528"/>
        <n v="945956"/>
        <n v="1817161"/>
        <n v="2804327"/>
        <n v="46802"/>
        <n v="11493"/>
        <n v="1405603"/>
        <n v="5056916"/>
        <n v="8301363"/>
        <n v="113932"/>
        <n v="20653"/>
        <n v="3756964.94"/>
        <n v="6186875.2800000003"/>
        <n v="16289521.18"/>
        <n v="39993.67"/>
        <n v="2654337"/>
        <n v="6617935"/>
        <n v="606625"/>
        <n v="9579085"/>
        <n v="85549"/>
        <n v="1051668.3700000001"/>
        <n v="2778279.19"/>
        <n v="4526264.67"/>
        <n v="116241.37"/>
        <n v="27927.58"/>
        <n v="471109.75"/>
        <n v="589766.52"/>
        <n v="1497544.96"/>
        <n v="62321.47"/>
        <n v="1583.21"/>
        <n v="124065.74"/>
        <n v="68388.53"/>
        <n v="425334.95"/>
        <n v="16701.990000000002"/>
        <n v="1060.57"/>
        <n v="2056723"/>
        <n v="2369720"/>
        <n v="491155"/>
        <n v="7985703"/>
        <n v="120908"/>
        <n v="18798"/>
        <n v="98833.16"/>
        <n v="116242.3"/>
        <n v="280149.61"/>
        <n v="3395.92"/>
        <n v="290.54000000000002"/>
        <n v="824192.17"/>
        <n v="519470.47"/>
        <n v="155302.43"/>
        <n v="3509127.09"/>
        <n v="91420.15"/>
        <n v="95020"/>
        <n v="67223"/>
        <n v="435106"/>
        <n v="7509"/>
        <n v="83376.58"/>
        <n v="589700.89"/>
        <n v="843319.95"/>
        <n v="2831.91"/>
        <n v="415.62"/>
        <n v="15430070"/>
        <n v="46679502"/>
        <n v="5983948"/>
        <n v="44995913"/>
        <n v="1875943"/>
        <n v="5636594.1600000001"/>
        <n v="12508645.220000001"/>
        <n v="4879089.75"/>
        <n v="21658066.989999998"/>
        <n v="888291.68"/>
        <n v="70747.13"/>
        <n v="566057.46"/>
        <n v="1070379.33"/>
        <n v="472444.39"/>
        <n v="3219336.85"/>
        <n v="195526.85"/>
        <n v="26954.22"/>
        <n v="298677.28999999998"/>
        <n v="122571.57"/>
        <n v="768750.06"/>
        <n v="32931.24"/>
        <n v="1011.71"/>
        <n v="592847.5"/>
        <n v="2012993.41"/>
        <n v="6786808.8499999996"/>
        <n v="89266.53"/>
        <n v="7296.3"/>
        <n v="1619720.51"/>
        <n v="2039426.6"/>
        <n v="294188.83"/>
        <n v="5103847.9800000004"/>
        <n v="58201.97"/>
        <n v="3441.89"/>
        <n v="250073.79"/>
        <n v="360751.79"/>
        <n v="833634.67"/>
        <n v="23241.759999999998"/>
        <n v="3590002.61"/>
        <n v="5182402.5599999996"/>
        <n v="12627665.74"/>
        <n v="52005.86"/>
        <n v="7374.26"/>
        <n v="388562.43"/>
        <n v="472268.59"/>
        <n v="2414962.87"/>
        <n v="32295.97"/>
        <n v="2824470.61"/>
        <n v="6258381.29"/>
        <n v="978521.01"/>
        <n v="13114937.66"/>
        <n v="108202.75"/>
        <n v="4356.87"/>
        <n v="1775022"/>
        <n v="1773198"/>
        <n v="7584891"/>
        <n v="85892"/>
        <n v="20871"/>
        <n v="1013246"/>
        <n v="2474220"/>
        <n v="5365267"/>
        <n v="172027"/>
        <n v="17750"/>
        <n v="134005.89000000001"/>
        <n v="192367.39"/>
        <n v="458256.79"/>
        <n v="14231.38"/>
        <n v="1230.55"/>
        <n v="11711494.710000001"/>
        <n v="15201213.67"/>
        <n v="4797287.92"/>
        <n v="55192117.229999997"/>
        <n v="1650885.35"/>
        <n v="30104.68"/>
        <n v="80447.98"/>
        <n v="28113.34"/>
        <n v="202809.56"/>
        <n v="11513.97"/>
        <n v="93635"/>
        <n v="92657"/>
        <n v="65756"/>
        <n v="459030"/>
        <n v="10387"/>
        <n v="1504"/>
        <n v="7199552"/>
        <n v="16647204"/>
        <n v="1937968"/>
        <n v="35076490"/>
        <n v="181315"/>
        <n v="112165385"/>
        <n v="150840615"/>
        <n v="4571340"/>
        <n v="626046000"/>
        <n v="5503680"/>
        <n v="1048320"/>
        <n v="18047372.670000002"/>
        <n v="40058753.390000001"/>
        <n v="3961064.68"/>
        <n v="80607007.030000001"/>
        <n v="688784.01"/>
        <n v="1810"/>
        <n v="639448"/>
        <n v="750205.53"/>
        <n v="5692352.8899999997"/>
        <n v="128732.83"/>
        <n v="11754.78"/>
        <n v="327549.58"/>
        <n v="434648.78"/>
        <n v="1189684.68"/>
        <n v="35890.379999999997"/>
        <n v="1849196.52"/>
        <n v="1976397.51"/>
        <n v="318950.74"/>
        <n v="5323895.07"/>
        <n v="90243.11"/>
        <n v="4332529.3"/>
        <n v="9806309.3599999994"/>
        <n v="653208.34"/>
        <n v="16684100.960000001"/>
        <n v="408162.22"/>
        <n v="576899.30000000005"/>
        <n v="1201864.0900000001"/>
        <n v="1848573.52"/>
        <n v="83706.36"/>
        <n v="3738.22"/>
        <n v="968457.14"/>
        <n v="855712.48"/>
        <n v="2391504.7000000002"/>
        <n v="103134.14"/>
        <n v="2479.91"/>
        <n v="8450169"/>
        <n v="9365301"/>
        <n v="882791"/>
        <n v="33503321"/>
        <n v="279924"/>
        <n v="11343"/>
        <n v="282773"/>
        <n v="352279"/>
        <n v="27873"/>
        <n v="2087535"/>
        <n v="8363"/>
        <n v="389"/>
        <n v="1570851.15"/>
        <n v="2236187.87"/>
        <n v="425846.88"/>
        <n v="7107078.04"/>
        <n v="27021.75"/>
        <n v="3342.99"/>
        <n v="2310777.15"/>
        <n v="3891854.35"/>
        <n v="8091757.9500000002"/>
        <n v="191161.34"/>
        <n v="13097.04"/>
        <n v="3364594.68"/>
        <n v="8581980.0099999998"/>
        <n v="13491773.189999999"/>
        <n v="67318.429999999993"/>
        <n v="6643.2"/>
        <n v="1095984.6000000001"/>
        <n v="1115533.79"/>
        <n v="2214848.63"/>
        <n v="87560.89"/>
        <n v="1337.98"/>
        <n v="2114481.17"/>
        <n v="1812097.96"/>
        <n v="6962430.1900000004"/>
        <n v="142748.42000000001"/>
        <n v="42059.75"/>
        <n v="1892314"/>
        <n v="2281600"/>
        <n v="5534543"/>
        <n v="67568"/>
        <n v="23987"/>
        <n v="427800"/>
        <n v="329251"/>
        <n v="1556635"/>
        <n v="79720"/>
        <n v="48"/>
        <n v="3985324.12"/>
        <n v="5949931.7800000003"/>
        <n v="84407.49"/>
        <n v="17558908.75"/>
        <n v="118908.98"/>
        <n v="347.4"/>
        <n v="705586.66"/>
        <n v="697577.23"/>
        <n v="2986224.85"/>
        <n v="4861.07"/>
        <n v="1376.58"/>
        <n v="1167744"/>
        <n v="1613116"/>
        <n v="3165109"/>
        <n v="70905"/>
        <n v="15076"/>
        <n v="2789117"/>
        <n v="4145910"/>
        <n v="404283"/>
        <n v="10503425"/>
        <n v="482540"/>
        <n v="198"/>
        <n v="623516.99"/>
        <n v="820651.12"/>
        <n v="2025173.8"/>
        <n v="44291.71"/>
        <n v="6644.78"/>
        <n v="303332.65999999997"/>
        <n v="418864.43"/>
        <n v="937164.24"/>
        <n v="13562.36"/>
        <n v="517.46"/>
        <n v="2153679.9500000002"/>
        <n v="2720527.56"/>
        <n v="139681.70000000001"/>
        <n v="7729831.7199999997"/>
        <n v="232099.34"/>
        <n v="29448.62"/>
        <n v="674349.66"/>
        <n v="1415138.76"/>
        <n v="2843518.07"/>
        <n v="65754.25"/>
        <n v="1142.7"/>
        <n v="21418543"/>
        <n v="42167553"/>
        <n v="233984"/>
        <n v="77327995"/>
        <n v="1430201"/>
        <n v="13590"/>
        <n v="2278648"/>
        <n v="3630937"/>
        <n v="8375415"/>
        <n v="446230"/>
        <n v="26615"/>
        <n v="247632"/>
        <n v="284351"/>
        <n v="849085"/>
        <n v="17845"/>
        <n v="375059.43"/>
        <n v="354194.67"/>
        <n v="1156502.4099999999"/>
        <n v="77352.78"/>
        <n v="4063.18"/>
        <n v="339854.68"/>
        <n v="308480.84000000003"/>
        <n v="1049003.82"/>
        <n v="64818.48"/>
        <n v="1076514.1399999999"/>
        <n v="3857028.63"/>
        <n v="4685.28"/>
        <n v="742203.24"/>
        <n v="4565.51"/>
        <n v="1203.54"/>
        <n v="2675517.5099999998"/>
        <n v="3093590.71"/>
        <n v="10704867.369999999"/>
        <n v="299271.94"/>
        <n v="500965.9"/>
        <n v="495519.11"/>
        <n v="1653969.83"/>
        <n v="40972.129999999997"/>
        <n v="60336439"/>
        <n v="182761490"/>
        <n v="18782845"/>
        <n v="193430604"/>
        <n v="7439042"/>
        <n v="6464083"/>
        <n v="8173253"/>
        <n v="762031"/>
        <n v="27976891"/>
        <n v="367503"/>
        <n v="13982"/>
        <n v="340326.44"/>
        <n v="275965.77"/>
        <n v="2752650.99"/>
        <n v="9466.2999999999993"/>
        <n v="3777338"/>
        <n v="7382623"/>
        <n v="13521851"/>
        <n v="196820"/>
        <n v="902878"/>
        <n v="875949"/>
        <n v="565381"/>
        <n v="5402478"/>
        <n v="114707"/>
        <n v="18020"/>
        <n v="297891.38"/>
        <n v="559777.44999999995"/>
        <n v="865937.11"/>
        <n v="59222.19"/>
        <n v="9501.9"/>
        <n v="313302.01"/>
        <n v="531059.56000000006"/>
        <n v="262735.28000000003"/>
        <n v="899422.41"/>
        <n v="36885.65"/>
        <n v="1414.37"/>
        <n v="138361.07"/>
        <n v="194019.18"/>
        <n v="414576.78"/>
        <n v="1976343"/>
        <n v="25.77"/>
        <n v="1276314.43"/>
        <n v="1886930.31"/>
        <n v="4543177.22"/>
        <n v="294605.25"/>
        <n v="386.34"/>
        <n v="1715967"/>
        <n v="3766927"/>
        <n v="11826831"/>
        <n v="235595"/>
        <n v="1315"/>
        <n v="825247.55"/>
        <n v="1498545.5"/>
        <n v="86920.07"/>
        <n v="3851591.03"/>
        <n v="70644.67"/>
        <n v="26289.52"/>
        <n v="94221"/>
        <n v="14883"/>
        <n v="81427"/>
        <n v="124732.88"/>
        <n v="66931"/>
        <n v="9626.7099999999991"/>
        <n v="1591.7"/>
        <n v="12122"/>
        <n v="1737.51"/>
        <n v="8260.59"/>
        <n v="522699"/>
        <n v="150546.14000000001"/>
        <n v="9133.07"/>
        <n v="62754.66"/>
        <n v="2911.88"/>
        <n v="84899.36"/>
        <n v="5384.04"/>
        <n v="47549.54"/>
        <n v="19713"/>
        <n v="27346"/>
        <n v="1006.92"/>
        <n v="1203"/>
        <n v="536069.78"/>
        <n v="34073.81"/>
        <n v="47425.87"/>
        <n v="153879.41"/>
        <n v="31863.64"/>
        <n v="10568.21"/>
        <n v="58174"/>
        <n v="7091"/>
        <n v="36888.519999999997"/>
        <n v="119865.54"/>
        <n v="11950.96"/>
        <n v="9587"/>
        <n v="4204"/>
        <n v="119036.42"/>
        <n v="12797.6"/>
        <n v="40790"/>
        <n v="66781"/>
        <n v="9053.1299999999992"/>
        <n v="4210.49"/>
        <n v="84856.67"/>
        <n v="438584"/>
        <n v="24220"/>
        <n v="16616.580000000002"/>
        <n v="3619.65"/>
        <n v="611.58000000000004"/>
        <n v="134844.09"/>
        <n v="18513.59"/>
        <n v="2449890"/>
        <n v="181472"/>
        <n v="2239.7399999999998"/>
        <n v="120883"/>
        <n v="41404"/>
        <n v="217.93"/>
        <n v="3352"/>
        <n v="67.58"/>
        <n v="23595.59"/>
        <n v="123686"/>
        <n v="8112.98"/>
        <n v="128933.83"/>
        <n v="4396660"/>
        <n v="382927.03"/>
        <n v="497048.15"/>
        <n v="938784.32"/>
        <n v="29409.32"/>
        <n v="2987.91"/>
        <n v="857021.74"/>
        <n v="612668.93000000005"/>
        <n v="48862.14"/>
        <n v="6917195.3099999996"/>
        <n v="35711.230000000003"/>
        <n v="8471459.3499999996"/>
        <n v="256726.79"/>
        <n v="127111.07"/>
        <n v="688109.17"/>
        <n v="71204.25"/>
        <n v="2899.41"/>
        <n v="9931.67"/>
        <n v="1155982.3600000001"/>
        <n v="2972249"/>
        <n v="2735517"/>
        <n v="1271343"/>
        <n v="10031282"/>
        <n v="465903"/>
        <n v="38682"/>
        <n v="120612"/>
        <n v="815189"/>
        <n v="18450777"/>
        <n v="944402"/>
        <n v="1714406"/>
        <n v="2922122"/>
        <n v="48725"/>
        <n v="10918"/>
        <n v="5651304"/>
        <n v="1419084.26"/>
        <n v="4962439.47"/>
        <n v="8635912.8499999996"/>
        <n v="130349.65"/>
        <n v="26613.24"/>
        <n v="81632.13"/>
        <n v="367547.44"/>
        <n v="15623579.039999999"/>
        <n v="3837875.7"/>
        <n v="6872497.7400000002"/>
        <n v="17690931.350000001"/>
        <n v="102518.17"/>
        <n v="132260.82999999999"/>
        <n v="28636083.789999999"/>
        <n v="2802662"/>
        <n v="7238371"/>
        <n v="805814"/>
        <n v="11194272"/>
        <n v="275444"/>
        <n v="74239"/>
        <n v="22390802"/>
        <n v="1131796.83"/>
        <n v="2661049.61"/>
        <n v="4750819.37"/>
        <n v="179608.35"/>
        <n v="36642.370000000003"/>
        <n v="51965.32"/>
        <n v="8811881.8499999996"/>
        <n v="458818.87"/>
        <n v="526475.43000000005"/>
        <n v="1542945.48"/>
        <n v="116381.81"/>
        <n v="2343.0100000000002"/>
        <n v="11470.29"/>
        <n v="89881.26"/>
        <n v="2748316.15"/>
        <n v="118670.12"/>
        <n v="73438.990000000005"/>
        <n v="391291.37"/>
        <n v="22936.65"/>
        <n v="1061.54"/>
        <n v="1599.34"/>
        <n v="608998.01"/>
        <n v="2246737.44"/>
        <n v="2272529"/>
        <n v="196191"/>
        <n v="7941291"/>
        <n v="174349"/>
        <n v="22683"/>
        <n v="16543.560000000001"/>
        <n v="1198349"/>
        <n v="14068673"/>
        <n v="95784.28"/>
        <n v="139028.6"/>
        <n v="267175.90000000002"/>
        <n v="1406.13"/>
        <n v="188.57"/>
        <n v="1782.85"/>
        <n v="505366.33"/>
        <n v="891621"/>
        <n v="523499"/>
        <n v="3650694"/>
        <n v="154078"/>
        <n v="7991"/>
        <n v="226316"/>
        <n v="5454199"/>
        <n v="108822.61"/>
        <n v="77502.77"/>
        <n v="505322.5"/>
        <n v="11956.56"/>
        <n v="7642.84"/>
        <n v="711247.28"/>
        <n v="58725.04"/>
        <n v="482835.92"/>
        <n v="783499.81"/>
        <n v="1529.16"/>
        <n v="411.4"/>
        <n v="1327001.33"/>
        <n v="389101.47"/>
        <n v="396590.97"/>
        <n v="1084999.5"/>
        <n v="38747.769999999997"/>
        <n v="2904.86"/>
        <n v="14598.65"/>
        <n v="1926943.22"/>
        <n v="16064175"/>
        <n v="47553802"/>
        <n v="6172064"/>
        <n v="47758866"/>
        <n v="1902816"/>
        <n v="624305"/>
        <n v="120076028"/>
        <n v="5713015"/>
        <n v="12485303"/>
        <n v="5112462"/>
        <n v="22978356"/>
        <n v="1232674"/>
        <n v="90084"/>
        <n v="93408"/>
        <n v="247534"/>
        <n v="47952836"/>
        <n v="679956"/>
        <n v="1692439"/>
        <n v="461667"/>
        <n v="3022957"/>
        <n v="180310"/>
        <n v="13208"/>
        <n v="12146"/>
        <n v="121371"/>
        <n v="40390"/>
        <n v="6224444"/>
        <n v="262308.44"/>
        <n v="174048.56"/>
        <n v="742989.64"/>
        <n v="45153.2"/>
        <n v="1127.57"/>
        <n v="2455"/>
        <n v="1228082.4099999999"/>
        <n v="858010.22"/>
        <n v="2051653.54"/>
        <n v="7561420.8300000001"/>
        <n v="125103.91"/>
        <n v="10820.05"/>
        <n v="61054.71"/>
        <n v="10668063.26"/>
        <n v="-1633968.65"/>
        <n v="-2059323.4"/>
        <n v="-273877.36"/>
        <n v="-5325820.74"/>
        <n v="-81075.75"/>
        <n v="-4658.68"/>
        <n v="-34739.19"/>
        <n v="-9413463.7699999996"/>
        <n v="238420.79"/>
        <n v="381775.84"/>
        <n v="828910.89"/>
        <n v="23735.89"/>
        <n v="618.26"/>
        <n v="1473461.67"/>
        <n v="-26676335.09"/>
        <n v="-4504045"/>
        <n v="-24607240.620000001"/>
        <n v="-557551.29"/>
        <n v="-29664.23"/>
        <n v="-56374836.229999997"/>
        <n v="395713"/>
        <n v="458002.01"/>
        <n v="2473623.2000000002"/>
        <n v="34079.99"/>
        <n v="16355.89"/>
        <n v="3377774.09"/>
        <n v="2947049"/>
        <n v="6493959"/>
        <n v="1032794"/>
        <n v="13197037"/>
        <n v="113198"/>
        <n v="4875"/>
        <n v="12926"/>
        <n v="23801838"/>
        <n v="1922423"/>
        <n v="1808034"/>
        <n v="8514378"/>
        <n v="166972"/>
        <n v="47344"/>
        <n v="19637"/>
        <n v="545707"/>
        <n v="13024495"/>
        <n v="1033672"/>
        <n v="2299937"/>
        <n v="5445033"/>
        <n v="245580"/>
        <n v="11309"/>
        <n v="30188"/>
        <n v="9065719"/>
        <n v="129388.83"/>
        <n v="149723.84"/>
        <n v="449199.29"/>
        <n v="14363.44"/>
        <n v="856.33"/>
        <n v="37146.800000000003"/>
        <n v="780678.53"/>
        <n v="9814953.7599999998"/>
        <n v="12594708.949999999"/>
        <n v="3293001.12"/>
        <n v="56999671.799999997"/>
        <n v="1799368.87"/>
        <n v="26113.68"/>
        <n v="592592.01"/>
        <n v="85120410.189999998"/>
        <n v="77776.62"/>
        <n v="26265.37"/>
        <n v="195168.4"/>
        <n v="6953.4"/>
        <n v="1023.66"/>
        <n v="307187.45"/>
        <n v="104192"/>
        <n v="253919"/>
        <n v="419638"/>
        <n v="17343"/>
        <n v="1087"/>
        <n v="709"/>
        <n v="796888"/>
        <n v="7213933"/>
        <n v="8624868"/>
        <n v="1926553"/>
        <n v="33914841"/>
        <n v="187850"/>
        <n v="8116582"/>
        <n v="59984627"/>
        <n v="130653000"/>
        <n v="136243000"/>
        <n v="690123000"/>
        <n v="5918730"/>
        <n v="1212270"/>
        <n v="8383000"/>
        <n v="972533000"/>
        <n v="18530471.52"/>
        <n v="40409302.990000002"/>
        <n v="4328423.88"/>
        <n v="81462521.480000004"/>
        <n v="733804.31"/>
        <n v="1876.5"/>
        <n v="145466400.68000001"/>
        <n v="602654.81000000006"/>
        <n v="754395.46"/>
        <n v="5860851.8300000001"/>
        <n v="231528.4"/>
        <n v="19054.54"/>
        <n v="41668.94"/>
        <n v="7510153.9800000004"/>
        <n v="321002.89"/>
        <n v="430642.14"/>
        <n v="1172154.6000000001"/>
        <n v="31919.18"/>
        <n v="5358.03"/>
        <n v="1961076.84"/>
        <n v="1822257.71"/>
        <n v="1981253.94"/>
        <n v="310226.26"/>
        <n v="5264250.74"/>
        <n v="104992.13"/>
        <n v="45845.22"/>
        <n v="9528826"/>
        <n v="4843965.57"/>
        <n v="10742636.6"/>
        <n v="296655.49"/>
        <n v="19029202.739999998"/>
        <n v="438186.97"/>
        <n v="150972.89000000001"/>
        <n v="66795.350000000006"/>
        <n v="35568415.609999999"/>
        <n v="558525.1"/>
        <n v="1192388.94"/>
        <n v="1794941.99"/>
        <n v="132989.17000000001"/>
        <n v="4427.22"/>
        <n v="31045.59"/>
        <n v="34667.449999999997"/>
        <n v="3748985.46"/>
        <n v="1026896"/>
        <n v="827995"/>
        <n v="2500355"/>
        <n v="171002"/>
        <n v="3945"/>
        <n v="10150"/>
        <n v="4540343"/>
        <n v="7936510"/>
        <n v="9934486"/>
        <n v="1324356"/>
        <n v="38555489"/>
        <n v="879092"/>
        <n v="41541"/>
        <n v="76736"/>
        <n v="58748210"/>
        <n v="315840.93"/>
        <n v="355673.86"/>
        <n v="20592.919999999998"/>
        <n v="2207238.7400000002"/>
        <n v="10095.98"/>
        <n v="314.75"/>
        <n v="7262.49"/>
        <n v="2917019.67"/>
        <n v="521305.1"/>
        <n v="901183.2"/>
        <n v="1818869.28"/>
        <n v="98806.14"/>
        <n v="16016.78"/>
        <n v="3356180.5"/>
        <n v="1655769.03"/>
        <n v="2049796.59"/>
        <n v="415842.65"/>
        <n v="7569336.5"/>
        <n v="28609.97"/>
        <n v="2291.25"/>
        <n v="11758534.51"/>
        <n v="2560097"/>
        <n v="3515008"/>
        <n v="9543384"/>
        <n v="532540"/>
        <n v="26011"/>
        <n v="26602"/>
        <n v="16203642"/>
        <n v="3350656"/>
        <n v="8597223"/>
        <n v="13704970"/>
        <n v="86905"/>
        <n v="5695"/>
        <n v="128953"/>
        <n v="25874402"/>
        <n v="1121003.4099999999"/>
        <n v="988522.82"/>
        <n v="2257948.7400000002"/>
        <n v="119598.3"/>
        <n v="16202.13"/>
        <n v="4503275.4000000004"/>
        <n v="2042648.04"/>
        <n v="1687648.23"/>
        <n v="6921060.9199999999"/>
        <n v="159296.49"/>
        <n v="43303.01"/>
        <n v="139"/>
        <n v="10854095.689999999"/>
        <n v="2053756"/>
        <n v="2268842"/>
        <n v="6041374"/>
        <n v="239030"/>
        <n v="34382"/>
        <n v="5145"/>
        <n v="78773"/>
        <n v="10721302"/>
        <n v="467367"/>
        <n v="277280"/>
        <n v="1654167"/>
        <n v="129891"/>
        <n v="4479"/>
        <n v="2533184"/>
        <n v="4083475.97"/>
        <n v="6219844.4500000002"/>
        <n v="17594797.27"/>
        <n v="488842.31"/>
        <n v="6914.57"/>
        <n v="146426.48000000001"/>
        <n v="1266674.8500000001"/>
        <n v="29806975.899999999"/>
        <n v="764401.74"/>
        <n v="763896.64"/>
        <n v="3120339.21"/>
        <n v="34752.699999999997"/>
        <n v="2848.33"/>
        <n v="14355.83"/>
        <n v="4700594.45"/>
        <n v="1269092"/>
        <n v="1844090"/>
        <n v="3455067"/>
        <n v="150285"/>
        <n v="16900"/>
        <n v="31200"/>
        <n v="6766634"/>
        <n v="2784240"/>
        <n v="4026413"/>
        <n v="258500"/>
        <n v="11202438"/>
        <n v="637092"/>
        <n v="182"/>
        <n v="57664"/>
        <n v="18966529"/>
        <n v="616260.99"/>
        <n v="817672.42"/>
        <n v="2028281.82"/>
        <n v="43961.62"/>
        <n v="6610.75"/>
        <n v="4112.5"/>
        <n v="3516900.1"/>
        <n v="330303.7"/>
        <n v="447494.43"/>
        <n v="965985.19"/>
        <n v="14608.33"/>
        <n v="553.54"/>
        <n v="5297.26"/>
        <n v="1764242.45"/>
        <n v="2306025"/>
        <n v="2939837"/>
        <n v="216817"/>
        <n v="7842079"/>
        <n v="452750"/>
        <n v="51841"/>
        <n v="245285"/>
        <n v="14054634"/>
        <n v="649197.11"/>
        <n v="1456384"/>
        <n v="2947444.53"/>
        <n v="88838.54"/>
        <n v="1276.98"/>
        <n v="40109.53"/>
        <n v="5183250.6900000004"/>
        <n v="22110870"/>
        <n v="43367721"/>
        <n v="109469"/>
        <n v="79661790"/>
        <n v="1878565"/>
        <n v="18757"/>
        <n v="596910"/>
        <n v="147744082"/>
        <n v="2211172"/>
        <n v="3604998"/>
        <n v="7880033"/>
        <n v="653080"/>
        <n v="27167"/>
        <n v="23212"/>
        <n v="14399662"/>
        <n v="229899"/>
        <n v="286466"/>
        <n v="896369"/>
        <n v="19792"/>
        <n v="6380"/>
        <n v="1438906"/>
        <n v="378223.06"/>
        <n v="346031.4"/>
        <n v="1147031.98"/>
        <n v="85309.49"/>
        <n v="4070.16"/>
        <n v="15967.67"/>
        <n v="1976633.76"/>
        <n v="319719.37"/>
        <n v="322348.93"/>
        <n v="987510.97"/>
        <n v="89984.06"/>
        <n v="3304.52"/>
        <n v="1722867.85"/>
        <n v="837051.06"/>
        <n v="1114532.1000000001"/>
        <n v="3820683.49"/>
        <n v="4458.54"/>
        <n v="1272.92"/>
        <n v="608.97"/>
        <n v="5778607.0800000001"/>
        <n v="2633056.8199999998"/>
        <n v="3451871.59"/>
        <n v="9933606.1500000004"/>
        <n v="498052.62"/>
        <n v="16461.900000000001"/>
        <n v="98935.59"/>
        <n v="16631984.67"/>
        <n v="560330"/>
        <n v="758196"/>
        <n v="1766057"/>
        <n v="60107"/>
        <n v="3871"/>
        <n v="23650"/>
        <n v="3172211"/>
        <n v="65651135"/>
        <n v="193701501"/>
        <n v="18630227"/>
        <n v="211702780"/>
        <n v="10795715"/>
        <n v="3190306"/>
        <n v="503671664"/>
        <n v="6556945"/>
        <n v="8301227"/>
        <n v="867295"/>
        <n v="29469856"/>
        <n v="450864"/>
        <n v="16172"/>
        <n v="193156"/>
        <n v="176092"/>
        <n v="46031607"/>
        <n v="353846.55"/>
        <n v="255366.13"/>
        <n v="2784335.4"/>
        <n v="7895.03"/>
        <n v="8107.22"/>
        <n v="3409550.33"/>
        <n v="3825098"/>
        <n v="7097683"/>
        <n v="410376"/>
        <n v="13612900"/>
        <n v="196427"/>
        <n v="116592"/>
        <n v="25259076"/>
        <n v="1006561"/>
        <n v="1022675"/>
        <n v="648659"/>
        <n v="5839051"/>
        <n v="307359"/>
        <n v="34271"/>
        <n v="47891"/>
        <n v="8906467"/>
        <n v="293373.68"/>
        <n v="522349.07"/>
        <n v="857960.92"/>
        <n v="63003.12"/>
        <n v="10463.64"/>
        <n v="243.87"/>
        <n v="1747394.3"/>
        <n v="373790.76"/>
        <n v="535950.31999999995"/>
        <n v="280226.92"/>
        <n v="1072220.26"/>
        <n v="61795.14"/>
        <n v="1669.44"/>
        <n v="3926.51"/>
        <n v="2329579.35"/>
        <n v="134780.84"/>
        <n v="229938.22"/>
        <n v="421925.71"/>
        <n v="3541.02"/>
        <n v="76.540000000000006"/>
        <n v="75.67"/>
        <n v="790338"/>
        <n v="1191205"/>
        <n v="1725696"/>
        <n v="5351730.6500000004"/>
        <n v="305710"/>
        <n v="478"/>
        <n v="20899"/>
        <n v="8595718.6500000004"/>
        <n v="1758047"/>
        <n v="3760211"/>
        <n v="12252235"/>
        <n v="238182"/>
        <n v="1163"/>
        <n v="106365"/>
        <n v="18116203"/>
        <n v="815563.91"/>
        <n v="1528407.19"/>
        <n v="3959449.01"/>
        <n v="70441.460000000006"/>
        <n v="26850.18"/>
        <n v="6400711.75"/>
        <n v="1073590.19"/>
        <n v="642014.43999999994"/>
        <n v="48121.65"/>
        <n v="6277997.3399999999"/>
        <n v="129104.46"/>
        <n v="8170828.0800000001"/>
        <n v="244127"/>
        <n v="144805"/>
        <n v="638394"/>
        <n v="76399"/>
        <n v="1103725"/>
        <n v="2822474"/>
        <n v="3447255"/>
        <n v="1290124"/>
        <n v="10032358"/>
        <n v="544686"/>
        <n v="43478"/>
        <n v="18307804"/>
        <n v="127429"/>
        <n v="946415"/>
        <n v="1443397"/>
        <n v="2943344"/>
        <n v="193344"/>
        <n v="11722"/>
        <n v="5550822"/>
        <n v="12600"/>
        <n v="1427119.59"/>
        <n v="4407505.42"/>
        <n v="489525.74"/>
        <n v="8726464.7200000007"/>
        <n v="135992.10999999999"/>
        <n v="28373.4"/>
        <n v="255482.56"/>
        <n v="15551323.57"/>
        <n v="80860.03"/>
        <n v="3976068.22"/>
        <n v="7151590.6900000004"/>
        <n v="18030401"/>
        <n v="196134.71"/>
        <n v="29486411.859999999"/>
        <n v="132217.24"/>
        <n v="2678554"/>
        <n v="7605337"/>
        <n v="1074592"/>
        <n v="11562319"/>
        <n v="556784"/>
        <n v="103446"/>
        <n v="23654877"/>
        <n v="73845"/>
        <n v="1100021.75"/>
        <n v="2554909.7999999998"/>
        <n v="4772323.7300000004"/>
        <n v="225732.53"/>
        <n v="40607.5"/>
        <n v="8760977.8900000006"/>
        <n v="67382.58"/>
        <n v="462366.75"/>
        <n v="679886.35"/>
        <n v="1542061.72"/>
        <n v="151327.98000000001"/>
        <n v="2863"/>
        <n v="2851543.35"/>
        <n v="13037.55"/>
        <n v="119038.05"/>
        <n v="82873.05"/>
        <n v="387729.9"/>
        <n v="25162.02"/>
        <n v="1053.92"/>
        <n v="617445.19999999995"/>
        <n v="1588.26"/>
        <n v="2322407.11"/>
        <n v="3900631"/>
        <n v="8180032"/>
        <n v="212174"/>
        <n v="23075"/>
        <n v="14660018"/>
        <n v="21698.89"/>
        <n v="893438"/>
        <n v="878800"/>
        <n v="3608400"/>
        <n v="185436"/>
        <n v="5573406"/>
        <n v="7332"/>
        <n v="116495.08"/>
        <n v="85094.88"/>
        <n v="542969.18000000005"/>
        <n v="14199.4"/>
        <n v="768717.11"/>
        <n v="9958.57"/>
        <n v="385134.53"/>
        <n v="1533855.6"/>
        <n v="2522101.64"/>
        <n v="65930.240000000005"/>
        <n v="1526"/>
        <n v="4508548.01"/>
        <n v="382644.9"/>
        <n v="385888.02"/>
        <n v="1098978.03"/>
        <n v="48703.24"/>
        <n v="2323.37"/>
        <n v="1934285.62"/>
        <n v="15748.06"/>
        <n v="14751927"/>
        <n v="44702387"/>
        <n v="6009317"/>
        <n v="40969478"/>
        <n v="1797817"/>
        <n v="108779994"/>
        <n v="549068"/>
        <n v="5640824"/>
        <n v="12596663"/>
        <n v="4754313"/>
        <n v="22810643"/>
        <n v="1481876"/>
        <n v="37444"/>
        <n v="47421407"/>
        <n v="99644"/>
        <n v="909991.17"/>
        <n v="1384332.92"/>
        <n v="344252.02"/>
        <n v="4516877.55"/>
        <n v="344944.49"/>
        <n v="22231.31"/>
        <n v="165733.04999999999"/>
        <n v="7700017.9900000002"/>
        <n v="11655.48"/>
        <n v="281432.82"/>
        <n v="176035.72"/>
        <n v="732469.36"/>
        <n v="47993.8"/>
        <n v="1274.74"/>
        <n v="1241808.74"/>
        <n v="2602.3000000000002"/>
        <n v="1100408"/>
        <n v="1921392"/>
        <n v="7721301"/>
        <n v="166260"/>
        <n v="13212"/>
        <n v="10983299"/>
        <n v="60726"/>
        <n v="-1619520"/>
        <n v="-2265066"/>
        <n v="-168184"/>
        <n v="-5514546"/>
        <n v="-108705"/>
        <n v="-5872"/>
        <n v="-9723954"/>
        <n v="-42061"/>
        <n v="-246889"/>
        <n v="-352093.22"/>
        <n v="-831973.74"/>
        <n v="-23837.86"/>
        <n v="-1456892.11"/>
        <n v="-2098.29"/>
        <n v="4062188.01"/>
        <n v="4603989.99"/>
        <n v="12903869.210000001"/>
        <n v="608799.18999999994"/>
        <n v="32953.15"/>
        <n v="22270236.539999999"/>
        <n v="58436.99"/>
        <n v="385314.99"/>
        <n v="477453.25"/>
        <n v="2499149.89"/>
        <n v="34387.1"/>
        <n v="445.69"/>
        <n v="3413177.71"/>
        <n v="16426.79"/>
        <n v="2855441.08"/>
        <n v="6785607.6600000001"/>
        <n v="1043767.5"/>
        <n v="13829552.66"/>
        <n v="203023.03"/>
        <n v="4146.1899999999996"/>
        <n v="24807759.760000002"/>
        <n v="86221.64"/>
        <n v="1967939"/>
        <n v="1721929"/>
        <n v="8607062"/>
        <n v="304265"/>
        <n v="90011"/>
        <n v="165488"/>
        <n v="12875588"/>
        <n v="18894"/>
        <n v="1037701.85"/>
        <n v="2309811.17"/>
        <n v="5557689.7000000002"/>
        <n v="338131.92"/>
        <n v="11875.05"/>
        <n v="9284846"/>
        <n v="29636.31"/>
        <n v="163194.18"/>
        <n v="243313.84"/>
        <n v="539998.49"/>
        <n v="44462.09"/>
        <n v="1283.96"/>
        <n v="992252.56"/>
        <n v="11808427"/>
        <n v="18767595"/>
        <n v="5774481"/>
        <n v="60715244"/>
        <n v="2106754"/>
        <n v="38424"/>
        <n v="99749437"/>
        <n v="538512"/>
        <n v="77366.460000000006"/>
        <n v="27601.24"/>
        <n v="197828.31"/>
        <n v="6959.45"/>
        <n v="310762.32"/>
        <n v="1006.86"/>
        <n v="197693"/>
        <n v="331827"/>
        <n v="761751"/>
        <n v="34056"/>
        <n v="2300"/>
        <n v="1328429"/>
        <n v="802"/>
        <n v="6787554"/>
        <n v="16232975"/>
        <n v="1886845"/>
        <n v="32468379"/>
        <n v="498436"/>
        <n v="57982268"/>
        <n v="108079"/>
        <n v="150965000"/>
        <n v="134233000"/>
        <n v="783917000"/>
        <n v="6442460"/>
        <n v="1319540"/>
        <n v="11789000"/>
        <n v="24055000"/>
        <n v="1112721000"/>
        <n v="18785495.870000001"/>
        <n v="40721653.57"/>
        <n v="4028329.56"/>
        <n v="80374707"/>
        <n v="737739.17"/>
        <n v="1711"/>
        <n v="144649636.16999999"/>
        <n v="579267.38"/>
        <n v="678189.91"/>
        <n v="5971858.5"/>
        <n v="305462.76"/>
        <n v="22989.61"/>
        <n v="7599437.0999999996"/>
        <n v="379300"/>
        <n v="488709"/>
        <n v="1322167"/>
        <n v="35027"/>
        <n v="2230573"/>
        <n v="5370"/>
        <n v="1810441"/>
        <n v="2166965"/>
        <n v="373672"/>
        <n v="5851100"/>
        <n v="98536"/>
        <n v="10345456"/>
        <n v="44742"/>
        <n v="5244787.07"/>
        <n v="11432254.970000001"/>
        <n v="365510.24"/>
        <n v="20577428.059999999"/>
        <n v="466705.72"/>
        <n v="62622.92"/>
        <n v="38321591.530000001"/>
        <n v="172282.55"/>
        <n v="600536.71"/>
        <n v="1296706.6440000001"/>
        <n v="1943183.53"/>
        <n v="203589.21"/>
        <n v="4336.4709999999995"/>
        <n v="4079669.1749999998"/>
        <n v="31316.61"/>
        <n v="1030400"/>
        <n v="809433"/>
        <n v="2509429"/>
        <n v="190874"/>
        <n v="4558"/>
        <n v="4553877"/>
        <n v="9183"/>
        <n v="7916607"/>
        <n v="11616922"/>
        <n v="1660915"/>
        <n v="36388835"/>
        <n v="1032529"/>
        <n v="48609"/>
        <n v="58757040"/>
        <n v="92623"/>
        <n v="303409.65000000002"/>
        <n v="326578.46999999997"/>
        <n v="9334.7099999999991"/>
        <n v="2169192.63"/>
        <n v="9670.35"/>
        <n v="230.13"/>
        <n v="2826030"/>
        <n v="7614.06"/>
        <n v="488976.68"/>
        <n v="980294.27"/>
        <n v="1832475.93"/>
        <n v="118108.79"/>
        <n v="3436970.23"/>
        <n v="17114.560000000001"/>
        <n v="1790780.42"/>
        <n v="2125336.96"/>
        <n v="466999.78"/>
        <n v="8329252.6799999997"/>
        <n v="90126.399999999994"/>
        <n v="6917.56"/>
        <n v="12851454.93"/>
        <n v="42041.13"/>
        <n v="2927068"/>
        <n v="4086066"/>
        <n v="9242788"/>
        <n v="533357"/>
        <n v="30800"/>
        <n v="16850989"/>
        <n v="30910"/>
        <n v="3536785"/>
        <n v="9086380"/>
        <n v="14533786"/>
        <n v="138281"/>
        <n v="22243"/>
        <n v="27439405"/>
        <n v="121930"/>
        <n v="1137475.44"/>
        <n v="953246.04"/>
        <n v="2303061.5"/>
        <n v="145764.45000000001"/>
        <n v="4557106.0200000005"/>
        <n v="17558.59"/>
        <n v="2043686.72"/>
        <n v="1729162.91"/>
        <n v="7136638.5"/>
        <n v="148706.32"/>
        <n v="42536.959999999999"/>
        <n v="11131845.580000002"/>
        <n v="31114.17"/>
        <n v="2128701"/>
        <n v="2258347"/>
        <n v="6291162"/>
        <n v="400073"/>
        <n v="37369"/>
        <n v="11118450"/>
        <n v="2798"/>
        <n v="476997"/>
        <n v="262659"/>
        <n v="1660377"/>
        <n v="123471"/>
        <n v="2527883"/>
        <n v="4379"/>
        <n v="4433621"/>
        <n v="8357160"/>
        <n v="18241865"/>
        <n v="904731"/>
        <n v="14921"/>
        <n v="32085187"/>
        <n v="132889"/>
        <n v="784337.38"/>
        <n v="859860.49"/>
        <n v="3125258.1"/>
        <n v="52474.34"/>
        <n v="3265.65"/>
        <n v="4831020.0599999996"/>
        <n v="5824.1"/>
        <n v="1335401"/>
        <n v="1882580"/>
        <n v="3687251"/>
        <n v="260508"/>
        <n v="17404"/>
        <n v="7209650"/>
        <n v="26506"/>
        <n v="3389976.21"/>
        <n v="4061940.32"/>
        <n v="232956.94"/>
        <n v="12986955.15"/>
        <n v="692337.4"/>
        <n v="21415940.449999999"/>
        <n v="51774.43"/>
        <n v="703579.24"/>
        <n v="776656.62"/>
        <n v="2388211.13"/>
        <n v="104177.56"/>
        <n v="11847.44"/>
        <n v="3992295.26"/>
        <n v="7823.27"/>
        <n v="371552.91"/>
        <n v="476078.24"/>
        <n v="1144729.69"/>
        <n v="27220.66"/>
        <n v="845.68"/>
        <n v="2029841.46"/>
        <n v="9414.2800000000007"/>
        <n v="2242628.4500000002"/>
        <n v="2948692.66"/>
        <n v="234809.48"/>
        <n v="7759948.6900000004"/>
        <n v="516612.38"/>
        <n v="54822.86"/>
        <n v="14047918.99"/>
        <n v="290404.46999999997"/>
        <n v="677999.13"/>
        <n v="1358747.91"/>
        <n v="2943330.01"/>
        <n v="114314.97"/>
        <n v="1508.46"/>
        <n v="5136235.05"/>
        <n v="40334.57"/>
        <n v="22338196"/>
        <n v="46177899"/>
        <n v="109527"/>
        <n v="81026110"/>
        <n v="2183570"/>
        <n v="15733"/>
        <n v="152400103"/>
        <n v="2414922"/>
        <n v="3348946"/>
        <n v="8189191"/>
        <n v="565692"/>
        <n v="28657"/>
        <n v="14570868"/>
        <n v="23460"/>
        <n v="316161"/>
        <n v="365673"/>
        <n v="1058579"/>
        <n v="40024"/>
        <n v="1796212"/>
        <n v="15775"/>
        <n v="376229.09"/>
        <n v="351234.48"/>
        <n v="1131184.4099999999"/>
        <n v="86185.14"/>
        <n v="4069.56"/>
        <n v="1971116"/>
        <n v="22213.32"/>
        <n v="302585.93"/>
        <n v="330431.5"/>
        <n v="1010129.49"/>
        <n v="99711.89"/>
        <n v="1744529.81"/>
        <n v="1671"/>
        <n v="859461.06"/>
        <n v="1180274.03"/>
        <n v="3865040.54"/>
        <n v="55699.32"/>
        <n v="1482.62"/>
        <n v="5961957.5700000003"/>
        <n v="2797028.67"/>
        <n v="3756779.71"/>
        <n v="10099179.949999999"/>
        <n v="733634.52"/>
        <n v="13497.1"/>
        <n v="17526768.849999998"/>
        <n v="126648.9"/>
        <n v="538735.99"/>
        <n v="716470.25"/>
        <n v="1603851.39"/>
        <n v="62623.03"/>
        <n v="4838.38"/>
        <n v="2948431.22"/>
        <n v="21912.18"/>
        <n v="67591088"/>
        <n v="198990796"/>
        <n v="29892874"/>
        <n v="218867923"/>
        <n v="12036324"/>
        <n v="530175162"/>
        <n v="2796157"/>
        <n v="6640792"/>
        <n v="8747013"/>
        <n v="788215"/>
        <n v="29855043"/>
        <n v="486064"/>
        <n v="20151"/>
        <n v="46742272"/>
        <n v="204994"/>
        <n v="361412.2"/>
        <n v="267476.71000000002"/>
        <n v="2953398.53"/>
        <n v="7944.1"/>
        <n v="3597623.54"/>
        <n v="7392"/>
        <n v="4218035"/>
        <n v="8253896"/>
        <n v="551497"/>
        <n v="15023363"/>
        <n v="216517"/>
        <n v="512"/>
        <n v="28387339"/>
        <n v="123519"/>
        <n v="955417"/>
        <n v="1252669"/>
        <n v="299792"/>
        <n v="5629383"/>
        <n v="338294"/>
        <n v="33668"/>
        <n v="8555275"/>
        <n v="46052"/>
        <n v="308694.37"/>
        <n v="527146.68000000005"/>
        <n v="902620.75"/>
        <n v="70810.880000000005"/>
        <n v="10533.95"/>
        <n v="1820021.37"/>
        <n v="214.74"/>
        <n v="357792.23"/>
        <n v="491247.47"/>
        <n v="286136.05"/>
        <n v="1036087.13"/>
        <n v="60284.93"/>
        <n v="938.37"/>
        <n v="2236644.1"/>
        <n v="4157.92"/>
        <n v="1161911"/>
        <n v="1670569"/>
        <n v="5352474"/>
        <n v="328253"/>
        <n v="531"/>
        <n v="8533449"/>
        <n v="19711"/>
        <n v="2074489"/>
        <n v="4289754"/>
        <n v="12902856"/>
        <n v="319953"/>
        <n v="1473"/>
        <n v="19682080"/>
        <n v="93555"/>
        <n v="932715.69"/>
        <n v="1634012.98"/>
        <n v="4768148.1399999997"/>
        <n v="133049.70000000001"/>
        <n v="7498445.3200000003"/>
        <n v="30518.81"/>
        <n v="261164.94"/>
        <n v="116120.63"/>
        <n v="707682.5"/>
        <n v="87404.7"/>
        <n v="1172372.7699999998"/>
        <n v="2726410"/>
        <n v="3571427"/>
        <n v="1265051"/>
        <n v="9953784"/>
        <n v="623915"/>
        <n v="51376"/>
        <n v="18333474"/>
        <n v="141511"/>
        <n v="887135"/>
        <n v="1376197"/>
        <n v="3265390"/>
        <n v="263100"/>
        <n v="18132"/>
        <n v="5821327"/>
        <n v="11373"/>
        <n v="1444938"/>
        <n v="5022478"/>
        <n v="8693461"/>
        <n v="136859"/>
        <n v="32366"/>
        <n v="272532"/>
        <n v="15678567"/>
        <n v="75933"/>
        <n v="5201960.6100000003"/>
        <n v="7097181.8300000001"/>
        <n v="22105218.93"/>
        <n v="225685.92"/>
        <n v="34760698.979999997"/>
        <n v="130651.69"/>
        <n v="2614429"/>
        <n v="7422451"/>
        <n v="1310364"/>
        <n v="11751085"/>
        <n v="655427"/>
        <n v="94165"/>
        <n v="23919549"/>
        <n v="71628"/>
        <n v="2138449.88"/>
        <n v="4362265.62"/>
        <n v="8686310"/>
        <n v="460662.34"/>
        <n v="44076"/>
        <n v="15824413.220000001"/>
        <n v="132649.38"/>
        <n v="470542.25"/>
        <n v="606145.48"/>
        <n v="1594595.22"/>
        <n v="160194.44"/>
        <n v="3889.62"/>
        <n v="2849529.49"/>
        <n v="14162.48"/>
        <n v="117300.59"/>
        <n v="81006.81"/>
        <n v="380767.05"/>
        <n v="24778.799999999999"/>
        <n v="1051.96"/>
        <n v="606229.13"/>
        <n v="1323.92"/>
        <n v="2569377"/>
        <n v="4351622"/>
        <n v="7231"/>
        <n v="10379429"/>
        <n v="239204"/>
        <n v="30063"/>
        <n v="17609901"/>
        <n v="32975"/>
        <n v="1043773"/>
        <n v="955995"/>
        <n v="3637530"/>
        <n v="198547"/>
        <n v="5843197"/>
        <n v="7352"/>
        <n v="117474.02"/>
        <n v="62755.87"/>
        <n v="545091.27"/>
        <n v="14271.84"/>
        <n v="744123.36"/>
        <n v="4530.3599999999997"/>
        <n v="323745.21999999997"/>
        <n v="1257257.76"/>
        <n v="2298553.6"/>
        <n v="48840.77"/>
        <n v="1108.6400000000001"/>
        <n v="3929505.99"/>
        <n v="15626284"/>
        <n v="45885513"/>
        <n v="6061512"/>
        <n v="43215818"/>
        <n v="1899698"/>
        <n v="113255813"/>
        <n v="566988"/>
        <n v="5785552"/>
        <n v="12800402"/>
        <n v="4702085"/>
        <n v="23734429"/>
        <n v="1596181"/>
        <n v="94429"/>
        <n v="48812427"/>
        <n v="99349"/>
        <n v="891541.66"/>
        <n v="1474823.08"/>
        <n v="340204.68"/>
        <n v="4372821.46"/>
        <n v="327826.82"/>
        <n v="21689.37"/>
        <n v="42884.26"/>
        <n v="7482562.7700000005"/>
        <n v="10771.44"/>
        <n v="325893.56"/>
        <n v="185007.93"/>
        <n v="755371.88"/>
        <n v="49587.6"/>
        <n v="1245.51"/>
        <n v="1320416.6499999999"/>
        <n v="3310.17"/>
        <n v="1437971.41"/>
        <n v="1588021.47"/>
        <n v="7804704.1100000003"/>
        <n v="203924.33"/>
        <n v="14310.18"/>
        <n v="11109089.5"/>
        <n v="60158"/>
        <n v="-1734125"/>
        <n v="-2445162"/>
        <n v="-136174"/>
        <n v="-6574279"/>
        <n v="-129768"/>
        <n v="-6733"/>
        <n v="-11069109"/>
        <n v="-42868"/>
        <n v="-269366.99"/>
        <n v="-336624.54"/>
        <n v="-1087405.42"/>
        <n v="-23984.01"/>
        <n v="-1721940.0999999999"/>
        <n v="-4559.1400000000003"/>
        <n v="4334358.9800000004"/>
        <n v="4827548.9800000004"/>
        <n v="13881364.65"/>
        <n v="767961.28"/>
        <n v="35444.730000000003"/>
        <n v="23877746.130000006"/>
        <n v="31067.51"/>
        <n v="457656.55"/>
        <n v="474462.34"/>
        <n v="3473046.42"/>
        <n v="68483.679999999993"/>
        <n v="857.58"/>
        <n v="4494659.26"/>
        <n v="20152.689999999999"/>
        <n v="2826965.67"/>
        <n v="7347902.7400000002"/>
        <n v="1191811.5900000001"/>
        <n v="13954953.800000001"/>
        <n v="324021.88"/>
        <n v="6018.21"/>
        <n v="25656951.91"/>
        <n v="5278.02"/>
        <n v="2155082"/>
        <n v="1691121"/>
        <n v="9896943"/>
        <n v="300770"/>
        <n v="124546"/>
        <n v="156499"/>
        <n v="14343230"/>
        <n v="18269"/>
        <n v="1100955"/>
        <n v="2185777"/>
        <n v="6760849"/>
        <n v="344174"/>
        <n v="19412"/>
        <n v="10430456"/>
        <n v="19289"/>
        <n v="191283.087"/>
        <n v="257209.09"/>
        <n v="609880"/>
        <n v="82889.78"/>
        <n v="1536.77"/>
        <n v="1142798.7270000002"/>
        <n v="97476.87"/>
        <n v="30964.81"/>
        <n v="306887.11"/>
        <n v="8984.07"/>
        <n v="445608.24"/>
        <n v="1295.3800000000001"/>
        <n v="254903"/>
        <n v="316720"/>
        <n v="1039936"/>
        <n v="34031"/>
        <n v="2288"/>
        <n v="1648715"/>
        <n v="837"/>
        <n v="6944386.1200000001"/>
        <n v="15538056.16"/>
        <n v="1858922.51"/>
        <n v="32872600.23"/>
        <n v="1230030.3799999999"/>
        <n v="58560775.410000004"/>
        <n v="116780.01"/>
        <n v="150730000"/>
        <n v="129678000"/>
        <n v="795731000"/>
        <n v="6508860"/>
        <n v="1333140"/>
        <n v="13116000"/>
        <n v="25364000"/>
        <n v="1122461000"/>
        <n v="20647031.620000001"/>
        <n v="46889348.439999998"/>
        <n v="4536970"/>
        <n v="83112475.120000005"/>
        <n v="795802.02"/>
        <n v="3375.88"/>
        <n v="156527130.08000001"/>
        <n v="542127"/>
        <n v="570966.86"/>
        <n v="670332.89"/>
        <n v="7010702.5700000003"/>
        <n v="336670.2"/>
        <n v="25484.85"/>
        <n v="8654245.9299999997"/>
        <n v="40088.559999999998"/>
        <n v="486028"/>
        <n v="557481"/>
        <n v="1680698"/>
        <n v="55213"/>
        <n v="2780442"/>
        <n v="1022"/>
        <n v="1879615"/>
        <n v="2375428"/>
        <n v="413086"/>
        <n v="6391763"/>
        <n v="108757"/>
        <n v="11206972"/>
        <n v="38323"/>
        <n v="5906820.9800000004"/>
        <n v="10984872.35"/>
        <n v="446369.3"/>
        <n v="24845556.100000001"/>
        <n v="454993.56"/>
        <n v="56328.78"/>
        <n v="42858106.700000003"/>
        <n v="163165.63"/>
        <n v="764235.63"/>
        <n v="1268241.82"/>
        <n v="2739276.35"/>
        <n v="223429.68"/>
        <n v="4175.99"/>
        <n v="5032127.7"/>
        <n v="32768.230000000003"/>
        <n v="1293646"/>
        <n v="912306"/>
        <n v="3271659"/>
        <n v="202084"/>
        <n v="5139"/>
        <n v="5695479"/>
        <n v="10645"/>
        <n v="8369890"/>
        <n v="11650119"/>
        <n v="1601542"/>
        <n v="38989771"/>
        <n v="1024831"/>
        <n v="46806"/>
        <n v="61773589"/>
        <n v="90630"/>
        <n v="581761.77"/>
        <n v="848138.95"/>
        <n v="2215048.0499999998"/>
        <n v="110516.66"/>
        <n v="3771027.6599999997"/>
        <n v="15562.23"/>
        <n v="1875938.28"/>
        <n v="2268837.88"/>
        <n v="515443.35"/>
        <n v="8771435.6400000006"/>
        <n v="193696.76"/>
        <n v="12910.97"/>
        <n v="13676162.58"/>
        <n v="37899.699999999997"/>
        <n v="1181167.3400000001"/>
        <n v="954392.81"/>
        <n v="2304529.33"/>
        <n v="191359.82"/>
        <n v="4647346.0100000007"/>
        <n v="15896.71"/>
        <n v="2132493.35"/>
        <n v="1773057.74"/>
        <n v="7388497.5099999998"/>
        <n v="155444.49"/>
        <n v="43595.42"/>
        <n v="25794.55"/>
        <n v="11541439.290000001"/>
        <n v="22556.23"/>
        <n v="2105635"/>
        <n v="2096861"/>
        <n v="6256428"/>
        <n v="493482"/>
        <n v="56128"/>
        <n v="11011596"/>
        <n v="3062"/>
        <n v="487644"/>
        <n v="272698"/>
        <n v="1705736"/>
        <n v="125392"/>
        <n v="2596291"/>
        <n v="4821"/>
        <n v="4505513"/>
        <n v="8644969"/>
        <n v="18998962"/>
        <n v="1204700"/>
        <n v="19670"/>
        <n v="33510648"/>
        <n v="136834"/>
        <n v="1003448.39"/>
        <n v="882703.49"/>
        <n v="4058108.81"/>
        <n v="80078.399999999994"/>
        <n v="12364.24"/>
        <n v="6056731.620000001"/>
        <n v="20028.29"/>
        <n v="1412371"/>
        <n v="1838179"/>
        <n v="4243540"/>
        <n v="293788"/>
        <n v="16843"/>
        <n v="7830140"/>
        <n v="25419"/>
        <n v="2591272"/>
        <n v="3753120"/>
        <n v="226693"/>
        <n v="10521634"/>
        <n v="670210"/>
        <n v="17810354"/>
        <n v="47425"/>
        <n v="702299"/>
        <n v="776173"/>
        <n v="2379018"/>
        <n v="121613"/>
        <n v="11861"/>
        <n v="3993460"/>
        <n v="2496"/>
        <n v="416995.95"/>
        <n v="495577.42"/>
        <n v="1312464.29"/>
        <n v="67337.66"/>
        <n v="1304.9100000000001"/>
        <n v="2340690.4700000007"/>
        <n v="47010.239999999998"/>
        <n v="2692029.6"/>
        <n v="2984923.67"/>
        <n v="237977.78"/>
        <n v="9736416.6099999994"/>
        <n v="518473.57"/>
        <n v="54722.27"/>
        <n v="16515844.269999998"/>
        <n v="291300.77"/>
        <n v="22370673"/>
        <n v="46882951"/>
        <n v="111179"/>
        <n v="83342879"/>
        <n v="2264554"/>
        <n v="15336"/>
        <n v="155558140"/>
        <n v="570568"/>
        <n v="3132961"/>
        <n v="3529882"/>
        <n v="10253217"/>
        <n v="611159"/>
        <n v="18821"/>
        <n v="17571901"/>
        <n v="25861"/>
        <n v="308106.32"/>
        <n v="365168.08"/>
        <n v="1046612.48"/>
        <n v="49363.08"/>
        <n v="1785825.61"/>
        <n v="16575.650000000001"/>
        <n v="466848.19"/>
        <n v="367847.63"/>
        <n v="1471752.25"/>
        <n v="94392.63"/>
        <n v="4749.51"/>
        <n v="2423039.3299999996"/>
        <n v="17449.12"/>
        <n v="338497.95"/>
        <n v="324328.07"/>
        <n v="1245708.6200000001"/>
        <n v="99515.92"/>
        <n v="2008647.9100000001"/>
        <n v="597.35"/>
        <n v="906003.22"/>
        <n v="1257657.51"/>
        <n v="4043772.43"/>
        <n v="147203.54"/>
        <n v="3890.6"/>
        <n v="6358527.2999999998"/>
        <n v="3056337.47"/>
        <n v="3781967.71"/>
        <n v="10588691.539999999"/>
        <n v="695353.39"/>
        <n v="14149"/>
        <n v="18233351.059999999"/>
        <n v="96851.95"/>
        <n v="538596.35"/>
        <n v="789738.64"/>
        <n v="1605812.48"/>
        <n v="67084.27"/>
        <n v="4676.34"/>
        <n v="3028516.22"/>
        <n v="22608.14"/>
        <n v="67856708"/>
        <n v="201378749"/>
        <n v="20502246"/>
        <n v="219676753"/>
        <n v="12012664"/>
        <n v="524199248"/>
        <n v="2772128"/>
        <n v="7536717"/>
        <n v="9354715"/>
        <n v="759582"/>
        <n v="34724242"/>
        <n v="507270"/>
        <n v="18012"/>
        <n v="53077617"/>
        <n v="177079"/>
        <n v="341647.79"/>
        <n v="244389.64"/>
        <n v="2845992.97"/>
        <n v="11635.99"/>
        <n v="3450486.3100000005"/>
        <n v="6819.92"/>
        <n v="4728388"/>
        <n v="8696033"/>
        <n v="604835"/>
        <n v="16102283"/>
        <n v="236559"/>
        <n v="890"/>
        <n v="30501385"/>
        <n v="132397"/>
        <n v="1090231"/>
        <n v="1129646"/>
        <n v="182073"/>
        <n v="7256790"/>
        <n v="335022"/>
        <n v="32443"/>
        <n v="10071780"/>
        <n v="45575"/>
        <n v="439326.89"/>
        <n v="545214.64"/>
        <n v="1187495.3"/>
        <n v="75081.58"/>
        <n v="8169.53"/>
        <n v="2255551.12"/>
        <n v="263.18"/>
        <n v="377958.27"/>
        <n v="464012.39"/>
        <n v="200891.1"/>
        <n v="1049289.81"/>
        <n v="61746.62"/>
        <n v="953.54"/>
        <n v="2155238.8400000003"/>
        <n v="387.11"/>
        <n v="1205943"/>
        <n v="1900303"/>
        <n v="5376189"/>
        <n v="348661"/>
        <n v="534"/>
        <n v="8852587"/>
        <n v="20957"/>
        <n v="2080190"/>
        <n v="4172460"/>
        <n v="12633059"/>
        <n v="343149"/>
        <n v="1612"/>
        <n v="19324692"/>
        <n v="94222"/>
        <n v="1026382.47"/>
        <n v="1684522.18"/>
        <n v="4827353.74"/>
        <n v="195204.17"/>
        <n v="7768281.0199999996"/>
        <n v="34818.46"/>
        <n v="14106901"/>
        <n v="18006325"/>
        <n v="6469588"/>
        <n v="65573414"/>
        <n v="2136646"/>
        <n v="38827"/>
        <n v="106862719"/>
        <n v="531018"/>
        <n v="2796018"/>
        <n v="3644035.77"/>
        <n v="9307091.4900000002"/>
        <n v="538687.49"/>
        <n v="14955.25"/>
        <n v="16304997.25"/>
        <n v="4209.25"/>
        <n v="3501129"/>
        <n v="9017692"/>
        <n v="14942779"/>
        <n v="201871"/>
        <n v="44672"/>
        <n v="27846260"/>
        <n v="138117"/>
        <n v="1173281.8799999999"/>
        <n v="819733.05"/>
        <n v="5969266.2199999997"/>
        <n v="152369.09"/>
        <n v="8118434.0999999996"/>
        <n v="3783.86"/>
        <n v="487411.08"/>
        <n v="766954.77"/>
        <n v="1808381.12"/>
        <n v="48892.72"/>
        <n v="174.24"/>
        <n v="13743.16"/>
        <n v="278127.32"/>
        <n v="165122.67000000001"/>
        <n v="792801.9"/>
        <n v="112403.13"/>
        <n v="1348455.02"/>
        <n v="3066867"/>
        <n v="3959197"/>
        <n v="1405778"/>
        <n v="11215840"/>
        <n v="698171"/>
        <n v="55651"/>
        <n v="20508084"/>
        <n v="106580"/>
        <n v="1020014.33"/>
        <n v="1419837.08"/>
        <n v="3059540"/>
        <n v="263063"/>
        <n v="17721"/>
        <n v="5791846"/>
        <n v="11670.59"/>
        <n v="1684534"/>
        <n v="4709456"/>
        <n v="9389728"/>
        <n v="143613"/>
        <n v="67184"/>
        <n v="310759"/>
        <n v="16382266"/>
        <n v="76992"/>
        <n v="4007275.5"/>
        <n v="7026525.9299999997"/>
        <n v="17877959.649999999"/>
        <n v="226482.52"/>
        <n v="29251264.739999998"/>
        <n v="113021.14"/>
        <n v="2827440"/>
        <n v="7854719"/>
        <n v="1244376"/>
        <n v="12572784"/>
        <n v="736615"/>
        <n v="196448"/>
        <n v="25490891"/>
        <n v="58509"/>
        <n v="2403023.0499999998"/>
        <n v="4593869.13"/>
        <n v="10080219.85"/>
        <n v="468375.47"/>
        <n v="57475.839999999997"/>
        <n v="17702254.909999996"/>
        <n v="99291.57"/>
        <n v="572167.06999999995"/>
        <n v="728865.51"/>
        <n v="1803003.44"/>
        <n v="63748.38"/>
        <n v="2822.97"/>
        <n v="3176805.09"/>
        <n v="6197.72"/>
        <n v="179491.3"/>
        <n v="111692.78"/>
        <n v="611582.93999999994"/>
        <n v="34405.019999999997"/>
        <n v="1866.94"/>
        <n v="940653.66"/>
        <n v="1614.68"/>
        <n v="3045561.09"/>
        <n v="4632205.3"/>
        <n v="9330"/>
        <n v="10744303.51"/>
        <n v="248029.75"/>
        <n v="32815.15"/>
        <n v="18747736.809999999"/>
        <n v="35492.01"/>
        <n v="1056979"/>
        <n v="950632"/>
        <n v="4197118"/>
        <n v="215831"/>
        <n v="6425465"/>
        <n v="4905"/>
        <n v="99928.75"/>
        <n v="69001.460000000006"/>
        <n v="585846.68000000005"/>
        <n v="16923.48"/>
        <n v="776567.17"/>
        <n v="4866.8"/>
        <n v="431736.7"/>
        <n v="590077.4"/>
        <n v="2213912"/>
        <n v="82503.199999999997"/>
        <n v="298.11"/>
        <n v="3318529.41"/>
        <n v="16714687"/>
        <n v="49517054"/>
        <n v="5683847"/>
        <n v="49598231"/>
        <n v="1361738"/>
        <n v="123345303"/>
        <n v="469746"/>
        <n v="6117549.6200000001"/>
        <n v="13157973.390000001"/>
        <n v="4568790.46"/>
        <n v="27085196.899999999"/>
        <n v="1642054.85"/>
        <n v="94039.14"/>
        <n v="52765822.409999996"/>
        <n v="100218.05"/>
        <n v="1220580.6299999999"/>
        <n v="1962826.69"/>
        <n v="336501.22"/>
        <n v="5308100.72"/>
        <n v="445802.5"/>
        <n v="29632.63"/>
        <n v="248708.93"/>
        <n v="9620817.8399999999"/>
        <n v="68664.52"/>
        <n v="327877.33"/>
        <n v="244357.03"/>
        <n v="1227306.8600000001"/>
        <n v="73252.820000000007"/>
        <n v="1993.71"/>
        <n v="1880455.7600000002"/>
        <n v="5668.01"/>
        <n v="1537372.94"/>
        <n v="1499280.51"/>
        <n v="7711531.0599999996"/>
        <n v="266072.71999999997"/>
        <n v="17430.5"/>
        <n v="11091071.300000001"/>
        <n v="59383.57"/>
        <n v="1804920.91"/>
        <n v="2443316.8199999998"/>
        <n v="153666.28"/>
        <n v="6260684.3200000003"/>
        <n v="137299.31"/>
        <n v="5134.1499999999996"/>
        <n v="10850933.470000001"/>
        <n v="45911.68"/>
        <n v="301058.98"/>
        <n v="301219.59999999998"/>
        <n v="1057945.6200000001"/>
        <n v="19591.439999999999"/>
        <n v="1682116.2200000002"/>
        <n v="2300.58"/>
        <n v="3763608.17"/>
        <n v="4823646.2699999996"/>
        <n v="13093303.550000001"/>
        <n v="685975.63"/>
        <n v="34503.79"/>
        <n v="22442815.739999995"/>
        <n v="41778.33"/>
        <n v="412654.07"/>
        <n v="513142.22"/>
        <n v="2975287.34"/>
        <n v="84846.18"/>
        <n v="4006504.43"/>
        <n v="20574.62"/>
        <n v="2779218.49"/>
        <n v="7899255.7699999996"/>
        <n v="1220048.6000000001"/>
        <n v="15879624.970000001"/>
        <n v="351943.34"/>
        <n v="1015.5"/>
        <n v="28134452.82"/>
        <n v="3346.15"/>
        <n v="1921593"/>
        <n v="1438973"/>
        <n v="8646677"/>
        <n v="306181"/>
        <n v="118402"/>
        <n v="271934"/>
        <n v="12720015"/>
        <n v="16255"/>
        <n v="1066520.04"/>
        <n v="2273588.4500000002"/>
        <n v="5781927"/>
        <n v="345389.63"/>
        <n v="24682.85"/>
        <n v="9507944.4600000009"/>
        <n v="15836.49"/>
        <n v="180575.51"/>
        <n v="245839.69"/>
        <n v="653676.9"/>
        <n v="96384.16"/>
        <n v="1347.33"/>
        <n v="1177823.5900000001"/>
        <n v="83039.83"/>
        <n v="29039.34"/>
        <n v="381879.61"/>
        <n v="8761.35"/>
        <n v="504160.02"/>
        <n v="1439.89"/>
        <n v="223491"/>
        <n v="365986"/>
        <n v="887821"/>
        <n v="30284"/>
        <n v="2262"/>
        <n v="1511202"/>
        <n v="1358"/>
        <n v="8075325"/>
        <n v="16514329"/>
        <n v="1908372"/>
        <n v="35919376"/>
        <n v="1307274"/>
        <n v="63816712"/>
        <n v="92036"/>
        <n v="140282263.58000001"/>
        <n v="133724046.2"/>
        <n v="875176123.76999998"/>
        <n v="7163788.1900000004"/>
        <n v="2387929.4"/>
        <n v="33431011.550000001"/>
        <n v="1193964698.2"/>
        <n v="1799535.51"/>
        <n v="19507491.859999999"/>
        <n v="45803038.170000002"/>
        <n v="4460309.3600000003"/>
        <n v="84422583.310000002"/>
        <n v="828673.61"/>
        <n v="2309.54"/>
        <n v="155549762.73000002"/>
        <n v="525356.88"/>
        <n v="647909.04"/>
        <n v="521306.03"/>
        <n v="6122232.6500000004"/>
        <n v="369057.74"/>
        <n v="35599.339999999997"/>
        <n v="7712046.9000000004"/>
        <n v="15942.1"/>
        <n v="484374"/>
        <n v="546693"/>
        <n v="1654714"/>
        <n v="48856"/>
        <n v="2735869"/>
        <n v="1232"/>
        <n v="1926795.94"/>
        <n v="2334285.2400000002"/>
        <n v="445268.34"/>
        <n v="7652335.0199999996"/>
        <n v="87386.71"/>
        <n v="12485700.43"/>
        <n v="39629.18"/>
        <n v="548611.22"/>
        <n v="1162519.05"/>
        <n v="2069978.1"/>
        <n v="212971.64"/>
        <n v="4125.3599999999997"/>
        <n v="4033450.46"/>
        <n v="35245.089999999997"/>
        <n v="1719682.52"/>
        <n v="1352134.08"/>
        <n v="4757807.7699999996"/>
        <n v="278206.11"/>
        <n v="7488.45"/>
        <n v="8134128.3399999999"/>
        <n v="18809.41"/>
        <n v="8704300"/>
        <n v="12746944"/>
        <n v="1502444"/>
        <n v="38986536"/>
        <n v="1231949"/>
        <n v="50311"/>
        <n v="63355579"/>
        <n v="133095"/>
        <n v="526538.65"/>
        <n v="957350.05"/>
        <n v="2157178.08"/>
        <n v="104606.15"/>
        <n v="3751185.6100000003"/>
        <n v="5512.68"/>
        <n v="2010675.94"/>
        <n v="2265874.91"/>
        <n v="691198.64"/>
        <n v="9882095.3300000001"/>
        <n v="263661.77"/>
        <n v="14408.44"/>
        <n v="15167730.1"/>
        <n v="39815.07"/>
        <n v="1103737.46"/>
        <n v="842669.08"/>
        <n v="2492946.69"/>
        <n v="245028.05"/>
        <n v="4696693.68"/>
        <n v="12312.4"/>
        <n v="2163792.02"/>
        <n v="1695717.08"/>
        <n v="7259539.0999999996"/>
        <n v="301572.78999999998"/>
        <n v="41550.86"/>
        <n v="36840.400000000001"/>
        <n v="11517064.079999998"/>
        <n v="18051.830000000002"/>
        <n v="2533943"/>
        <n v="2064280"/>
        <n v="8173845"/>
        <n v="500316"/>
        <n v="40241"/>
        <n v="13314223"/>
        <n v="1598"/>
        <n v="548265"/>
        <n v="256986"/>
        <n v="1965402"/>
        <n v="155591"/>
        <n v="2932421"/>
        <n v="6177"/>
        <n v="5137267.26"/>
        <n v="10214896.699999999"/>
        <n v="20511737.91"/>
        <n v="1296543.5900000001"/>
        <n v="18896.990000000002"/>
        <n v="238822.51"/>
        <n v="37548872.910000011"/>
        <n v="130707.95"/>
        <n v="795436.88"/>
        <n v="816709.54"/>
        <n v="3187626.17"/>
        <n v="91594.85"/>
        <n v="7254.32"/>
        <n v="4908779.26"/>
        <n v="10157.5"/>
        <n v="1530488"/>
        <n v="1977301"/>
        <n v="4188207"/>
        <n v="300008"/>
        <n v="16232"/>
        <n v="8037544"/>
        <n v="25308"/>
        <n v="2688818"/>
        <n v="3863831"/>
        <n v="239073"/>
        <n v="10834399"/>
        <n v="639719"/>
        <n v="40"/>
        <n v="18315691"/>
        <n v="49811"/>
        <n v="691374.97"/>
        <n v="789462.99"/>
        <n v="2408551.7000000002"/>
        <n v="156855.29"/>
        <n v="14752.89"/>
        <n v="4063404.7700000005"/>
        <n v="2406.9299999999998"/>
        <n v="2396056"/>
        <n v="2516887"/>
        <n v="229096"/>
        <n v="8411019"/>
        <n v="498558"/>
        <n v="58370"/>
        <n v="14126826"/>
        <n v="16840"/>
        <n v="24715924.539999999"/>
        <n v="45998361.229999997"/>
        <n v="260448.06"/>
        <n v="85257491.260000005"/>
        <n v="2390646.7200000002"/>
        <n v="15887.21"/>
        <n v="159111338.26000002"/>
        <n v="472579.24"/>
        <n v="2680001.04"/>
        <n v="3769099.36"/>
        <n v="9293674.7899999991"/>
        <n v="702906.23"/>
        <n v="31254.59"/>
        <n v="16506382.149999999"/>
        <n v="29446.14"/>
        <n v="313357.32"/>
        <n v="378401.86"/>
        <n v="1051561.79"/>
        <n v="63839.15"/>
        <n v="1825734.5"/>
        <n v="18574.38"/>
        <n v="456057.91"/>
        <n v="436506.12"/>
        <n v="1394352.41"/>
        <n v="115976.8"/>
        <n v="6491.74"/>
        <n v="2422428.35"/>
        <n v="13043.37"/>
        <n v="311465.82"/>
        <n v="345503.97"/>
        <n v="1209005.7"/>
        <n v="99988.15"/>
        <n v="1966244.7899999998"/>
        <n v="281.14999999999998"/>
        <n v="1114408.82"/>
        <n v="1043261.28"/>
        <n v="4360357.7300000004"/>
        <n v="212972.84"/>
        <n v="4643.55"/>
        <n v="6735644.2200000007"/>
        <n v="3402943"/>
        <n v="4453192"/>
        <n v="10871335"/>
        <n v="375344"/>
        <n v="15282"/>
        <n v="19176380"/>
        <n v="58284"/>
        <n v="560345.91"/>
        <n v="572629.01"/>
        <n v="2170056.5"/>
        <n v="44980.97"/>
        <n v="10576.37"/>
        <n v="3367275.1900000004"/>
        <n v="8686.43"/>
        <n v="70110535"/>
        <n v="191990750"/>
        <n v="22962575.010000002"/>
        <n v="233979642"/>
        <n v="11781455"/>
        <n v="533456671.00999999"/>
        <n v="2631714"/>
        <n v="6652305"/>
        <n v="9062949"/>
        <n v="590278"/>
        <n v="31570515"/>
        <n v="441033"/>
        <n v="17411"/>
        <n v="48499515"/>
        <n v="165024"/>
        <n v="363518.58"/>
        <n v="235395.24"/>
        <n v="2910809.78"/>
        <n v="53195.83"/>
        <n v="3566724.0999999996"/>
        <n v="3804.67"/>
        <n v="5282838"/>
        <n v="9050940"/>
        <n v="629742"/>
        <n v="17916114"/>
        <n v="242278"/>
        <n v="892"/>
        <n v="33278860"/>
        <n v="156056"/>
        <n v="1024770.03"/>
        <n v="1351549.91"/>
        <n v="98516.97"/>
        <n v="6008630.2999999998"/>
        <n v="211711.74"/>
        <n v="28483.01"/>
        <n v="8765903.8000000007"/>
        <n v="42241.84"/>
        <n v="447240.74"/>
        <n v="675443.1"/>
        <n v="1223240.5900000001"/>
        <n v="96763.18"/>
        <n v="3180.69"/>
        <n v="2446229.6700000004"/>
        <n v="361.37"/>
        <n v="354198.83"/>
        <n v="283828.84999999998"/>
        <n v="288713.05"/>
        <n v="1303508.07"/>
        <n v="146924.92000000001"/>
        <n v="1311.48"/>
        <n v="2386460.0499999998"/>
        <n v="7974.85"/>
        <n v="1457647"/>
        <n v="1476535"/>
        <n v="6064073"/>
        <n v="491199"/>
        <n v="1000"/>
        <n v="9501263"/>
        <n v="10809"/>
        <n v="2522141"/>
        <n v="4379173"/>
        <n v="14246367"/>
        <n v="407423"/>
        <n v="2893"/>
        <n v="21655397"/>
        <n v="97400"/>
        <n v="1147886.57"/>
        <n v="1767891.8"/>
        <n v="4840406.7699999996"/>
        <n v="258708.71"/>
        <n v="8041137.7999999998"/>
        <n v="26243.95"/>
        <n v="13335917"/>
        <n v="17291215"/>
        <n v="6559223"/>
        <n v="66828662"/>
        <n v="2221794"/>
        <n v="37402"/>
        <n v="106791401"/>
        <n v="517188"/>
        <n v="2873675.31"/>
        <n v="3538967.73"/>
        <n v="9575052.2799999993"/>
        <n v="549822.81999999995"/>
        <n v="24663.96"/>
        <n v="16577410.360000001"/>
        <n v="15228.26"/>
        <n v="4122217"/>
        <n v="8302483"/>
        <n v="18019392"/>
        <n v="265968"/>
        <n v="61217"/>
        <n v="30894450"/>
        <n v="123173"/>
        <n v="2957515.66"/>
        <n v="16870492.530000001"/>
        <n v="125304.46"/>
        <n v="19953312.650000002"/>
        <n v="2234702"/>
        <n v="1766889"/>
        <n v="9924192"/>
        <n v="316988"/>
        <n v="111775"/>
        <n v="153062"/>
        <n v="14524201"/>
        <n v="16593"/>
        <n v="5668569.1600000001"/>
        <n v="10802927.27"/>
        <n v="215151.86"/>
        <n v="20562008.096000001"/>
        <n v="404344.86"/>
        <n v="72858.850000000006"/>
        <n v="37859291.596000001"/>
        <n v="133431.5"/>
        <n v="1302132"/>
        <n v="1762846"/>
        <n v="5179776"/>
        <n v="240139"/>
        <n v="8534266"/>
        <n v="32023"/>
        <n v="17350"/>
        <n v="275148.18"/>
        <n v="227970.34"/>
        <n v="773234.06"/>
        <n v="113149.98"/>
        <n v="1389502.56"/>
        <n v="3214720"/>
        <n v="4000582"/>
        <n v="1409460"/>
        <n v="11546050"/>
        <n v="593905"/>
        <n v="54964"/>
        <n v="20932185"/>
        <n v="112504"/>
        <n v="1051632.8700000001"/>
        <n v="1385470.28"/>
        <n v="3099596.27"/>
        <n v="265621.2"/>
        <n v="16258.93"/>
        <n v="5830029.9100000001"/>
        <n v="11450.36"/>
        <n v="1576103"/>
        <n v="5036729"/>
        <n v="9427645"/>
        <n v="145183"/>
        <n v="58893"/>
        <n v="161910"/>
        <n v="16483859"/>
        <n v="77396"/>
        <n v="3881113.64"/>
        <n v="7098025.5999999996"/>
        <n v="17515273.34"/>
        <n v="229170.75"/>
        <n v="28833171.629999999"/>
        <n v="109588.3"/>
        <n v="3116714.98"/>
        <n v="7992203.8799999999"/>
        <n v="1228320.78"/>
        <n v="13535023.6"/>
        <n v="804244.88"/>
        <n v="260108.83"/>
        <n v="26992754.77"/>
        <n v="56137.82"/>
        <n v="2399395.4900000002"/>
        <n v="4363282.67"/>
        <n v="10166975.51"/>
        <n v="452385.57"/>
        <n v="57479.47"/>
        <n v="17517892.699999999"/>
        <n v="78373.990000000005"/>
        <n v="609903.5"/>
        <n v="674146.28"/>
        <n v="1792120.78"/>
        <n v="62957.49"/>
        <n v="2910.99"/>
        <n v="3148758.6100000008"/>
        <n v="6719.57"/>
        <n v="158800.67000000001"/>
        <n v="97577.86"/>
        <n v="529765.74"/>
        <n v="33358.639999999999"/>
        <n v="1861.58"/>
        <n v="822671.63"/>
        <n v="1307.1400000000001"/>
        <n v="3150067.49"/>
        <n v="4709390.1100000003"/>
        <n v="11951.47"/>
        <n v="10908631.390000001"/>
        <n v="249702.75"/>
        <n v="30470.400000000001"/>
        <n v="19095986.030000001"/>
        <n v="35772.42"/>
        <n v="1065700.53"/>
        <n v="1008777.57"/>
        <n v="4242211.05"/>
        <n v="221362.6"/>
        <n v="6542813.9500000002"/>
        <n v="4762.2"/>
        <n v="99843.36"/>
        <n v="69919.399999999994"/>
        <n v="600826.44999999995"/>
        <n v="17991.060000000001"/>
        <n v="793515.51"/>
        <n v="4935.24"/>
        <n v="385021"/>
        <n v="434811"/>
        <n v="2248530.17"/>
        <n v="91416"/>
        <n v="271.64999999999998"/>
        <n v="163336.19"/>
        <n v="3326197.7699999996"/>
        <n v="2811.76"/>
        <n v="17222050"/>
        <n v="50255320"/>
        <n v="5795028"/>
        <n v="50103115"/>
        <n v="1320696"/>
        <n v="125173175"/>
        <n v="476966"/>
        <n v="6144115.7999999998"/>
        <n v="12902346.23"/>
        <n v="4474111.3499999996"/>
        <n v="23014728.260000002"/>
        <n v="1638299.48"/>
        <n v="88805.6"/>
        <n v="48369277.670000009"/>
        <n v="106870.95"/>
        <n v="1197844.02"/>
        <n v="1740344.88"/>
        <n v="350697.81"/>
        <n v="5715607.0800000001"/>
        <n v="402098.43"/>
        <n v="25608.06"/>
        <n v="230552.23"/>
        <n v="9726379.1500000022"/>
        <n v="63626.64"/>
        <n v="330317.76"/>
        <n v="224278.35"/>
        <n v="1109092.22"/>
        <n v="56895.199999999997"/>
        <n v="1938.13"/>
        <n v="1727956.0499999998"/>
        <n v="5434.39"/>
        <n v="1919833.39"/>
        <n v="1598367.59"/>
        <n v="9894481.2699999996"/>
        <n v="272331.87"/>
        <n v="17371.259999999998"/>
        <n v="13762763.34"/>
        <n v="60377.96"/>
        <n v="2038199.29"/>
        <n v="3021868.51"/>
        <n v="170806.9"/>
        <n v="6992951.5999999996"/>
        <n v="136839.54999999999"/>
        <n v="6443.98"/>
        <n v="12404295.440000001"/>
        <n v="37185.61"/>
        <n v="341998.25"/>
        <n v="226131.21"/>
        <n v="1208841.33"/>
        <n v="24820.97"/>
        <n v="1805084.64"/>
        <n v="3292.88"/>
        <n v="3647392.5"/>
        <n v="4794355.4000000004"/>
        <n v="13107845.26"/>
        <n v="690999.09"/>
        <n v="34127.279999999999"/>
        <n v="22316562.810000002"/>
        <n v="41843.279999999999"/>
        <n v="506739.74"/>
        <n v="488134.85"/>
        <n v="3052544.4"/>
        <n v="77844.23"/>
        <n v="4145156.9099999997"/>
        <n v="19893.689999999999"/>
        <n v="3494878.81"/>
        <n v="7050380.0599999996"/>
        <n v="1328280.52"/>
        <n v="16501703.68"/>
        <n v="395785.78"/>
        <n v="959.3"/>
        <n v="28779375.629999999"/>
        <n v="7387.48"/>
        <n v="1838725.81"/>
        <n v="1419734.52"/>
        <n v="8120633.7199999997"/>
        <n v="302911"/>
        <n v="122087"/>
        <n v="382687"/>
        <n v="12202182.049999999"/>
        <n v="15403"/>
        <n v="1062063"/>
        <n v="2283508"/>
        <n v="5811065"/>
        <n v="351898"/>
        <n v="25265"/>
        <n v="9549401"/>
        <n v="15602"/>
        <n v="170052.15"/>
        <n v="258546.57"/>
        <n v="628538.18000000005"/>
        <n v="96603.96"/>
        <n v="1095.18"/>
        <n v="1154836.04"/>
        <n v="78774.490000000005"/>
        <n v="25703.63"/>
        <n v="414231.63"/>
        <n v="8341.7199999999993"/>
        <n v="528518.87"/>
        <n v="1467.4"/>
        <n v="227094"/>
        <n v="379507"/>
        <n v="919327"/>
        <n v="24680"/>
        <n v="2292"/>
        <n v="1554361"/>
        <n v="1461"/>
        <n v="8185559.2400000002"/>
        <n v="16918275.960000001"/>
        <n v="2083116.25"/>
        <n v="38550664.649999999"/>
        <n v="1638701.16"/>
        <n v="48265.79"/>
        <n v="67553527.75999999"/>
        <n v="128944.71"/>
        <n v="170954842"/>
        <n v="145906208"/>
        <n v="852769936"/>
        <n v="10283149"/>
        <n v="2370563"/>
        <n v="16858549.129999999"/>
        <n v="11520236.9"/>
        <n v="1214211305.0300002"/>
        <n v="3547821"/>
        <n v="20147318.539999999"/>
        <n v="45261534.609999999"/>
        <n v="4948418.58"/>
        <n v="86662172.620000005"/>
        <n v="856863.54"/>
        <n v="3035.93"/>
        <n v="158401188.97"/>
        <n v="521845.15"/>
        <n v="753742.81"/>
        <n v="616408.31999999995"/>
        <n v="7013018.9000000004"/>
        <n v="346859.88"/>
        <n v="39171.08"/>
        <n v="8785941.7100000028"/>
        <n v="16740.72"/>
        <n v="475676"/>
        <n v="543963"/>
        <n v="1632541"/>
        <n v="48825"/>
        <n v="2707495"/>
        <n v="6490"/>
        <n v="1979520.74"/>
        <n v="2253440"/>
        <n v="400571.62"/>
        <n v="7233801.1100000003"/>
        <n v="87380.46"/>
        <n v="11992451.01"/>
        <n v="37737.08"/>
        <n v="5404890.2800000003"/>
        <n v="10821528.85"/>
        <n v="252893.97"/>
        <n v="20895700.789999999"/>
        <n v="419699.52"/>
        <n v="110223.49"/>
        <n v="38030504.450000003"/>
        <n v="125567.55"/>
        <n v="563726.5"/>
        <n v="1139825.96"/>
        <n v="2135010.4700000002"/>
        <n v="207440.11"/>
        <n v="4237.72"/>
        <n v="4085864.37"/>
        <n v="35623.61"/>
        <n v="1728865.87"/>
        <n v="1312690.19"/>
        <n v="4631252.91"/>
        <n v="267094.71999999997"/>
        <n v="6066.41"/>
        <n v="7964348.0900000008"/>
        <n v="18377.990000000002"/>
        <n v="9042131"/>
        <n v="12949145"/>
        <n v="1350081"/>
        <n v="39974345"/>
        <n v="1254474"/>
        <n v="47442"/>
        <n v="64751229"/>
        <n v="133611"/>
        <n v="557945.14"/>
        <n v="884784.45"/>
        <n v="2144042.6"/>
        <n v="101397.57"/>
        <n v="3693668.0700000003"/>
        <n v="5498.31"/>
        <n v="2059879.74"/>
        <n v="2357075.09"/>
        <n v="700048.36"/>
        <n v="10395434.27"/>
        <n v="265728.65999999997"/>
        <n v="14698.16"/>
        <n v="15841812.279999999"/>
        <n v="48948"/>
        <n v="1084578.42"/>
        <n v="818758.47"/>
        <n v="2483877"/>
        <n v="267284.40000000002"/>
        <n v="4659893"/>
        <n v="5394.71"/>
        <n v="2273518"/>
        <n v="2074960"/>
        <n v="6746590"/>
        <n v="454386"/>
        <n v="38317"/>
        <n v="11589046"/>
        <n v="1275"/>
        <n v="552009"/>
        <n v="306169"/>
        <n v="1966696"/>
        <n v="149706"/>
        <n v="2981116"/>
        <n v="6536"/>
        <n v="4772645.96"/>
        <n v="10852488"/>
        <n v="19956477.489999998"/>
        <n v="1296752.04"/>
        <n v="17753.04"/>
        <n v="326336.25"/>
        <n v="37346970.730000004"/>
        <n v="124517.95"/>
        <n v="751286.81"/>
        <n v="826561.11"/>
        <n v="3090921.61"/>
        <n v="91112.81"/>
        <n v="7339.61"/>
        <n v="4777622.8"/>
        <n v="10400.85"/>
        <n v="1467186"/>
        <n v="2076212"/>
        <n v="4133061"/>
        <n v="306959"/>
        <n v="15609"/>
        <n v="8027262"/>
        <n v="28235"/>
        <n v="2757530"/>
        <n v="4104415"/>
        <n v="248849"/>
        <n v="11464889"/>
        <n v="687551"/>
        <n v="43"/>
        <n v="19311595"/>
        <n v="48318"/>
        <n v="679467.74"/>
        <n v="821655.02"/>
        <n v="2511227.92"/>
        <n v="161142"/>
        <n v="11550.84"/>
        <n v="4187490.13"/>
        <n v="2446.61"/>
        <n v="2292805"/>
        <n v="2597920"/>
        <n v="233422"/>
        <n v="8309529"/>
        <n v="553687"/>
        <n v="28185"/>
        <n v="14075530"/>
        <n v="59982"/>
        <n v="25153691.449999999"/>
        <n v="47290824.670000002"/>
        <n v="266415.76"/>
        <n v="88807763.879999995"/>
        <n v="2397080.7400000002"/>
        <n v="15206.81"/>
        <n v="164400270.97999999"/>
        <n v="469287.67"/>
        <n v="2640563.7400000002"/>
        <n v="4015916.79"/>
        <n v="8968697.0199999996"/>
        <n v="727781.03"/>
        <n v="28967.18"/>
        <n v="16412844.49"/>
        <n v="30918.73"/>
        <n v="307567.28999999998"/>
        <n v="393621.62"/>
        <n v="1055913.55"/>
        <n v="64418"/>
        <n v="1840249.81"/>
        <n v="18729.349999999999"/>
        <n v="482664"/>
        <n v="448662"/>
        <n v="1418451"/>
        <n v="107656"/>
        <n v="6581"/>
        <n v="2476591"/>
        <n v="12577"/>
        <n v="296930.86"/>
        <n v="338560.79"/>
        <n v="1138938.28"/>
        <n v="96200.6"/>
        <n v="1870819.9400000002"/>
        <n v="189.41"/>
        <n v="1125593.92"/>
        <n v="1041326.23"/>
        <n v="4556975.04"/>
        <n v="210613.9"/>
        <n v="3507.84"/>
        <n v="6938016.9299999997"/>
        <n v="3364545.45"/>
        <n v="4441766.17"/>
        <n v="11269395.77"/>
        <n v="365818.96"/>
        <n v="14833.01"/>
        <n v="19515503.830000002"/>
        <n v="59144.47"/>
        <n v="567625.18999999994"/>
        <n v="591289.88"/>
        <n v="2142991.11"/>
        <n v="49145.77"/>
        <n v="10213.879999999999"/>
        <n v="3370748.8599999994"/>
        <n v="9483.0300000000007"/>
        <n v="86713434.170000002"/>
        <n v="224791153.18000001"/>
        <n v="26101913.760000002"/>
        <n v="259809025.97999999"/>
        <n v="12292238.390000001"/>
        <n v="612354538.0999999"/>
        <n v="2646772.62"/>
        <n v="6588891"/>
        <n v="9052253"/>
        <n v="969114"/>
        <n v="32867321"/>
        <n v="456134"/>
        <n v="19341"/>
        <n v="50107358"/>
        <n v="154304"/>
        <n v="352184.33"/>
        <n v="240623.67"/>
        <n v="2996827.67"/>
        <n v="54677.2"/>
        <n v="3648250.16"/>
        <n v="3937.29"/>
        <n v="5363402"/>
        <n v="9068209"/>
        <n v="703652"/>
        <n v="18031469"/>
        <n v="236996"/>
        <n v="945"/>
        <n v="33558263"/>
        <n v="153590"/>
        <n v="1054960"/>
        <n v="1379104"/>
        <n v="6086711"/>
        <n v="208452"/>
        <n v="27922"/>
        <n v="8800223"/>
        <n v="43074"/>
        <n v="429811.28"/>
        <n v="637974.78"/>
        <n v="1186443.3400000001"/>
        <n v="95260.59"/>
        <n v="3069.98"/>
        <n v="2352916.0500000003"/>
        <n v="356.08"/>
        <n v="345263.23"/>
        <n v="278328.88"/>
        <n v="291993.65999999997"/>
        <n v="1277781.82"/>
        <n v="148568.62"/>
        <n v="1324.95"/>
        <n v="2348941.2300000004"/>
        <n v="5680.07"/>
        <n v="1442271"/>
        <n v="1546107"/>
        <n v="5975351"/>
        <n v="469495"/>
        <n v="1007"/>
        <n v="9445054"/>
        <n v="10823"/>
        <n v="2473102"/>
        <n v="4481016"/>
        <n v="14712145"/>
        <n v="407413"/>
        <n v="2805"/>
        <n v="22174623"/>
        <n v="98142"/>
        <n v="1135434.81"/>
        <n v="1840789.26"/>
        <n v="4830406.6900000004"/>
        <n v="261598.84"/>
        <n v="8091321.5199999996"/>
        <n v="23091.919999999998"/>
        <n v="15380357"/>
        <n v="20028198"/>
        <n v="2887749"/>
        <n v="66976355"/>
        <n v="2581498"/>
        <n v="42290"/>
        <n v="108471073"/>
        <n v="574626"/>
        <n v="2891465.16"/>
        <n v="3461257.47"/>
        <n v="9701202.3800000008"/>
        <n v="477250.13"/>
        <n v="24309.63"/>
        <n v="16583237.380000003"/>
        <n v="27752.61"/>
        <n v="3967625.83"/>
        <n v="7228162.25"/>
        <n v="17632793.690000001"/>
        <n v="274105.90000000002"/>
        <n v="72684.81"/>
        <n v="29280939.559999999"/>
        <n v="105567.08"/>
        <n v="4012384.08"/>
        <n v="18511055.420000002"/>
        <n v="147133.18"/>
        <n v="22670572.68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4325"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0"/>
    <n v="33527"/>
    <n v="11734.45"/>
    <n v="161312.66"/>
    <x v="0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1"/>
    <n v="33527"/>
    <n v="704.07"/>
    <n v="161312.66"/>
    <x v="1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2"/>
    <m/>
    <n v="2568"/>
    <n v="161312.66"/>
    <x v="2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3"/>
    <n v="33527"/>
    <n v="-335.27"/>
    <n v="161312.66"/>
    <x v="3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4"/>
    <n v="34667"/>
    <n v="68987.33"/>
    <n v="161312.66"/>
    <x v="4"/>
    <m/>
    <s v="PowerStream Inc 0007091018"/>
    <x v="0"/>
  </r>
  <r>
    <s v="PBS"/>
    <s v="EWMP LDC"/>
    <s v="Aggregate"/>
    <n v="201001"/>
    <x v="0"/>
    <s v="0007091018"/>
    <s v="00070-91018"/>
    <s v="38391584"/>
    <s v="300100377"/>
    <s v="700056611"/>
    <s v="376276"/>
    <s v="A"/>
    <d v="2009-12-04T00:00:00"/>
    <d v="2010-01-06T00:00:00"/>
    <x v="5"/>
    <n v="34667"/>
    <n v="77654.080000000002"/>
    <n v="161312.66"/>
    <x v="5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0"/>
    <n v="30610"/>
    <n v="10713.5"/>
    <n v="147501.94"/>
    <x v="0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1"/>
    <n v="30610"/>
    <n v="642.80999999999995"/>
    <n v="147501.94"/>
    <x v="1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2"/>
    <m/>
    <n v="2568"/>
    <n v="147501.94"/>
    <x v="2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3"/>
    <n v="30610"/>
    <n v="-306.10000000000002"/>
    <n v="147501.94"/>
    <x v="3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4"/>
    <n v="31651"/>
    <n v="62985.49"/>
    <n v="147501.94"/>
    <x v="4"/>
    <m/>
    <s v="PowerStream Inc 0007091018"/>
    <x v="0"/>
  </r>
  <r>
    <s v="PBS"/>
    <s v="EWMP LDC"/>
    <s v="Aggregate"/>
    <n v="201002"/>
    <x v="0"/>
    <s v="0007091018"/>
    <s v="00070-91018"/>
    <s v="38391584"/>
    <s v="300100377"/>
    <s v="700056611"/>
    <s v="378795"/>
    <s v="A"/>
    <d v="2010-01-06T00:00:00"/>
    <d v="2010-02-04T00:00:00"/>
    <x v="5"/>
    <n v="31651"/>
    <n v="70898.240000000005"/>
    <n v="147501.94"/>
    <x v="5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0"/>
    <n v="29871"/>
    <n v="10454.85"/>
    <n v="143999.21"/>
    <x v="0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1"/>
    <n v="29871"/>
    <n v="627.29"/>
    <n v="143999.21"/>
    <x v="1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2"/>
    <m/>
    <n v="2568"/>
    <n v="143999.21"/>
    <x v="2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3"/>
    <n v="29871"/>
    <n v="-298.70999999999998"/>
    <n v="143999.21"/>
    <x v="3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4"/>
    <n v="30886"/>
    <n v="61463.14"/>
    <n v="143999.21"/>
    <x v="4"/>
    <m/>
    <s v="PowerStream Inc 0007091018"/>
    <x v="0"/>
  </r>
  <r>
    <s v="PBS"/>
    <s v="EWMP LDC"/>
    <s v="Aggregate"/>
    <n v="201003"/>
    <x v="0"/>
    <s v="0007091018"/>
    <s v="00070-91018"/>
    <s v="38391584"/>
    <s v="300100377"/>
    <s v="700056611"/>
    <s v="383408"/>
    <s v="A"/>
    <d v="2010-02-04T00:00:00"/>
    <d v="2010-03-05T00:00:00"/>
    <x v="5"/>
    <n v="30886"/>
    <n v="69184.639999999999"/>
    <n v="143999.21"/>
    <x v="5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0"/>
    <n v="26220"/>
    <n v="9177"/>
    <n v="126643.26"/>
    <x v="0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1"/>
    <n v="26220"/>
    <n v="550.62"/>
    <n v="126643.26"/>
    <x v="1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2"/>
    <m/>
    <n v="2568"/>
    <n v="126643.26"/>
    <x v="2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3"/>
    <n v="26220"/>
    <n v="-262.2"/>
    <n v="126643.26"/>
    <x v="3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4"/>
    <n v="27112"/>
    <n v="53952.88"/>
    <n v="126643.26"/>
    <x v="4"/>
    <m/>
    <s v="PowerStream Inc 0007091018"/>
    <x v="0"/>
  </r>
  <r>
    <s v="PBS"/>
    <s v="EWMP LDC"/>
    <s v="Aggregate"/>
    <n v="201004"/>
    <x v="0"/>
    <s v="0007091018"/>
    <s v="00070-91018"/>
    <s v="38391584"/>
    <s v="300100377"/>
    <s v="700056611"/>
    <s v="388104"/>
    <s v="A"/>
    <d v="2010-03-05T00:00:00"/>
    <d v="2010-04-07T00:00:00"/>
    <x v="5"/>
    <n v="27079"/>
    <n v="60656.959999999999"/>
    <n v="126643.26"/>
    <x v="5"/>
    <m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0"/>
    <n v="24934"/>
    <n v="6981.52"/>
    <n v="123893.61"/>
    <x v="0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0"/>
    <n v="24934"/>
    <n v="2204.17"/>
    <n v="123893.61"/>
    <x v="0"/>
    <n v="0.2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1"/>
    <n v="24934"/>
    <n v="418.89"/>
    <n v="123893.61"/>
    <x v="1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6"/>
    <n v="24934"/>
    <n v="24.93"/>
    <n v="123893.61"/>
    <x v="6"/>
    <n v="0.2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2"/>
    <m/>
    <n v="2568"/>
    <n v="123893.61"/>
    <x v="2"/>
    <m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3"/>
    <n v="24934"/>
    <n v="-199.47"/>
    <n v="123893.61"/>
    <x v="3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3"/>
    <n v="24934"/>
    <n v="-49.87"/>
    <n v="123893.61"/>
    <x v="3"/>
    <n v="0.2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4"/>
    <n v="25782"/>
    <n v="41044.94"/>
    <n v="123893.61"/>
    <x v="4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4"/>
    <n v="25782"/>
    <n v="11034.7"/>
    <n v="123893.61"/>
    <x v="4"/>
    <n v="0.2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5"/>
    <n v="25782"/>
    <n v="46201.34"/>
    <n v="123893.61"/>
    <x v="5"/>
    <n v="0.8"/>
    <s v="PowerStream Inc 0007091018"/>
    <x v="0"/>
  </r>
  <r>
    <s v="PBS"/>
    <s v="EWMP LDC"/>
    <s v="Aggregate"/>
    <n v="201005"/>
    <x v="0"/>
    <s v="0007091018"/>
    <s v="00070-91018"/>
    <s v="38391584"/>
    <s v="300100377"/>
    <s v="700056611"/>
    <s v="393059"/>
    <s v="A"/>
    <d v="2010-04-07T00:00:00"/>
    <d v="2010-05-07T00:00:00"/>
    <x v="5"/>
    <n v="25782"/>
    <n v="13664.46"/>
    <n v="123893.61"/>
    <x v="5"/>
    <n v="0.2"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0"/>
    <n v="21949"/>
    <n v="9701.4599999999991"/>
    <n v="118300.77"/>
    <x v="0"/>
    <m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6"/>
    <n v="21949"/>
    <n v="109.75"/>
    <n v="118300.77"/>
    <x v="6"/>
    <m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3"/>
    <n v="21949"/>
    <n v="-219.49"/>
    <n v="118300.77"/>
    <x v="3"/>
    <m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4"/>
    <n v="22695"/>
    <n v="48567.3"/>
    <n v="118300.77"/>
    <x v="4"/>
    <m/>
    <s v="PowerStream Inc 0007091018"/>
    <x v="0"/>
  </r>
  <r>
    <s v="PBS"/>
    <s v="EWMP LDC"/>
    <s v="Aggregate"/>
    <n v="201006"/>
    <x v="0"/>
    <s v="0007091018"/>
    <s v="00070-91018"/>
    <s v="38391584"/>
    <s v="300100377"/>
    <s v="700056611"/>
    <s v="397810"/>
    <s v="A"/>
    <d v="2010-05-07T00:00:00"/>
    <d v="2010-06-05T00:00:00"/>
    <x v="5"/>
    <n v="22695"/>
    <n v="60141.75"/>
    <n v="118300.77"/>
    <x v="5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0"/>
    <n v="9510"/>
    <n v="4203.42"/>
    <n v="51255.94"/>
    <x v="0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6"/>
    <n v="9510"/>
    <n v="47.55"/>
    <n v="51255.94"/>
    <x v="6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3"/>
    <n v="9510"/>
    <n v="-95.1"/>
    <n v="51255.94"/>
    <x v="3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4"/>
    <n v="9833"/>
    <n v="21042.62"/>
    <n v="51255.94"/>
    <x v="4"/>
    <m/>
    <s v="PowerStream Inc 0007091018"/>
    <x v="0"/>
  </r>
  <r>
    <s v="PBS"/>
    <s v="EWMP LDC"/>
    <s v="Aggregate"/>
    <n v="201007"/>
    <x v="0"/>
    <s v="0007091018"/>
    <s v="00070-91018"/>
    <s v="38391584"/>
    <s v="300100377"/>
    <s v="700056611"/>
    <s v="402856"/>
    <s v="A"/>
    <d v="2010-06-05T00:00:00"/>
    <d v="2010-07-07T00:00:00"/>
    <x v="5"/>
    <n v="9833"/>
    <n v="26057.45"/>
    <n v="51255.94"/>
    <x v="5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0"/>
    <n v="0"/>
    <n v="0"/>
    <n v="0"/>
    <x v="0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6"/>
    <n v="0"/>
    <n v="0"/>
    <n v="0"/>
    <x v="6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3"/>
    <n v="0"/>
    <n v="0"/>
    <n v="0"/>
    <x v="3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4"/>
    <n v="0"/>
    <n v="0"/>
    <n v="0"/>
    <x v="4"/>
    <m/>
    <s v="PowerStream Inc 0007091018"/>
    <x v="0"/>
  </r>
  <r>
    <s v="PBS"/>
    <s v="EWMP LDC"/>
    <s v="Aggregate"/>
    <n v="201008"/>
    <x v="0"/>
    <s v="0007091018"/>
    <s v="00070-91018"/>
    <s v="38391584"/>
    <s v="300100377"/>
    <s v="700056611"/>
    <s v="418879"/>
    <s v="A"/>
    <d v="2010-07-07T00:00:00"/>
    <d v="2010-08-06T00:00:00"/>
    <x v="5"/>
    <n v="0"/>
    <n v="0"/>
    <n v="0"/>
    <x v="5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0"/>
    <n v="33154"/>
    <n v="14654.07"/>
    <n v="178694.29"/>
    <x v="0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6"/>
    <n v="33154"/>
    <n v="165.77"/>
    <n v="178694.29"/>
    <x v="6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3"/>
    <n v="33154"/>
    <n v="-331.54"/>
    <n v="178694.29"/>
    <x v="3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4"/>
    <n v="34281"/>
    <n v="73361.34"/>
    <n v="178694.29"/>
    <x v="4"/>
    <m/>
    <s v="PowerStream Inc 0007091018"/>
    <x v="0"/>
  </r>
  <r>
    <s v="PBS"/>
    <s v="EWMP LDC"/>
    <s v="Aggregate"/>
    <n v="201009"/>
    <x v="0"/>
    <s v="0007091018"/>
    <s v="00070-91018"/>
    <s v="38391584"/>
    <s v="300100377"/>
    <s v="700056611"/>
    <s v="419482"/>
    <s v="A"/>
    <d v="2010-08-06T00:00:00"/>
    <d v="2010-09-04T00:00:00"/>
    <x v="5"/>
    <n v="34281"/>
    <n v="90844.65"/>
    <n v="178694.29"/>
    <x v="5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0"/>
    <n v="25059"/>
    <n v="11076.08"/>
    <n v="135064.48000000001"/>
    <x v="0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6"/>
    <n v="25059"/>
    <n v="125.3"/>
    <n v="135064.48000000001"/>
    <x v="6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3"/>
    <n v="25059"/>
    <n v="-250.59"/>
    <n v="135064.48000000001"/>
    <x v="3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4"/>
    <n v="25911"/>
    <n v="55449.54"/>
    <n v="135064.48000000001"/>
    <x v="4"/>
    <m/>
    <s v="PowerStream Inc 0007091018"/>
    <x v="0"/>
  </r>
  <r>
    <s v="PBS"/>
    <s v="EWMP LDC"/>
    <s v="Aggregate"/>
    <n v="201010"/>
    <x v="0"/>
    <s v="0007091018"/>
    <s v="00070-91018"/>
    <s v="38391584"/>
    <s v="300100377"/>
    <s v="700056611"/>
    <s v="420315"/>
    <s v="A"/>
    <d v="2010-09-04T00:00:00"/>
    <d v="2010-10-07T00:00:00"/>
    <x v="5"/>
    <n v="25911"/>
    <n v="68664.149999999994"/>
    <n v="135064.48000000001"/>
    <x v="5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0"/>
    <n v="23632"/>
    <n v="10445.34"/>
    <n v="127375.62"/>
    <x v="0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6"/>
    <n v="23632"/>
    <n v="118.16"/>
    <n v="127375.62"/>
    <x v="6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3"/>
    <n v="23632"/>
    <n v="-236.32"/>
    <n v="127375.62"/>
    <x v="3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4"/>
    <n v="24436"/>
    <n v="52293.04"/>
    <n v="127375.62"/>
    <x v="4"/>
    <m/>
    <s v="PowerStream Inc 0007091018"/>
    <x v="0"/>
  </r>
  <r>
    <s v="PBS"/>
    <s v="EWMP LDC"/>
    <s v="Aggregate"/>
    <n v="201011"/>
    <x v="0"/>
    <s v="0007091018"/>
    <s v="00070-91018"/>
    <s v="38391584"/>
    <s v="300100377"/>
    <s v="700056611"/>
    <s v="425000"/>
    <s v="A"/>
    <d v="2010-10-07T00:00:00"/>
    <d v="2010-11-06T00:00:00"/>
    <x v="5"/>
    <n v="24436"/>
    <n v="64755.4"/>
    <n v="127375.62"/>
    <x v="5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0"/>
    <n v="25884"/>
    <n v="11440.73"/>
    <n v="139510.87"/>
    <x v="0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6"/>
    <n v="25884"/>
    <n v="129.41999999999999"/>
    <n v="139510.87"/>
    <x v="6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3"/>
    <n v="25884"/>
    <n v="-258.83999999999997"/>
    <n v="139510.87"/>
    <x v="3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4"/>
    <n v="26764"/>
    <n v="57274.96"/>
    <n v="139510.87"/>
    <x v="4"/>
    <m/>
    <s v="PowerStream Inc 0007091018"/>
    <x v="0"/>
  </r>
  <r>
    <s v="PBS"/>
    <s v="EWMP LDC"/>
    <s v="Aggregate"/>
    <n v="201012"/>
    <x v="0"/>
    <s v="0007091018"/>
    <s v="00070-91018"/>
    <s v="38391584"/>
    <s v="300100377"/>
    <s v="700056611"/>
    <s v="431390"/>
    <s v="A"/>
    <d v="2010-11-06T00:00:00"/>
    <d v="2010-12-07T00:00:00"/>
    <x v="5"/>
    <n v="26764"/>
    <n v="70924.600000000006"/>
    <n v="139510.87"/>
    <x v="5"/>
    <m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0"/>
    <n v="27266"/>
    <n v="9719.01"/>
    <n v="147186.63"/>
    <x v="0"/>
    <n v="0.80645199999999995"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0"/>
    <n v="27266"/>
    <n v="2559.48"/>
    <n v="147186.63"/>
    <x v="0"/>
    <n v="0.193548"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6"/>
    <n v="27266"/>
    <n v="136.33000000000001"/>
    <n v="147186.63"/>
    <x v="6"/>
    <m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3"/>
    <n v="27266"/>
    <n v="-272.66000000000003"/>
    <n v="147186.63"/>
    <x v="3"/>
    <m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4"/>
    <n v="28193"/>
    <n v="60333.02"/>
    <n v="147186.63"/>
    <x v="4"/>
    <m/>
    <s v="PowerStream Inc 0007091018"/>
    <x v="0"/>
  </r>
  <r>
    <s v="PBS"/>
    <s v="EWMP LDC"/>
    <s v="Aggregate"/>
    <n v="201101"/>
    <x v="1"/>
    <s v="0007091018"/>
    <s v="00070-91018"/>
    <s v="38391584"/>
    <s v="300100377"/>
    <s v="700056611"/>
    <s v="437991"/>
    <s v="A"/>
    <d v="2010-12-07T00:00:00"/>
    <d v="2011-01-07T00:00:00"/>
    <x v="5"/>
    <n v="28193"/>
    <n v="74711.45"/>
    <n v="147186.63"/>
    <x v="5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0"/>
    <n v="27230"/>
    <n v="13206.55"/>
    <n v="147937.64000000001"/>
    <x v="0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6"/>
    <n v="27230"/>
    <n v="136.15"/>
    <n v="147937.64000000001"/>
    <x v="6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3"/>
    <n v="27230"/>
    <n v="-272.3"/>
    <n v="147937.64000000001"/>
    <x v="3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4"/>
    <n v="28156"/>
    <n v="60253.84"/>
    <n v="147937.64000000001"/>
    <x v="4"/>
    <m/>
    <s v="PowerStream Inc 0007091018"/>
    <x v="0"/>
  </r>
  <r>
    <s v="PBS"/>
    <s v="EWMP LDC"/>
    <s v="Aggregate"/>
    <n v="201102"/>
    <x v="1"/>
    <s v="0007091018"/>
    <s v="00070-91018"/>
    <s v="38391584"/>
    <s v="300100377"/>
    <s v="700056611"/>
    <s v="445708"/>
    <s v="A"/>
    <d v="2011-01-07T00:00:00"/>
    <d v="2011-02-05T00:00:00"/>
    <x v="5"/>
    <n v="28156"/>
    <n v="74613.399999999994"/>
    <n v="147937.64000000001"/>
    <x v="5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0"/>
    <n v="25993"/>
    <n v="12606.61"/>
    <n v="141217.48000000001"/>
    <x v="0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6"/>
    <n v="25993"/>
    <n v="129.97"/>
    <n v="141217.48000000001"/>
    <x v="6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3"/>
    <n v="25993"/>
    <n v="-259.93"/>
    <n v="141217.48000000001"/>
    <x v="3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4"/>
    <n v="26877"/>
    <n v="57516.78"/>
    <n v="141217.48000000001"/>
    <x v="4"/>
    <m/>
    <s v="PowerStream Inc 0007091018"/>
    <x v="0"/>
  </r>
  <r>
    <s v="PBS"/>
    <s v="EWMP LDC"/>
    <s v="Aggregate"/>
    <n v="201103"/>
    <x v="1"/>
    <s v="0007091018"/>
    <s v="00070-91018"/>
    <s v="38391584"/>
    <s v="300100377"/>
    <s v="700056611"/>
    <s v="454175"/>
    <s v="A"/>
    <d v="2011-02-05T00:00:00"/>
    <d v="2011-03-08T00:00:00"/>
    <x v="5"/>
    <n v="26877"/>
    <n v="71224.05"/>
    <n v="141217.48000000001"/>
    <x v="5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0"/>
    <n v="24986"/>
    <n v="12118.21"/>
    <n v="135747.72"/>
    <x v="0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6"/>
    <n v="24986"/>
    <n v="124.93"/>
    <n v="135747.72"/>
    <x v="6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3"/>
    <n v="24986"/>
    <n v="-249.86"/>
    <n v="135747.72"/>
    <x v="3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4"/>
    <n v="25836"/>
    <n v="55289.04"/>
    <n v="135747.72"/>
    <x v="4"/>
    <m/>
    <s v="PowerStream Inc 0007091018"/>
    <x v="0"/>
  </r>
  <r>
    <s v="PBS"/>
    <s v="EWMP LDC"/>
    <s v="Aggregate"/>
    <n v="201104"/>
    <x v="1"/>
    <s v="0007091018"/>
    <s v="00070-91018"/>
    <s v="38391584"/>
    <s v="300100377"/>
    <s v="700056611"/>
    <s v="462472"/>
    <s v="A"/>
    <d v="2011-03-08T00:00:00"/>
    <d v="2011-04-07T00:00:00"/>
    <x v="5"/>
    <n v="25836"/>
    <n v="68465.399999999994"/>
    <n v="135747.72"/>
    <x v="5"/>
    <m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0"/>
    <n v="22622"/>
    <n v="7979.4"/>
    <n v="124027.92"/>
    <x v="0"/>
    <n v="0.72727299999999995"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0"/>
    <n v="22622"/>
    <n v="4195.3500000000004"/>
    <n v="124027.92"/>
    <x v="0"/>
    <n v="0.272727"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6"/>
    <n v="22622"/>
    <n v="113.11"/>
    <n v="124027.92"/>
    <x v="6"/>
    <m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3"/>
    <n v="22622"/>
    <n v="-164.52"/>
    <n v="124027.92"/>
    <x v="3"/>
    <n v="0.72727299999999995"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4"/>
    <n v="23392"/>
    <n v="50058.879999999997"/>
    <n v="124027.92"/>
    <x v="4"/>
    <m/>
    <s v="PowerStream Inc 0007091018"/>
    <x v="0"/>
  </r>
  <r>
    <s v="PBS"/>
    <s v="EWMP LDC"/>
    <s v="Aggregate"/>
    <n v="201105"/>
    <x v="1"/>
    <s v="0007091018"/>
    <s v="00070-91018"/>
    <s v="38391584"/>
    <s v="300100377"/>
    <s v="700056611"/>
    <s v="470914"/>
    <s v="A"/>
    <d v="2011-04-07T00:00:00"/>
    <d v="2011-05-10T00:00:00"/>
    <x v="5"/>
    <n v="23338"/>
    <n v="61845.7"/>
    <n v="124027.92"/>
    <x v="5"/>
    <m/>
    <s v="PowerStream Inc 0007091018"/>
    <x v="0"/>
  </r>
  <r>
    <s v="PBS"/>
    <s v="EWMP LDC"/>
    <s v="Aggregate"/>
    <n v="201106"/>
    <x v="1"/>
    <s v="0007091018"/>
    <s v="00070-91018"/>
    <s v="38391584"/>
    <s v="300100377"/>
    <s v="700056611"/>
    <s v="479728"/>
    <s v="A"/>
    <d v="2011-05-10T00:00:00"/>
    <d v="2011-06-08T00:00:00"/>
    <x v="0"/>
    <n v="30158"/>
    <n v="20507.439999999999"/>
    <n v="170024.8"/>
    <x v="0"/>
    <m/>
    <s v="PowerStream Inc 0007091018"/>
    <x v="0"/>
  </r>
  <r>
    <s v="PBS"/>
    <s v="EWMP LDC"/>
    <s v="Aggregate"/>
    <n v="201106"/>
    <x v="1"/>
    <s v="0007091018"/>
    <s v="00070-91018"/>
    <s v="38391584"/>
    <s v="300100377"/>
    <s v="700056611"/>
    <s v="479728"/>
    <s v="A"/>
    <d v="2011-05-10T00:00:00"/>
    <d v="2011-06-08T00:00:00"/>
    <x v="6"/>
    <n v="30158"/>
    <n v="150.79"/>
    <n v="170024.8"/>
    <x v="6"/>
    <m/>
    <s v="PowerStream Inc 0007091018"/>
    <x v="0"/>
  </r>
  <r>
    <s v="PBS"/>
    <s v="EWMP LDC"/>
    <s v="Aggregate"/>
    <n v="201106"/>
    <x v="1"/>
    <s v="0007091018"/>
    <s v="00070-91018"/>
    <s v="38391584"/>
    <s v="300100377"/>
    <s v="700056611"/>
    <s v="479728"/>
    <s v="A"/>
    <d v="2011-05-10T00:00:00"/>
    <d v="2011-06-08T00:00:00"/>
    <x v="4"/>
    <n v="31183"/>
    <n v="66731.62"/>
    <n v="170024.8"/>
    <x v="4"/>
    <m/>
    <s v="PowerStream Inc 0007091018"/>
    <x v="0"/>
  </r>
  <r>
    <s v="PBS"/>
    <s v="EWMP LDC"/>
    <s v="Aggregate"/>
    <n v="201106"/>
    <x v="1"/>
    <s v="0007091018"/>
    <s v="00070-91018"/>
    <s v="38391584"/>
    <s v="300100377"/>
    <s v="700056611"/>
    <s v="479728"/>
    <s v="A"/>
    <d v="2011-05-10T00:00:00"/>
    <d v="2011-06-08T00:00:00"/>
    <x v="5"/>
    <n v="31183"/>
    <n v="82634.95"/>
    <n v="170024.8"/>
    <x v="5"/>
    <m/>
    <s v="PowerStream Inc 0007091018"/>
    <x v="0"/>
  </r>
  <r>
    <s v="PBS"/>
    <s v="EWMP LDC"/>
    <s v="Aggregate"/>
    <n v="201107"/>
    <x v="1"/>
    <s v="0007091018"/>
    <s v="00070-91018"/>
    <s v="38391584"/>
    <s v="300100377"/>
    <s v="700056611"/>
    <s v="489105"/>
    <s v="A"/>
    <d v="2011-06-08T00:00:00"/>
    <d v="2011-07-09T00:00:00"/>
    <x v="0"/>
    <n v="31280"/>
    <n v="21270.400000000001"/>
    <n v="176354.56"/>
    <x v="0"/>
    <m/>
    <s v="PowerStream Inc 0007091018"/>
    <x v="0"/>
  </r>
  <r>
    <s v="PBS"/>
    <s v="EWMP LDC"/>
    <s v="Aggregate"/>
    <n v="201107"/>
    <x v="1"/>
    <s v="0007091018"/>
    <s v="00070-91018"/>
    <s v="38391584"/>
    <s v="300100377"/>
    <s v="700056611"/>
    <s v="489105"/>
    <s v="A"/>
    <d v="2011-06-08T00:00:00"/>
    <d v="2011-07-09T00:00:00"/>
    <x v="6"/>
    <n v="31280"/>
    <n v="156.4"/>
    <n v="176354.56"/>
    <x v="6"/>
    <m/>
    <s v="PowerStream Inc 0007091018"/>
    <x v="0"/>
  </r>
  <r>
    <s v="PBS"/>
    <s v="EWMP LDC"/>
    <s v="Aggregate"/>
    <n v="201107"/>
    <x v="1"/>
    <s v="0007091018"/>
    <s v="00070-91018"/>
    <s v="38391584"/>
    <s v="300100377"/>
    <s v="700056611"/>
    <s v="489105"/>
    <s v="A"/>
    <d v="2011-06-08T00:00:00"/>
    <d v="2011-07-09T00:00:00"/>
    <x v="4"/>
    <n v="32344"/>
    <n v="69216.160000000003"/>
    <n v="176354.56"/>
    <x v="4"/>
    <m/>
    <s v="PowerStream Inc 0007091018"/>
    <x v="0"/>
  </r>
  <r>
    <s v="PBS"/>
    <s v="EWMP LDC"/>
    <s v="Aggregate"/>
    <n v="201107"/>
    <x v="1"/>
    <s v="0007091018"/>
    <s v="00070-91018"/>
    <s v="38391584"/>
    <s v="300100377"/>
    <s v="700056611"/>
    <s v="489105"/>
    <s v="A"/>
    <d v="2011-06-08T00:00:00"/>
    <d v="2011-07-09T00:00:00"/>
    <x v="5"/>
    <n v="32344"/>
    <n v="85711.6"/>
    <n v="176354.56"/>
    <x v="5"/>
    <m/>
    <s v="PowerStream Inc 0007091018"/>
    <x v="0"/>
  </r>
  <r>
    <s v="PBS"/>
    <s v="EWMP LDC"/>
    <s v="Aggregate"/>
    <n v="201108"/>
    <x v="1"/>
    <s v="0007091018"/>
    <s v="00070-91018"/>
    <s v="38391584"/>
    <s v="300100377"/>
    <s v="700056611"/>
    <s v="506944"/>
    <s v="A"/>
    <d v="2011-07-09T00:00:00"/>
    <d v="2011-08-09T00:00:00"/>
    <x v="0"/>
    <n v="34411"/>
    <n v="23399.48"/>
    <n v="194004.53"/>
    <x v="0"/>
    <m/>
    <s v="PowerStream Inc 0007091018"/>
    <x v="0"/>
  </r>
  <r>
    <s v="PBS"/>
    <s v="EWMP LDC"/>
    <s v="Aggregate"/>
    <n v="201108"/>
    <x v="1"/>
    <s v="0007091018"/>
    <s v="00070-91018"/>
    <s v="38391584"/>
    <s v="300100377"/>
    <s v="700056611"/>
    <s v="506944"/>
    <s v="A"/>
    <d v="2011-07-09T00:00:00"/>
    <d v="2011-08-09T00:00:00"/>
    <x v="6"/>
    <n v="34411"/>
    <n v="172.06"/>
    <n v="194004.53"/>
    <x v="6"/>
    <m/>
    <s v="PowerStream Inc 0007091018"/>
    <x v="0"/>
  </r>
  <r>
    <s v="PBS"/>
    <s v="EWMP LDC"/>
    <s v="Aggregate"/>
    <n v="201108"/>
    <x v="1"/>
    <s v="0007091018"/>
    <s v="00070-91018"/>
    <s v="38391584"/>
    <s v="300100377"/>
    <s v="700056611"/>
    <s v="506944"/>
    <s v="A"/>
    <d v="2011-07-09T00:00:00"/>
    <d v="2011-08-09T00:00:00"/>
    <x v="4"/>
    <n v="35581"/>
    <n v="76143.34"/>
    <n v="194004.53"/>
    <x v="4"/>
    <m/>
    <s v="PowerStream Inc 0007091018"/>
    <x v="0"/>
  </r>
  <r>
    <s v="PBS"/>
    <s v="EWMP LDC"/>
    <s v="Aggregate"/>
    <n v="201108"/>
    <x v="1"/>
    <s v="0007091018"/>
    <s v="00070-91018"/>
    <s v="38391584"/>
    <s v="300100377"/>
    <s v="700056611"/>
    <s v="506944"/>
    <s v="A"/>
    <d v="2011-07-09T00:00:00"/>
    <d v="2011-08-09T00:00:00"/>
    <x v="5"/>
    <n v="35581"/>
    <n v="94289.65"/>
    <n v="194004.53"/>
    <x v="5"/>
    <m/>
    <s v="PowerStream Inc 0007091018"/>
    <x v="0"/>
  </r>
  <r>
    <s v="PBS"/>
    <s v="EWMP LDC"/>
    <s v="Aggregate"/>
    <n v="201109"/>
    <x v="1"/>
    <s v="0007091018"/>
    <s v="00070-91018"/>
    <s v="38391584"/>
    <s v="300100377"/>
    <s v="700056611"/>
    <s v="510055"/>
    <s v="A"/>
    <d v="2011-08-09T00:00:00"/>
    <d v="2011-09-08T00:00:00"/>
    <x v="0"/>
    <n v="27982"/>
    <n v="19027.759999999998"/>
    <n v="157756.74"/>
    <x v="0"/>
    <m/>
    <s v="PowerStream Inc 0007091018"/>
    <x v="0"/>
  </r>
  <r>
    <s v="PBS"/>
    <s v="EWMP LDC"/>
    <s v="Aggregate"/>
    <n v="201109"/>
    <x v="1"/>
    <s v="0007091018"/>
    <s v="00070-91018"/>
    <s v="38391584"/>
    <s v="300100377"/>
    <s v="700056611"/>
    <s v="510055"/>
    <s v="A"/>
    <d v="2011-08-09T00:00:00"/>
    <d v="2011-09-08T00:00:00"/>
    <x v="6"/>
    <n v="27982"/>
    <n v="139.91"/>
    <n v="157756.74"/>
    <x v="6"/>
    <m/>
    <s v="PowerStream Inc 0007091018"/>
    <x v="0"/>
  </r>
  <r>
    <s v="PBS"/>
    <s v="EWMP LDC"/>
    <s v="Aggregate"/>
    <n v="201109"/>
    <x v="1"/>
    <s v="0007091018"/>
    <s v="00070-91018"/>
    <s v="38391584"/>
    <s v="300100377"/>
    <s v="700056611"/>
    <s v="510055"/>
    <s v="A"/>
    <d v="2011-08-09T00:00:00"/>
    <d v="2011-09-08T00:00:00"/>
    <x v="4"/>
    <n v="28933"/>
    <n v="61916.62"/>
    <n v="157756.74"/>
    <x v="4"/>
    <m/>
    <s v="PowerStream Inc 0007091018"/>
    <x v="0"/>
  </r>
  <r>
    <s v="PBS"/>
    <s v="EWMP LDC"/>
    <s v="Aggregate"/>
    <n v="201109"/>
    <x v="1"/>
    <s v="0007091018"/>
    <s v="00070-91018"/>
    <s v="38391584"/>
    <s v="300100377"/>
    <s v="700056611"/>
    <s v="510055"/>
    <s v="A"/>
    <d v="2011-08-09T00:00:00"/>
    <d v="2011-09-08T00:00:00"/>
    <x v="5"/>
    <n v="28933"/>
    <n v="76672.45"/>
    <n v="157756.74"/>
    <x v="5"/>
    <m/>
    <s v="PowerStream Inc 0007091018"/>
    <x v="0"/>
  </r>
  <r>
    <s v="PBS"/>
    <s v="EWMP LDC"/>
    <s v="Aggregate"/>
    <n v="201110"/>
    <x v="1"/>
    <s v="0007091018"/>
    <s v="00070-91018"/>
    <s v="38391584"/>
    <s v="300100377"/>
    <s v="700056611"/>
    <s v="521136"/>
    <s v="A"/>
    <d v="2011-09-08T00:00:00"/>
    <d v="2011-10-07T00:00:00"/>
    <x v="0"/>
    <n v="26736"/>
    <n v="18180.48"/>
    <n v="150733.71"/>
    <x v="0"/>
    <m/>
    <s v="PowerStream Inc 0007091018"/>
    <x v="0"/>
  </r>
  <r>
    <s v="PBS"/>
    <s v="EWMP LDC"/>
    <s v="Aggregate"/>
    <n v="201110"/>
    <x v="1"/>
    <s v="0007091018"/>
    <s v="00070-91018"/>
    <s v="38391584"/>
    <s v="300100377"/>
    <s v="700056611"/>
    <s v="521136"/>
    <s v="A"/>
    <d v="2011-09-08T00:00:00"/>
    <d v="2011-10-07T00:00:00"/>
    <x v="6"/>
    <n v="26736"/>
    <n v="133.68"/>
    <n v="150733.71"/>
    <x v="6"/>
    <m/>
    <s v="PowerStream Inc 0007091018"/>
    <x v="0"/>
  </r>
  <r>
    <s v="PBS"/>
    <s v="EWMP LDC"/>
    <s v="Aggregate"/>
    <n v="201110"/>
    <x v="1"/>
    <s v="0007091018"/>
    <s v="00070-91018"/>
    <s v="38391584"/>
    <s v="300100377"/>
    <s v="700056611"/>
    <s v="521136"/>
    <s v="A"/>
    <d v="2011-09-08T00:00:00"/>
    <d v="2011-10-07T00:00:00"/>
    <x v="4"/>
    <n v="27645"/>
    <n v="59160.3"/>
    <n v="150733.71"/>
    <x v="4"/>
    <m/>
    <s v="PowerStream Inc 0007091018"/>
    <x v="0"/>
  </r>
  <r>
    <s v="PBS"/>
    <s v="EWMP LDC"/>
    <s v="Aggregate"/>
    <n v="201110"/>
    <x v="1"/>
    <s v="0007091018"/>
    <s v="00070-91018"/>
    <s v="38391584"/>
    <s v="300100377"/>
    <s v="700056611"/>
    <s v="521136"/>
    <s v="A"/>
    <d v="2011-09-08T00:00:00"/>
    <d v="2011-10-07T00:00:00"/>
    <x v="5"/>
    <n v="27645"/>
    <n v="73259.25"/>
    <n v="150733.71"/>
    <x v="5"/>
    <m/>
    <s v="PowerStream Inc 0007091018"/>
    <x v="0"/>
  </r>
  <r>
    <s v="PBS"/>
    <s v="EWMP LDC"/>
    <s v="Aggregate"/>
    <n v="201111"/>
    <x v="1"/>
    <s v="0007091018"/>
    <s v="00070-91018"/>
    <s v="38391584"/>
    <s v="300100377"/>
    <s v="700056611"/>
    <s v="532493"/>
    <s v="A"/>
    <d v="2011-10-07T00:00:00"/>
    <d v="2011-11-08T00:00:00"/>
    <x v="0"/>
    <n v="23627"/>
    <n v="16066.36"/>
    <n v="132329.70000000001"/>
    <x v="0"/>
    <m/>
    <s v="PowerStream Inc 0007091018"/>
    <x v="0"/>
  </r>
  <r>
    <s v="PBS"/>
    <s v="EWMP LDC"/>
    <s v="Aggregate"/>
    <n v="201111"/>
    <x v="1"/>
    <s v="0007091018"/>
    <s v="00070-91018"/>
    <s v="38391584"/>
    <s v="300100377"/>
    <s v="700056611"/>
    <s v="532493"/>
    <s v="A"/>
    <d v="2011-10-07T00:00:00"/>
    <d v="2011-11-08T00:00:00"/>
    <x v="6"/>
    <n v="23627"/>
    <n v="118.14"/>
    <n v="132329.70000000001"/>
    <x v="6"/>
    <m/>
    <s v="PowerStream Inc 0007091018"/>
    <x v="0"/>
  </r>
  <r>
    <s v="PBS"/>
    <s v="EWMP LDC"/>
    <s v="Aggregate"/>
    <n v="201111"/>
    <x v="1"/>
    <s v="0007091018"/>
    <s v="00070-91018"/>
    <s v="38391584"/>
    <s v="300100377"/>
    <s v="700056611"/>
    <s v="532493"/>
    <s v="A"/>
    <d v="2011-10-07T00:00:00"/>
    <d v="2011-11-08T00:00:00"/>
    <x v="4"/>
    <n v="24430"/>
    <n v="52280.2"/>
    <n v="132329.70000000001"/>
    <x v="4"/>
    <m/>
    <s v="PowerStream Inc 0007091018"/>
    <x v="0"/>
  </r>
  <r>
    <s v="PBS"/>
    <s v="EWMP LDC"/>
    <s v="Aggregate"/>
    <n v="201111"/>
    <x v="1"/>
    <s v="0007091018"/>
    <s v="00070-91018"/>
    <s v="38391584"/>
    <s v="300100377"/>
    <s v="700056611"/>
    <s v="532493"/>
    <s v="A"/>
    <d v="2011-10-07T00:00:00"/>
    <d v="2011-11-08T00:00:00"/>
    <x v="5"/>
    <n v="24100"/>
    <n v="63865"/>
    <n v="132329.70000000001"/>
    <x v="5"/>
    <m/>
    <s v="PowerStream Inc 0007091018"/>
    <x v="0"/>
  </r>
  <r>
    <s v="PBS"/>
    <s v="EWMP LDC"/>
    <s v="Aggregate"/>
    <n v="201112"/>
    <x v="1"/>
    <s v="0007091018"/>
    <s v="00070-91018"/>
    <s v="38391584"/>
    <s v="300100377"/>
    <s v="700056611"/>
    <s v="544444"/>
    <s v="A"/>
    <d v="2011-11-08T00:00:00"/>
    <d v="2011-12-08T00:00:00"/>
    <x v="0"/>
    <n v="26701"/>
    <n v="18156.68"/>
    <n v="150537.29999999999"/>
    <x v="0"/>
    <m/>
    <s v="PowerStream Inc 0007091018"/>
    <x v="0"/>
  </r>
  <r>
    <s v="PBS"/>
    <s v="EWMP LDC"/>
    <s v="Aggregate"/>
    <n v="201112"/>
    <x v="1"/>
    <s v="0007091018"/>
    <s v="00070-91018"/>
    <s v="38391584"/>
    <s v="300100377"/>
    <s v="700056611"/>
    <s v="544444"/>
    <s v="A"/>
    <d v="2011-11-08T00:00:00"/>
    <d v="2011-12-08T00:00:00"/>
    <x v="6"/>
    <n v="26701"/>
    <n v="133.51"/>
    <n v="150537.29999999999"/>
    <x v="6"/>
    <m/>
    <s v="PowerStream Inc 0007091018"/>
    <x v="0"/>
  </r>
  <r>
    <s v="PBS"/>
    <s v="EWMP LDC"/>
    <s v="Aggregate"/>
    <n v="201112"/>
    <x v="1"/>
    <s v="0007091018"/>
    <s v="00070-91018"/>
    <s v="38391584"/>
    <s v="300100377"/>
    <s v="700056611"/>
    <s v="544444"/>
    <s v="A"/>
    <d v="2011-11-08T00:00:00"/>
    <d v="2011-12-08T00:00:00"/>
    <x v="4"/>
    <n v="27609"/>
    <n v="59083.26"/>
    <n v="150537.29999999999"/>
    <x v="4"/>
    <m/>
    <s v="PowerStream Inc 0007091018"/>
    <x v="0"/>
  </r>
  <r>
    <s v="PBS"/>
    <s v="EWMP LDC"/>
    <s v="Aggregate"/>
    <n v="201112"/>
    <x v="1"/>
    <s v="0007091018"/>
    <s v="00070-91018"/>
    <s v="38391584"/>
    <s v="300100377"/>
    <s v="700056611"/>
    <s v="544444"/>
    <s v="A"/>
    <d v="2011-11-08T00:00:00"/>
    <d v="2011-12-08T00:00:00"/>
    <x v="5"/>
    <n v="27609"/>
    <n v="73163.850000000006"/>
    <n v="150537.29999999999"/>
    <x v="5"/>
    <m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0"/>
    <n v="27334"/>
    <n v="13517.91"/>
    <n v="153976.82999999999"/>
    <x v="0"/>
    <n v="0.72727299999999995"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0"/>
    <n v="27334"/>
    <n v="4979.75"/>
    <n v="153976.82999999999"/>
    <x v="0"/>
    <n v="0.272727"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6"/>
    <n v="27334"/>
    <n v="99.4"/>
    <n v="153976.82999999999"/>
    <x v="6"/>
    <n v="0.72727299999999995"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4"/>
    <n v="28263"/>
    <n v="60482.82"/>
    <n v="153976.82999999999"/>
    <x v="4"/>
    <m/>
    <s v="PowerStream Inc 0007091018"/>
    <x v="0"/>
  </r>
  <r>
    <s v="PBS"/>
    <s v="EWMP LDC"/>
    <s v="Aggregate"/>
    <n v="201201"/>
    <x v="2"/>
    <s v="0007091018"/>
    <s v="00070-91018"/>
    <s v="38391584"/>
    <s v="300100377"/>
    <s v="700056611"/>
    <s v="556635"/>
    <s v="A"/>
    <d v="2011-12-08T00:00:00"/>
    <d v="2012-01-10T00:00:00"/>
    <x v="5"/>
    <n v="28263"/>
    <n v="74896.95"/>
    <n v="153976.82999999999"/>
    <x v="5"/>
    <m/>
    <s v="PowerStream Inc 0007091018"/>
    <x v="0"/>
  </r>
  <r>
    <s v="PBS"/>
    <s v="EWMP LDC"/>
    <s v="Aggregate"/>
    <n v="201202"/>
    <x v="2"/>
    <s v="0007091018"/>
    <s v="00070-91018"/>
    <s v="38391584"/>
    <s v="300100377"/>
    <s v="700056611"/>
    <s v="569382"/>
    <s v="A"/>
    <d v="2012-01-10T00:00:00"/>
    <d v="2012-02-08T00:00:00"/>
    <x v="0"/>
    <n v="26676"/>
    <n v="17819.57"/>
    <n v="149942.14000000001"/>
    <x v="0"/>
    <m/>
    <s v="PowerStream Inc 0007091018"/>
    <x v="0"/>
  </r>
  <r>
    <s v="PBS"/>
    <s v="EWMP LDC"/>
    <s v="Aggregate"/>
    <n v="201202"/>
    <x v="2"/>
    <s v="0007091018"/>
    <s v="00070-91018"/>
    <s v="38391584"/>
    <s v="300100377"/>
    <s v="700056611"/>
    <s v="569382"/>
    <s v="A"/>
    <d v="2012-01-10T00:00:00"/>
    <d v="2012-02-08T00:00:00"/>
    <x v="4"/>
    <n v="27583"/>
    <n v="59027.62"/>
    <n v="149942.14000000001"/>
    <x v="4"/>
    <m/>
    <s v="PowerStream Inc 0007091018"/>
    <x v="0"/>
  </r>
  <r>
    <s v="PBS"/>
    <s v="EWMP LDC"/>
    <s v="Aggregate"/>
    <n v="201202"/>
    <x v="2"/>
    <s v="0007091018"/>
    <s v="00070-91018"/>
    <s v="38391584"/>
    <s v="300100377"/>
    <s v="700056611"/>
    <s v="569382"/>
    <s v="A"/>
    <d v="2012-01-10T00:00:00"/>
    <d v="2012-02-08T00:00:00"/>
    <x v="5"/>
    <n v="27583"/>
    <n v="73094.95"/>
    <n v="149942.14000000001"/>
    <x v="5"/>
    <m/>
    <s v="PowerStream Inc 0007091018"/>
    <x v="0"/>
  </r>
  <r>
    <s v="PBS"/>
    <s v="EWMP LDC"/>
    <s v="Aggregate"/>
    <n v="201203"/>
    <x v="2"/>
    <s v="0007091018"/>
    <s v="00070-91018"/>
    <s v="38391584"/>
    <s v="300100377"/>
    <s v="700056611"/>
    <s v="583036"/>
    <s v="A"/>
    <d v="2012-02-08T00:00:00"/>
    <d v="2012-03-08T00:00:00"/>
    <x v="0"/>
    <n v="26229"/>
    <n v="17520.97"/>
    <n v="147425.76999999999"/>
    <x v="0"/>
    <m/>
    <s v="PowerStream Inc 0007091018"/>
    <x v="0"/>
  </r>
  <r>
    <s v="PBS"/>
    <s v="EWMP LDC"/>
    <s v="Aggregate"/>
    <n v="201203"/>
    <x v="2"/>
    <s v="0007091018"/>
    <s v="00070-91018"/>
    <s v="38391584"/>
    <s v="300100377"/>
    <s v="700056611"/>
    <s v="583036"/>
    <s v="A"/>
    <d v="2012-02-08T00:00:00"/>
    <d v="2012-03-08T00:00:00"/>
    <x v="4"/>
    <n v="27120"/>
    <n v="58036.800000000003"/>
    <n v="147425.76999999999"/>
    <x v="4"/>
    <m/>
    <s v="PowerStream Inc 0007091018"/>
    <x v="0"/>
  </r>
  <r>
    <s v="PBS"/>
    <s v="EWMP LDC"/>
    <s v="Aggregate"/>
    <n v="201203"/>
    <x v="2"/>
    <s v="0007091018"/>
    <s v="00070-91018"/>
    <s v="38391584"/>
    <s v="300100377"/>
    <s v="700056611"/>
    <s v="583036"/>
    <s v="A"/>
    <d v="2012-02-08T00:00:00"/>
    <d v="2012-03-08T00:00:00"/>
    <x v="5"/>
    <n v="27120"/>
    <n v="71868"/>
    <n v="147425.76999999999"/>
    <x v="5"/>
    <m/>
    <s v="PowerStream Inc 0007091018"/>
    <x v="0"/>
  </r>
  <r>
    <s v="PBS"/>
    <s v="EWMP LDC"/>
    <s v="Aggregate"/>
    <n v="201204"/>
    <x v="2"/>
    <s v="0007091018"/>
    <s v="00070-91018"/>
    <s v="38391584"/>
    <s v="300100377"/>
    <s v="700056611"/>
    <s v="596682"/>
    <s v="A"/>
    <d v="2012-03-08T00:00:00"/>
    <d v="2012-04-06T00:00:00"/>
    <x v="0"/>
    <n v="24934"/>
    <n v="16655.91"/>
    <n v="139266.59"/>
    <x v="0"/>
    <m/>
    <s v="PowerStream Inc 0007091018"/>
    <x v="0"/>
  </r>
  <r>
    <s v="PBS"/>
    <s v="EWMP LDC"/>
    <s v="Aggregate"/>
    <n v="201204"/>
    <x v="2"/>
    <s v="0007091018"/>
    <s v="00070-91018"/>
    <s v="38391584"/>
    <s v="300100377"/>
    <s v="700056611"/>
    <s v="596682"/>
    <s v="A"/>
    <d v="2012-03-08T00:00:00"/>
    <d v="2012-04-06T00:00:00"/>
    <x v="4"/>
    <n v="25782"/>
    <n v="55173.48"/>
    <n v="139266.59"/>
    <x v="4"/>
    <m/>
    <s v="PowerStream Inc 0007091018"/>
    <x v="0"/>
  </r>
  <r>
    <s v="PBS"/>
    <s v="EWMP LDC"/>
    <s v="Aggregate"/>
    <n v="201204"/>
    <x v="2"/>
    <s v="0007091018"/>
    <s v="00070-91018"/>
    <s v="38391584"/>
    <s v="300100377"/>
    <s v="700056611"/>
    <s v="596682"/>
    <s v="A"/>
    <d v="2012-03-08T00:00:00"/>
    <d v="2012-04-06T00:00:00"/>
    <x v="5"/>
    <n v="25448"/>
    <n v="67437.2"/>
    <n v="139266.59"/>
    <x v="5"/>
    <m/>
    <s v="PowerStream Inc 0007091018"/>
    <x v="0"/>
  </r>
  <r>
    <s v="PBS"/>
    <s v="EWMP LDC"/>
    <s v="Aggregate"/>
    <n v="201205"/>
    <x v="2"/>
    <s v="0007091018"/>
    <s v="00070-91018"/>
    <s v="38391584"/>
    <s v="300100377"/>
    <s v="700056611"/>
    <s v="610451"/>
    <s v="A"/>
    <d v="2012-04-06T00:00:00"/>
    <d v="2012-05-09T00:00:00"/>
    <x v="0"/>
    <n v="24425"/>
    <n v="16315.9"/>
    <n v="136049.79999999999"/>
    <x v="0"/>
    <m/>
    <s v="PowerStream Inc 0007091018"/>
    <x v="0"/>
  </r>
  <r>
    <s v="PBS"/>
    <s v="EWMP LDC"/>
    <s v="Aggregate"/>
    <n v="201205"/>
    <x v="2"/>
    <s v="0007091018"/>
    <s v="00070-91018"/>
    <s v="38391584"/>
    <s v="300100377"/>
    <s v="700056611"/>
    <s v="610451"/>
    <s v="A"/>
    <d v="2012-04-06T00:00:00"/>
    <d v="2012-05-09T00:00:00"/>
    <x v="4"/>
    <n v="25255"/>
    <n v="54045.7"/>
    <n v="136049.79999999999"/>
    <x v="4"/>
    <m/>
    <s v="PowerStream Inc 0007091018"/>
    <x v="0"/>
  </r>
  <r>
    <s v="PBS"/>
    <s v="EWMP LDC"/>
    <s v="Aggregate"/>
    <n v="201205"/>
    <x v="2"/>
    <s v="0007091018"/>
    <s v="00070-91018"/>
    <s v="38391584"/>
    <s v="300100377"/>
    <s v="700056611"/>
    <s v="610451"/>
    <s v="A"/>
    <d v="2012-04-06T00:00:00"/>
    <d v="2012-05-09T00:00:00"/>
    <x v="5"/>
    <n v="24788"/>
    <n v="65688.2"/>
    <n v="136049.79999999999"/>
    <x v="5"/>
    <m/>
    <s v="PowerStream Inc 0007091018"/>
    <x v="0"/>
  </r>
  <r>
    <s v="PBS"/>
    <s v="EWMP LDC"/>
    <s v="Aggregate"/>
    <n v="201206"/>
    <x v="2"/>
    <s v="0007091018"/>
    <s v="00070-91018"/>
    <s v="38391584"/>
    <s v="300100377"/>
    <s v="700056611"/>
    <s v="624887"/>
    <s v="A"/>
    <d v="2012-05-09T00:00:00"/>
    <d v="2012-06-08T00:00:00"/>
    <x v="0"/>
    <n v="32313"/>
    <n v="21585.08"/>
    <n v="181623.77"/>
    <x v="0"/>
    <m/>
    <s v="PowerStream Inc 0007091018"/>
    <x v="0"/>
  </r>
  <r>
    <s v="PBS"/>
    <s v="EWMP LDC"/>
    <s v="Aggregate"/>
    <n v="201206"/>
    <x v="2"/>
    <s v="0007091018"/>
    <s v="00070-91018"/>
    <s v="38391584"/>
    <s v="300100377"/>
    <s v="700056611"/>
    <s v="624887"/>
    <s v="A"/>
    <d v="2012-05-09T00:00:00"/>
    <d v="2012-06-08T00:00:00"/>
    <x v="4"/>
    <n v="33411"/>
    <n v="71499.539999999994"/>
    <n v="181623.77"/>
    <x v="4"/>
    <m/>
    <s v="PowerStream Inc 0007091018"/>
    <x v="0"/>
  </r>
  <r>
    <s v="PBS"/>
    <s v="EWMP LDC"/>
    <s v="Aggregate"/>
    <n v="201206"/>
    <x v="2"/>
    <s v="0007091018"/>
    <s v="00070-91018"/>
    <s v="38391584"/>
    <s v="300100377"/>
    <s v="700056611"/>
    <s v="624887"/>
    <s v="A"/>
    <d v="2012-05-09T00:00:00"/>
    <d v="2012-06-08T00:00:00"/>
    <x v="5"/>
    <n v="33411"/>
    <n v="88539.15"/>
    <n v="181623.77"/>
    <x v="5"/>
    <m/>
    <s v="PowerStream Inc 0007091018"/>
    <x v="0"/>
  </r>
  <r>
    <s v="PBS"/>
    <s v="EWMP LDC"/>
    <s v="Aggregate"/>
    <n v="201207"/>
    <x v="2"/>
    <s v="0007091018"/>
    <s v="00070-91018"/>
    <s v="38391584"/>
    <s v="300100377"/>
    <s v="700056611"/>
    <s v="639685"/>
    <s v="A"/>
    <d v="2012-06-08T00:00:00"/>
    <d v="2012-07-07T00:00:00"/>
    <x v="0"/>
    <n v="36696"/>
    <n v="24512.93"/>
    <n v="206264.69"/>
    <x v="0"/>
    <m/>
    <s v="PowerStream Inc 0007091018"/>
    <x v="0"/>
  </r>
  <r>
    <s v="PBS"/>
    <s v="EWMP LDC"/>
    <s v="Aggregate"/>
    <n v="201207"/>
    <x v="2"/>
    <s v="0007091018"/>
    <s v="00070-91018"/>
    <s v="38391584"/>
    <s v="300100377"/>
    <s v="700056611"/>
    <s v="639685"/>
    <s v="A"/>
    <d v="2012-06-08T00:00:00"/>
    <d v="2012-07-07T00:00:00"/>
    <x v="4"/>
    <n v="37944"/>
    <n v="81200.160000000003"/>
    <n v="206264.69"/>
    <x v="4"/>
    <m/>
    <s v="PowerStream Inc 0007091018"/>
    <x v="0"/>
  </r>
  <r>
    <s v="PBS"/>
    <s v="EWMP LDC"/>
    <s v="Aggregate"/>
    <n v="201207"/>
    <x v="2"/>
    <s v="0007091018"/>
    <s v="00070-91018"/>
    <s v="38391584"/>
    <s v="300100377"/>
    <s v="700056611"/>
    <s v="639685"/>
    <s v="A"/>
    <d v="2012-06-08T00:00:00"/>
    <d v="2012-07-07T00:00:00"/>
    <x v="5"/>
    <n v="37944"/>
    <n v="100551.6"/>
    <n v="206264.69"/>
    <x v="5"/>
    <m/>
    <s v="PowerStream Inc 0007091018"/>
    <x v="0"/>
  </r>
  <r>
    <s v="PBS"/>
    <s v="EWMP LDC"/>
    <s v="Aggregate"/>
    <n v="201208"/>
    <x v="2"/>
    <s v="0007091018"/>
    <s v="00070-91018"/>
    <s v="38391584"/>
    <s v="300100377"/>
    <s v="700056611"/>
    <s v="654218"/>
    <s v="A"/>
    <d v="2012-07-07T00:00:00"/>
    <d v="2012-08-08T00:00:00"/>
    <x v="0"/>
    <n v="36838"/>
    <n v="24607.78"/>
    <n v="207058.88"/>
    <x v="0"/>
    <m/>
    <s v="PowerStream Inc 0007091018"/>
    <x v="0"/>
  </r>
  <r>
    <s v="PBS"/>
    <s v="EWMP LDC"/>
    <s v="Aggregate"/>
    <n v="201208"/>
    <x v="2"/>
    <s v="0007091018"/>
    <s v="00070-91018"/>
    <s v="38391584"/>
    <s v="300100377"/>
    <s v="700056611"/>
    <s v="654218"/>
    <s v="A"/>
    <d v="2012-07-07T00:00:00"/>
    <d v="2012-08-08T00:00:00"/>
    <x v="4"/>
    <n v="38090"/>
    <n v="81512.600000000006"/>
    <n v="207058.88"/>
    <x v="4"/>
    <m/>
    <s v="PowerStream Inc 0007091018"/>
    <x v="0"/>
  </r>
  <r>
    <s v="PBS"/>
    <s v="EWMP LDC"/>
    <s v="Aggregate"/>
    <n v="201208"/>
    <x v="2"/>
    <s v="0007091018"/>
    <s v="00070-91018"/>
    <s v="38391584"/>
    <s v="300100377"/>
    <s v="700056611"/>
    <s v="654218"/>
    <s v="A"/>
    <d v="2012-07-07T00:00:00"/>
    <d v="2012-08-08T00:00:00"/>
    <x v="5"/>
    <n v="38090"/>
    <n v="100938.5"/>
    <n v="207058.88"/>
    <x v="5"/>
    <m/>
    <s v="PowerStream Inc 0007091018"/>
    <x v="0"/>
  </r>
  <r>
    <s v="PBS"/>
    <s v="EWMP LDC"/>
    <s v="Aggregate"/>
    <n v="201209"/>
    <x v="2"/>
    <s v="0007091018"/>
    <s v="00070-91018"/>
    <s v="38391584"/>
    <s v="300100377"/>
    <s v="700056611"/>
    <s v="669968"/>
    <s v="A"/>
    <d v="2012-08-08T00:00:00"/>
    <d v="2012-09-07T00:00:00"/>
    <x v="0"/>
    <n v="32391"/>
    <n v="21637.19"/>
    <n v="182063.87"/>
    <x v="0"/>
    <m/>
    <s v="PowerStream Inc 0007091018"/>
    <x v="0"/>
  </r>
  <r>
    <s v="PBS"/>
    <s v="EWMP LDC"/>
    <s v="Aggregate"/>
    <n v="201209"/>
    <x v="2"/>
    <s v="0007091018"/>
    <s v="00070-91018"/>
    <s v="38391584"/>
    <s v="300100377"/>
    <s v="700056611"/>
    <s v="669968"/>
    <s v="A"/>
    <d v="2012-08-08T00:00:00"/>
    <d v="2012-09-07T00:00:00"/>
    <x v="4"/>
    <n v="33492"/>
    <n v="71672.88"/>
    <n v="182063.87"/>
    <x v="4"/>
    <m/>
    <s v="PowerStream Inc 0007091018"/>
    <x v="0"/>
  </r>
  <r>
    <s v="PBS"/>
    <s v="EWMP LDC"/>
    <s v="Aggregate"/>
    <n v="201209"/>
    <x v="2"/>
    <s v="0007091018"/>
    <s v="00070-91018"/>
    <s v="38391584"/>
    <s v="300100377"/>
    <s v="700056611"/>
    <s v="669968"/>
    <s v="A"/>
    <d v="2012-08-08T00:00:00"/>
    <d v="2012-09-07T00:00:00"/>
    <x v="5"/>
    <n v="33492"/>
    <n v="88753.8"/>
    <n v="182063.87"/>
    <x v="5"/>
    <m/>
    <s v="PowerStream Inc 0007091018"/>
    <x v="0"/>
  </r>
  <r>
    <s v="PBS"/>
    <s v="EWMP LDC"/>
    <s v="Aggregate"/>
    <n v="201210"/>
    <x v="2"/>
    <s v="0007091018"/>
    <s v="00070-91018"/>
    <s v="38391584"/>
    <s v="300100377"/>
    <s v="700056611"/>
    <s v="685578"/>
    <s v="A"/>
    <d v="2012-09-07T00:00:00"/>
    <d v="2012-10-06T00:00:00"/>
    <x v="0"/>
    <n v="27625"/>
    <n v="18453.5"/>
    <n v="155279.85"/>
    <x v="0"/>
    <m/>
    <s v="PowerStream Inc 0007091018"/>
    <x v="0"/>
  </r>
  <r>
    <s v="PBS"/>
    <s v="EWMP LDC"/>
    <s v="Aggregate"/>
    <n v="201210"/>
    <x v="2"/>
    <s v="0007091018"/>
    <s v="00070-91018"/>
    <s v="38391584"/>
    <s v="300100377"/>
    <s v="700056611"/>
    <s v="685578"/>
    <s v="A"/>
    <d v="2012-09-07T00:00:00"/>
    <d v="2012-10-06T00:00:00"/>
    <x v="4"/>
    <n v="28565"/>
    <n v="61129.1"/>
    <n v="155279.85"/>
    <x v="4"/>
    <m/>
    <s v="PowerStream Inc 0007091018"/>
    <x v="0"/>
  </r>
  <r>
    <s v="PBS"/>
    <s v="EWMP LDC"/>
    <s v="Aggregate"/>
    <n v="201210"/>
    <x v="2"/>
    <s v="0007091018"/>
    <s v="00070-91018"/>
    <s v="38391584"/>
    <s v="300100377"/>
    <s v="700056611"/>
    <s v="685578"/>
    <s v="A"/>
    <d v="2012-09-07T00:00:00"/>
    <d v="2012-10-06T00:00:00"/>
    <x v="5"/>
    <n v="28565"/>
    <n v="75697.25"/>
    <n v="155279.85"/>
    <x v="5"/>
    <m/>
    <s v="PowerStream Inc 0007091018"/>
    <x v="0"/>
  </r>
  <r>
    <s v="PBS"/>
    <s v="EWMP LDC"/>
    <s v="Aggregate"/>
    <n v="201211"/>
    <x v="2"/>
    <s v="0007091018"/>
    <s v="00070-91018"/>
    <s v="38391584"/>
    <s v="300100377"/>
    <s v="700056611"/>
    <s v="700754"/>
    <s v="A"/>
    <d v="2012-10-06T00:00:00"/>
    <d v="2012-11-07T00:00:00"/>
    <x v="0"/>
    <n v="26741"/>
    <n v="17862.990000000002"/>
    <n v="150306.49"/>
    <x v="0"/>
    <m/>
    <s v="PowerStream Inc 0007091018"/>
    <x v="0"/>
  </r>
  <r>
    <s v="PBS"/>
    <s v="EWMP LDC"/>
    <s v="Aggregate"/>
    <n v="201211"/>
    <x v="2"/>
    <s v="0007091018"/>
    <s v="00070-91018"/>
    <s v="38391584"/>
    <s v="300100377"/>
    <s v="700056611"/>
    <s v="700754"/>
    <s v="A"/>
    <d v="2012-10-06T00:00:00"/>
    <d v="2012-11-07T00:00:00"/>
    <x v="4"/>
    <n v="27650"/>
    <n v="59171"/>
    <n v="150306.49"/>
    <x v="4"/>
    <m/>
    <s v="PowerStream Inc 0007091018"/>
    <x v="0"/>
  </r>
  <r>
    <s v="PBS"/>
    <s v="EWMP LDC"/>
    <s v="Aggregate"/>
    <n v="201211"/>
    <x v="2"/>
    <s v="0007091018"/>
    <s v="00070-91018"/>
    <s v="38391584"/>
    <s v="300100377"/>
    <s v="700056611"/>
    <s v="700754"/>
    <s v="A"/>
    <d v="2012-10-06T00:00:00"/>
    <d v="2012-11-07T00:00:00"/>
    <x v="5"/>
    <n v="27650"/>
    <n v="73272.5"/>
    <n v="150306.49"/>
    <x v="5"/>
    <m/>
    <s v="PowerStream Inc 0007091018"/>
    <x v="0"/>
  </r>
  <r>
    <s v="PBS"/>
    <s v="EWMP LDC"/>
    <s v="Aggregate"/>
    <n v="201212"/>
    <x v="2"/>
    <s v="0007091018"/>
    <s v="00070-91018"/>
    <s v="38391584"/>
    <s v="300100377"/>
    <s v="700056611"/>
    <s v="717188"/>
    <s v="A"/>
    <d v="2012-11-07T00:00:00"/>
    <d v="2012-12-07T00:00:00"/>
    <x v="0"/>
    <n v="26799"/>
    <n v="17901.73"/>
    <n v="150632.63"/>
    <x v="0"/>
    <m/>
    <s v="PowerStream Inc 0007091018"/>
    <x v="0"/>
  </r>
  <r>
    <s v="PBS"/>
    <s v="EWMP LDC"/>
    <s v="Aggregate"/>
    <n v="201212"/>
    <x v="2"/>
    <s v="0007091018"/>
    <s v="00070-91018"/>
    <s v="38391584"/>
    <s v="300100377"/>
    <s v="700056611"/>
    <s v="717188"/>
    <s v="A"/>
    <d v="2012-11-07T00:00:00"/>
    <d v="2012-12-07T00:00:00"/>
    <x v="4"/>
    <n v="27710"/>
    <n v="59299.4"/>
    <n v="150632.63"/>
    <x v="4"/>
    <m/>
    <s v="PowerStream Inc 0007091018"/>
    <x v="0"/>
  </r>
  <r>
    <s v="PBS"/>
    <s v="EWMP LDC"/>
    <s v="Aggregate"/>
    <n v="201212"/>
    <x v="2"/>
    <s v="0007091018"/>
    <s v="00070-91018"/>
    <s v="38391584"/>
    <s v="300100377"/>
    <s v="700056611"/>
    <s v="717188"/>
    <s v="A"/>
    <d v="2012-11-07T00:00:00"/>
    <d v="2012-12-07T00:00:00"/>
    <x v="5"/>
    <n v="27710"/>
    <n v="73431.5"/>
    <n v="150632.63"/>
    <x v="5"/>
    <m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0"/>
    <n v="27821"/>
    <n v="14079.12"/>
    <n v="163416.1"/>
    <x v="0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0"/>
    <n v="27821"/>
    <n v="4552.5200000000004"/>
    <n v="163416.1"/>
    <x v="0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7"/>
    <n v="27821"/>
    <n v="0"/>
    <n v="163416.1"/>
    <x v="1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7"/>
    <n v="27821"/>
    <n v="67.44"/>
    <n v="163416.1"/>
    <x v="1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8"/>
    <n v="27821"/>
    <n v="0"/>
    <n v="163416.1"/>
    <x v="7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8"/>
    <n v="27821"/>
    <n v="53.96"/>
    <n v="163416.1"/>
    <x v="7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9"/>
    <n v="27821"/>
    <n v="0"/>
    <n v="163416.1"/>
    <x v="8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9"/>
    <n v="27821"/>
    <n v="-6.74"/>
    <n v="163416.1"/>
    <x v="8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10"/>
    <n v="27821"/>
    <n v="0"/>
    <n v="163416.1"/>
    <x v="6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10"/>
    <n v="27821"/>
    <n v="1854.73"/>
    <n v="163416.1"/>
    <x v="6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4"/>
    <n v="28767"/>
    <n v="46637.42"/>
    <n v="163416.1"/>
    <x v="4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4"/>
    <n v="28767"/>
    <n v="16248.98"/>
    <n v="163416.1"/>
    <x v="4"/>
    <n v="0.242424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5"/>
    <n v="28767"/>
    <n v="57751.95"/>
    <n v="163416.1"/>
    <x v="5"/>
    <n v="0.75757600000000003"/>
    <s v="PowerStream Inc 0007091018"/>
    <x v="0"/>
  </r>
  <r>
    <s v="PBS"/>
    <s v="EWMP LDC"/>
    <s v="Aggregate"/>
    <n v="201301"/>
    <x v="3"/>
    <s v="0007091018"/>
    <s v="00070-91018"/>
    <s v="38391584"/>
    <s v="300100377"/>
    <s v="700056611"/>
    <s v="734637"/>
    <s v="A"/>
    <d v="2012-12-07T00:00:00"/>
    <d v="2013-01-09T00:00:00"/>
    <x v="5"/>
    <n v="28767"/>
    <n v="22176.720000000001"/>
    <n v="163416.1"/>
    <x v="5"/>
    <n v="0.242424"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0"/>
    <n v="28412"/>
    <n v="19178.099999999999"/>
    <n v="189347.19"/>
    <x v="0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7"/>
    <n v="28412"/>
    <n v="284.12"/>
    <n v="189347.19"/>
    <x v="1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8"/>
    <n v="28412"/>
    <n v="227.3"/>
    <n v="189347.19"/>
    <x v="7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9"/>
    <n v="28412"/>
    <n v="-28.41"/>
    <n v="189347.19"/>
    <x v="8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10"/>
    <n v="28412"/>
    <n v="7813.3"/>
    <n v="189347.19"/>
    <x v="6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4"/>
    <n v="29378"/>
    <n v="68450.740000000005"/>
    <n v="189347.19"/>
    <x v="4"/>
    <m/>
    <s v="PowerStream Inc 0007091018"/>
    <x v="0"/>
  </r>
  <r>
    <s v="PBS"/>
    <s v="EWMP LDC"/>
    <s v="Aggregate"/>
    <n v="201302"/>
    <x v="3"/>
    <s v="0007091018"/>
    <s v="00070-91018"/>
    <s v="38391584"/>
    <s v="300100377"/>
    <s v="700056611"/>
    <s v="750662"/>
    <s v="A"/>
    <d v="2013-01-09T00:00:00"/>
    <d v="2013-02-07T00:00:00"/>
    <x v="5"/>
    <n v="29378"/>
    <n v="93422.04"/>
    <n v="189347.19"/>
    <x v="5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0"/>
    <n v="27238"/>
    <n v="18385.650000000001"/>
    <n v="181522.78"/>
    <x v="0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7"/>
    <n v="27238"/>
    <n v="272.38"/>
    <n v="181522.78"/>
    <x v="1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8"/>
    <n v="27238"/>
    <n v="217.9"/>
    <n v="181522.78"/>
    <x v="7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9"/>
    <n v="27238"/>
    <n v="-27.24"/>
    <n v="181522.78"/>
    <x v="8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10"/>
    <n v="27238"/>
    <n v="7490.45"/>
    <n v="181522.78"/>
    <x v="6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4"/>
    <n v="28164"/>
    <n v="65622.12"/>
    <n v="181522.78"/>
    <x v="4"/>
    <m/>
    <s v="PowerStream Inc 0007091018"/>
    <x v="0"/>
  </r>
  <r>
    <s v="PBS"/>
    <s v="EWMP LDC"/>
    <s v="Aggregate"/>
    <n v="201303"/>
    <x v="3"/>
    <s v="0007091018"/>
    <s v="00070-91018"/>
    <s v="38391584"/>
    <s v="300100377"/>
    <s v="700056611"/>
    <s v="767145"/>
    <s v="A"/>
    <d v="2013-02-07T00:00:00"/>
    <d v="2013-03-09T00:00:00"/>
    <x v="5"/>
    <n v="28164"/>
    <n v="89561.52"/>
    <n v="181522.78"/>
    <x v="5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0"/>
    <n v="26081"/>
    <n v="17604.68"/>
    <n v="172561.1"/>
    <x v="0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7"/>
    <n v="26081"/>
    <n v="260.81"/>
    <n v="172561.1"/>
    <x v="1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8"/>
    <n v="26081"/>
    <n v="208.65"/>
    <n v="172561.1"/>
    <x v="7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9"/>
    <n v="26081"/>
    <n v="-26.08"/>
    <n v="172561.1"/>
    <x v="8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10"/>
    <n v="26081"/>
    <n v="7172.28"/>
    <n v="172561.1"/>
    <x v="6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4"/>
    <n v="26968"/>
    <n v="62835.44"/>
    <n v="172561.1"/>
    <x v="4"/>
    <m/>
    <s v="PowerStream Inc 0007091018"/>
    <x v="0"/>
  </r>
  <r>
    <s v="PBS"/>
    <s v="EWMP LDC"/>
    <s v="Aggregate"/>
    <n v="201304"/>
    <x v="3"/>
    <s v="0007091018"/>
    <s v="00070-91018"/>
    <s v="38391584"/>
    <s v="300100377"/>
    <s v="700056611"/>
    <s v="783897"/>
    <s v="A"/>
    <d v="2013-03-09T00:00:00"/>
    <d v="2013-04-10T00:00:00"/>
    <x v="5"/>
    <n v="26574"/>
    <n v="84505.32"/>
    <n v="172561.1"/>
    <x v="5"/>
    <m/>
    <s v="PowerStream Inc 0007091018"/>
    <x v="0"/>
  </r>
  <r>
    <s v="PBS"/>
    <s v="EWMP LDC"/>
    <s v="Subordinate"/>
    <n v="201001"/>
    <x v="0"/>
    <s v="0008050011"/>
    <s v="00080-50011"/>
    <s v="10794285"/>
    <s v="300104830"/>
    <s v="700086015"/>
    <s v="374533"/>
    <s v="A"/>
    <d v="2009-12-05T00:00:00"/>
    <d v="2010-01-07T00:00:00"/>
    <x v="11"/>
    <m/>
    <n v="118.27"/>
    <n v="118.27"/>
    <x v="9"/>
    <m/>
    <s v="Niagara Peninsula Energy Inc. 0008050011"/>
    <x v="1"/>
  </r>
  <r>
    <s v="PBS"/>
    <s v="EWMP LDC"/>
    <s v="Subordinate"/>
    <n v="201002"/>
    <x v="0"/>
    <s v="0008050011"/>
    <s v="00080-50011"/>
    <s v="10794285"/>
    <s v="300104830"/>
    <s v="700086015"/>
    <s v="379018"/>
    <s v="A"/>
    <d v="2010-01-07T00:00:00"/>
    <d v="2010-02-05T00:00:00"/>
    <x v="11"/>
    <m/>
    <n v="118.27"/>
    <n v="118.27"/>
    <x v="9"/>
    <m/>
    <s v="Niagara Peninsula Energy Inc. 0008050011"/>
    <x v="1"/>
  </r>
  <r>
    <s v="PBS"/>
    <s v="EWMP LDC"/>
    <s v="Subordinate"/>
    <n v="201003"/>
    <x v="0"/>
    <s v="0008050011"/>
    <s v="00080-50011"/>
    <s v="10794285"/>
    <s v="300104830"/>
    <s v="700086015"/>
    <s v="383648"/>
    <s v="A"/>
    <d v="2010-02-05T00:00:00"/>
    <d v="2010-03-06T00:00:00"/>
    <x v="11"/>
    <m/>
    <n v="118.27"/>
    <n v="118.27"/>
    <x v="9"/>
    <m/>
    <s v="Niagara Peninsula Energy Inc. 0008050011"/>
    <x v="1"/>
  </r>
  <r>
    <s v="PBS"/>
    <s v="EWMP LDC"/>
    <s v="Subordinate"/>
    <n v="201004"/>
    <x v="0"/>
    <s v="0008050011"/>
    <s v="00080-50011"/>
    <s v="10794285"/>
    <s v="300104830"/>
    <s v="700086015"/>
    <s v="388478"/>
    <s v="A"/>
    <d v="2010-03-06T00:00:00"/>
    <d v="2010-04-09T00:00:00"/>
    <x v="11"/>
    <m/>
    <n v="118.27"/>
    <n v="118.27"/>
    <x v="9"/>
    <m/>
    <s v="Niagara Peninsula Energy Inc. 0008050011"/>
    <x v="1"/>
  </r>
  <r>
    <s v="PBS"/>
    <s v="EWMP LDC"/>
    <s v="Subordinate"/>
    <n v="201005"/>
    <x v="0"/>
    <s v="0008050011"/>
    <s v="00080-50011"/>
    <s v="10794285"/>
    <s v="300104830"/>
    <s v="700086015"/>
    <s v="393320"/>
    <s v="A"/>
    <d v="2010-04-09T00:00:00"/>
    <d v="2010-05-08T00:00:00"/>
    <x v="11"/>
    <m/>
    <n v="89.72"/>
    <n v="140.76"/>
    <x v="9"/>
    <n v="0.75862099999999999"/>
    <s v="Niagara Peninsula Energy Inc. 0008050011"/>
    <x v="1"/>
  </r>
  <r>
    <s v="PBS"/>
    <s v="EWMP LDC"/>
    <s v="Subordinate"/>
    <n v="201005"/>
    <x v="0"/>
    <s v="0008050011"/>
    <s v="00080-50011"/>
    <s v="10794285"/>
    <s v="300104830"/>
    <s v="700086015"/>
    <s v="393320"/>
    <s v="A"/>
    <d v="2010-04-09T00:00:00"/>
    <d v="2010-05-08T00:00:00"/>
    <x v="11"/>
    <m/>
    <n v="51.04"/>
    <n v="140.76"/>
    <x v="9"/>
    <n v="0.24137900000000001"/>
    <s v="Niagara Peninsula Energy Inc. 0008050011"/>
    <x v="1"/>
  </r>
  <r>
    <s v="PBS"/>
    <s v="EWMP LDC"/>
    <s v="Subordinate"/>
    <n v="201006"/>
    <x v="0"/>
    <s v="0008050011"/>
    <s v="00080-50011"/>
    <s v="10794285"/>
    <s v="300104830"/>
    <s v="700086015"/>
    <s v="398051"/>
    <s v="A"/>
    <d v="2010-05-08T00:00:00"/>
    <d v="2010-06-08T00:00:00"/>
    <x v="11"/>
    <m/>
    <n v="211.47"/>
    <n v="211.47"/>
    <x v="9"/>
    <m/>
    <s v="Niagara Peninsula Energy Inc. 0008050011"/>
    <x v="1"/>
  </r>
  <r>
    <s v="PBS"/>
    <s v="EWMP LDC"/>
    <s v="Subordinate"/>
    <n v="201007"/>
    <x v="0"/>
    <s v="0008050011"/>
    <s v="00080-50011"/>
    <s v="10794285"/>
    <s v="300104830"/>
    <s v="700086015"/>
    <s v="403205"/>
    <s v="A"/>
    <d v="2010-06-08T00:00:00"/>
    <d v="2010-07-09T00:00:00"/>
    <x v="11"/>
    <m/>
    <n v="211.47"/>
    <n v="211.47"/>
    <x v="9"/>
    <m/>
    <s v="Niagara Peninsula Energy Inc. 0008050011"/>
    <x v="1"/>
  </r>
  <r>
    <s v="PBS"/>
    <s v="EWMP LDC"/>
    <s v="Subordinate"/>
    <n v="201008"/>
    <x v="0"/>
    <s v="0008050011"/>
    <s v="00080-50011"/>
    <s v="10794285"/>
    <s v="300104830"/>
    <s v="700086015"/>
    <s v="408237"/>
    <s v="A"/>
    <d v="2010-07-09T00:00:00"/>
    <d v="2010-08-07T00:00:00"/>
    <x v="11"/>
    <m/>
    <n v="211.47"/>
    <n v="211.47"/>
    <x v="9"/>
    <m/>
    <s v="Niagara Peninsula Energy Inc. 0008050011"/>
    <x v="1"/>
  </r>
  <r>
    <s v="PBS"/>
    <s v="EWMP LDC"/>
    <s v="Subordinate"/>
    <n v="201009"/>
    <x v="0"/>
    <s v="0008050011"/>
    <s v="00080-50011"/>
    <s v="10794285"/>
    <s v="300104830"/>
    <s v="700086015"/>
    <s v="413445"/>
    <s v="A"/>
    <d v="2010-08-07T00:00:00"/>
    <d v="2010-09-08T00:00:00"/>
    <x v="11"/>
    <m/>
    <n v="211.47"/>
    <n v="211.47"/>
    <x v="9"/>
    <m/>
    <s v="Niagara Peninsula Energy Inc. 0008050011"/>
    <x v="1"/>
  </r>
  <r>
    <s v="PBS"/>
    <s v="EWMP LDC"/>
    <s v="Subordinate"/>
    <n v="201010"/>
    <x v="0"/>
    <s v="0008050011"/>
    <s v="00080-50011"/>
    <s v="10794285"/>
    <s v="300104830"/>
    <s v="700086015"/>
    <s v="419395"/>
    <s v="A"/>
    <d v="2010-09-08T00:00:00"/>
    <d v="2010-10-08T00:00:00"/>
    <x v="11"/>
    <m/>
    <n v="211.47"/>
    <n v="211.47"/>
    <x v="9"/>
    <m/>
    <s v="Niagara Peninsula Energy Inc. 0008050011"/>
    <x v="1"/>
  </r>
  <r>
    <s v="PBS"/>
    <s v="EWMP LDC"/>
    <s v="Subordinate"/>
    <n v="201011"/>
    <x v="0"/>
    <s v="0008050011"/>
    <s v="00080-50011"/>
    <s v="10794285"/>
    <s v="300104830"/>
    <s v="700086015"/>
    <s v="425343"/>
    <s v="A"/>
    <d v="2010-10-08T00:00:00"/>
    <d v="2010-11-09T00:00:00"/>
    <x v="11"/>
    <m/>
    <n v="211.47"/>
    <n v="211.47"/>
    <x v="9"/>
    <m/>
    <s v="Niagara Peninsula Energy Inc. 0008050011"/>
    <x v="1"/>
  </r>
  <r>
    <s v="PBS"/>
    <s v="EWMP LDC"/>
    <s v="Subordinate"/>
    <n v="201012"/>
    <x v="0"/>
    <s v="0008050011"/>
    <s v="00080-50011"/>
    <s v="10794285"/>
    <s v="300104830"/>
    <s v="700086015"/>
    <s v="431730"/>
    <s v="A"/>
    <d v="2010-11-09T00:00:00"/>
    <d v="2010-12-08T00:00:00"/>
    <x v="11"/>
    <m/>
    <n v="211.47"/>
    <n v="211.47"/>
    <x v="9"/>
    <m/>
    <s v="Niagara Peninsula Energy Inc. 0008050011"/>
    <x v="1"/>
  </r>
  <r>
    <s v="PBS"/>
    <s v="EWMP LDC"/>
    <s v="Subordinate"/>
    <n v="201101"/>
    <x v="1"/>
    <s v="0008050011"/>
    <s v="00080-50011"/>
    <s v="10794285"/>
    <s v="300104830"/>
    <s v="700086015"/>
    <s v="438367"/>
    <s v="A"/>
    <d v="2010-12-08T00:00:00"/>
    <d v="2011-01-08T00:00:00"/>
    <x v="11"/>
    <m/>
    <n v="163.72"/>
    <n v="216.1"/>
    <x v="9"/>
    <n v="0.77419400000000005"/>
    <s v="Niagara Peninsula Energy Inc. 0008050011"/>
    <x v="1"/>
  </r>
  <r>
    <s v="PBS"/>
    <s v="EWMP LDC"/>
    <s v="Subordinate"/>
    <n v="201101"/>
    <x v="1"/>
    <s v="0008050011"/>
    <s v="00080-50011"/>
    <s v="10794285"/>
    <s v="300104830"/>
    <s v="700086015"/>
    <s v="438367"/>
    <s v="A"/>
    <d v="2010-12-08T00:00:00"/>
    <d v="2011-01-08T00:00:00"/>
    <x v="11"/>
    <m/>
    <n v="52.38"/>
    <n v="216.1"/>
    <x v="9"/>
    <n v="0.22580600000000001"/>
    <s v="Niagara Peninsula Energy Inc. 0008050011"/>
    <x v="1"/>
  </r>
  <r>
    <s v="PBS"/>
    <s v="EWMP LDC"/>
    <s v="Subordinate"/>
    <n v="201102"/>
    <x v="1"/>
    <s v="0008050011"/>
    <s v="00080-50011"/>
    <s v="10794285"/>
    <s v="300104830"/>
    <s v="700086015"/>
    <s v="446207"/>
    <s v="A"/>
    <d v="2011-01-08T00:00:00"/>
    <d v="2011-02-08T00:00:00"/>
    <x v="11"/>
    <m/>
    <n v="231.97"/>
    <n v="231.97"/>
    <x v="9"/>
    <m/>
    <s v="Niagara Peninsula Energy Inc. 0008050011"/>
    <x v="1"/>
  </r>
  <r>
    <s v="PBS"/>
    <s v="EWMP LDC"/>
    <s v="Subordinate"/>
    <n v="201103"/>
    <x v="1"/>
    <s v="0008050011"/>
    <s v="00080-50011"/>
    <s v="10794285"/>
    <s v="300104830"/>
    <s v="700086015"/>
    <s v="454658"/>
    <s v="A"/>
    <d v="2011-02-08T00:00:00"/>
    <d v="2011-03-09T00:00:00"/>
    <x v="11"/>
    <m/>
    <n v="231.97"/>
    <n v="231.97"/>
    <x v="9"/>
    <m/>
    <s v="Niagara Peninsula Energy Inc. 0008050011"/>
    <x v="1"/>
  </r>
  <r>
    <s v="PBS"/>
    <s v="EWMP LDC"/>
    <s v="Subordinate"/>
    <n v="201104"/>
    <x v="1"/>
    <s v="0008050011"/>
    <s v="00080-50011"/>
    <s v="10794285"/>
    <s v="300104830"/>
    <s v="700086015"/>
    <s v="462880"/>
    <s v="A"/>
    <d v="2011-03-09T00:00:00"/>
    <d v="2011-04-08T00:00:00"/>
    <x v="11"/>
    <m/>
    <n v="231.97"/>
    <n v="231.97"/>
    <x v="9"/>
    <m/>
    <s v="Niagara Peninsula Energy Inc. 0008050011"/>
    <x v="1"/>
  </r>
  <r>
    <s v="PBS"/>
    <s v="EWMP LDC"/>
    <s v="Subordinate"/>
    <n v="201105"/>
    <x v="1"/>
    <s v="0008050011"/>
    <s v="00080-50011"/>
    <s v="10794285"/>
    <s v="300104830"/>
    <s v="700086015"/>
    <s v="471344"/>
    <s v="A"/>
    <d v="2011-04-08T00:00:00"/>
    <d v="2011-05-11T00:00:00"/>
    <x v="11"/>
    <m/>
    <n v="161.68"/>
    <n v="251.91"/>
    <x v="9"/>
    <n v="0.69696999999999998"/>
    <s v="Niagara Peninsula Energy Inc. 0008050011"/>
    <x v="1"/>
  </r>
  <r>
    <s v="PBS"/>
    <s v="EWMP LDC"/>
    <s v="Subordinate"/>
    <n v="201105"/>
    <x v="1"/>
    <s v="0008050011"/>
    <s v="00080-50011"/>
    <s v="10794285"/>
    <s v="300104830"/>
    <s v="700086015"/>
    <s v="471344"/>
    <s v="A"/>
    <d v="2011-04-08T00:00:00"/>
    <d v="2011-05-11T00:00:00"/>
    <x v="11"/>
    <m/>
    <n v="90.23"/>
    <n v="251.91"/>
    <x v="9"/>
    <n v="0.30303000000000002"/>
    <s v="Niagara Peninsula Energy Inc. 0008050011"/>
    <x v="1"/>
  </r>
  <r>
    <s v="PBS"/>
    <s v="EWMP LDC"/>
    <s v="Subordinate"/>
    <n v="201106"/>
    <x v="1"/>
    <s v="0008050011"/>
    <s v="00080-50011"/>
    <s v="10794285"/>
    <s v="300104830"/>
    <s v="700086015"/>
    <s v="479878"/>
    <s v="A"/>
    <d v="2011-05-11T00:00:00"/>
    <d v="2011-06-09T00:00:00"/>
    <x v="11"/>
    <m/>
    <n v="297.75"/>
    <n v="297.75"/>
    <x v="9"/>
    <m/>
    <s v="Niagara Peninsula Energy Inc. 0008050011"/>
    <x v="1"/>
  </r>
  <r>
    <s v="PBS"/>
    <s v="EWMP LDC"/>
    <s v="Subordinate"/>
    <n v="201107"/>
    <x v="1"/>
    <s v="0008050011"/>
    <s v="00080-50011"/>
    <s v="10794285"/>
    <s v="300104830"/>
    <s v="700086015"/>
    <s v="489571"/>
    <s v="A"/>
    <d v="2011-06-09T00:00:00"/>
    <d v="2011-07-12T00:00:00"/>
    <x v="11"/>
    <m/>
    <n v="297.75"/>
    <n v="297.75"/>
    <x v="9"/>
    <m/>
    <s v="Niagara Peninsula Energy Inc. 0008050011"/>
    <x v="1"/>
  </r>
  <r>
    <s v="PBS"/>
    <s v="EWMP LDC"/>
    <s v="Subordinate"/>
    <n v="201108"/>
    <x v="1"/>
    <s v="0008050011"/>
    <s v="00080-50011"/>
    <s v="10794285"/>
    <s v="300104830"/>
    <s v="700086015"/>
    <s v="499734"/>
    <s v="A"/>
    <d v="2011-07-12T00:00:00"/>
    <d v="2011-08-10T00:00:00"/>
    <x v="11"/>
    <m/>
    <n v="297.75"/>
    <n v="297.75"/>
    <x v="9"/>
    <m/>
    <s v="Niagara Peninsula Energy Inc. 0008050011"/>
    <x v="1"/>
  </r>
  <r>
    <s v="PBS"/>
    <s v="EWMP LDC"/>
    <s v="Subordinate"/>
    <n v="201109"/>
    <x v="1"/>
    <s v="0008050011"/>
    <s v="00080-50011"/>
    <s v="10794285"/>
    <s v="300104830"/>
    <s v="700086015"/>
    <s v="510211"/>
    <s v="A"/>
    <d v="2011-08-10T00:00:00"/>
    <d v="2011-09-09T00:00:00"/>
    <x v="11"/>
    <m/>
    <n v="297.75"/>
    <n v="297.75"/>
    <x v="9"/>
    <m/>
    <s v="Niagara Peninsula Energy Inc. 0008050011"/>
    <x v="1"/>
  </r>
  <r>
    <s v="PBS"/>
    <s v="EWMP LDC"/>
    <s v="Subordinate"/>
    <n v="201110"/>
    <x v="1"/>
    <s v="0008050011"/>
    <s v="00080-50011"/>
    <s v="10794285"/>
    <s v="300104830"/>
    <s v="700086015"/>
    <s v="521714"/>
    <s v="A"/>
    <d v="2011-09-09T00:00:00"/>
    <d v="2011-10-08T00:00:00"/>
    <x v="11"/>
    <m/>
    <n v="297.75"/>
    <n v="297.75"/>
    <x v="9"/>
    <m/>
    <s v="Niagara Peninsula Energy Inc. 0008050011"/>
    <x v="1"/>
  </r>
  <r>
    <s v="PBS"/>
    <s v="EWMP LDC"/>
    <s v="Subordinate"/>
    <n v="201111"/>
    <x v="1"/>
    <s v="0008050011"/>
    <s v="00080-50011"/>
    <s v="10794285"/>
    <s v="300104830"/>
    <s v="700086015"/>
    <s v="532634"/>
    <s v="A"/>
    <d v="2011-10-08T00:00:00"/>
    <d v="2011-11-09T00:00:00"/>
    <x v="11"/>
    <m/>
    <n v="297.75"/>
    <n v="297.75"/>
    <x v="9"/>
    <m/>
    <s v="Niagara Peninsula Energy Inc. 0008050011"/>
    <x v="1"/>
  </r>
  <r>
    <s v="PBS"/>
    <s v="EWMP LDC"/>
    <s v="Subordinate"/>
    <n v="201112"/>
    <x v="1"/>
    <s v="0008050011"/>
    <s v="00080-50011"/>
    <s v="10794285"/>
    <s v="300104830"/>
    <s v="700086015"/>
    <s v="545072"/>
    <s v="A"/>
    <d v="2011-11-09T00:00:00"/>
    <d v="2011-12-09T00:00:00"/>
    <x v="11"/>
    <m/>
    <n v="297.75"/>
    <n v="297.75"/>
    <x v="9"/>
    <m/>
    <s v="Niagara Peninsula Energy Inc. 0008050011"/>
    <x v="1"/>
  </r>
  <r>
    <s v="PBS"/>
    <s v="EWMP LDC"/>
    <s v="Subordinate"/>
    <n v="201201"/>
    <x v="2"/>
    <s v="0008050011"/>
    <s v="00080-50011"/>
    <s v="10794285"/>
    <s v="300104830"/>
    <s v="700086015"/>
    <s v="557287"/>
    <s v="A"/>
    <d v="2011-12-09T00:00:00"/>
    <d v="2012-01-11T00:00:00"/>
    <x v="11"/>
    <m/>
    <n v="207.52"/>
    <n v="296.17"/>
    <x v="9"/>
    <n v="0.69696999999999998"/>
    <s v="Niagara Peninsula Energy Inc. 0008050011"/>
    <x v="1"/>
  </r>
  <r>
    <s v="PBS"/>
    <s v="EWMP LDC"/>
    <s v="Subordinate"/>
    <n v="201201"/>
    <x v="2"/>
    <s v="0008050011"/>
    <s v="00080-50011"/>
    <s v="10794285"/>
    <s v="300104830"/>
    <s v="700086015"/>
    <s v="557287"/>
    <s v="A"/>
    <d v="2011-12-09T00:00:00"/>
    <d v="2012-01-11T00:00:00"/>
    <x v="11"/>
    <m/>
    <n v="88.65"/>
    <n v="296.17"/>
    <x v="9"/>
    <n v="0.30303000000000002"/>
    <s v="Niagara Peninsula Energy Inc. 0008050011"/>
    <x v="1"/>
  </r>
  <r>
    <s v="PBS"/>
    <s v="EWMP LDC"/>
    <s v="Subordinate"/>
    <n v="201202"/>
    <x v="2"/>
    <s v="0008050011"/>
    <s v="00080-50011"/>
    <s v="10794285"/>
    <s v="300104830"/>
    <s v="700086015"/>
    <s v="570045"/>
    <s v="A"/>
    <d v="2012-01-11T00:00:00"/>
    <d v="2012-02-09T00:00:00"/>
    <x v="11"/>
    <m/>
    <n v="292.56"/>
    <n v="292.56"/>
    <x v="9"/>
    <m/>
    <s v="Niagara Peninsula Energy Inc. 0008050011"/>
    <x v="1"/>
  </r>
  <r>
    <s v="PBS"/>
    <s v="EWMP LDC"/>
    <s v="Subordinate"/>
    <n v="201203"/>
    <x v="2"/>
    <s v="0008050011"/>
    <s v="00080-50011"/>
    <s v="10794285"/>
    <s v="300104830"/>
    <s v="700086015"/>
    <s v="583750"/>
    <s v="A"/>
    <d v="2012-02-09T00:00:00"/>
    <d v="2012-03-09T00:00:00"/>
    <x v="11"/>
    <m/>
    <n v="292.56"/>
    <n v="292.56"/>
    <x v="9"/>
    <m/>
    <s v="Niagara Peninsula Energy Inc. 0008050011"/>
    <x v="1"/>
  </r>
  <r>
    <s v="PBS"/>
    <s v="EWMP LDC"/>
    <s v="Subordinate"/>
    <n v="201204"/>
    <x v="2"/>
    <s v="0008050011"/>
    <s v="00080-50011"/>
    <s v="10794285"/>
    <s v="300104830"/>
    <s v="700086015"/>
    <s v="597393"/>
    <s v="A"/>
    <d v="2012-03-09T00:00:00"/>
    <d v="2012-04-11T00:00:00"/>
    <x v="11"/>
    <m/>
    <n v="292.56"/>
    <n v="292.56"/>
    <x v="9"/>
    <m/>
    <s v="Niagara Peninsula Energy Inc. 0008050011"/>
    <x v="1"/>
  </r>
  <r>
    <s v="PBS"/>
    <s v="EWMP LDC"/>
    <s v="Subordinate"/>
    <n v="201205"/>
    <x v="2"/>
    <s v="0008050011"/>
    <s v="00080-50011"/>
    <s v="10794285"/>
    <s v="300104830"/>
    <s v="700086015"/>
    <s v="611168"/>
    <s v="A"/>
    <d v="2012-04-11T00:00:00"/>
    <d v="2012-05-10T00:00:00"/>
    <x v="11"/>
    <m/>
    <n v="292.56"/>
    <n v="292.56"/>
    <x v="9"/>
    <m/>
    <s v="Niagara Peninsula Energy Inc. 0008050011"/>
    <x v="1"/>
  </r>
  <r>
    <s v="PBS"/>
    <s v="EWMP LDC"/>
    <s v="Subordinate"/>
    <n v="201206"/>
    <x v="2"/>
    <s v="0008050011"/>
    <s v="00080-50011"/>
    <s v="10794285"/>
    <s v="300104830"/>
    <s v="700086015"/>
    <s v="625600"/>
    <s v="A"/>
    <d v="2012-05-10T00:00:00"/>
    <d v="2012-06-09T00:00:00"/>
    <x v="11"/>
    <m/>
    <n v="292.56"/>
    <n v="292.56"/>
    <x v="9"/>
    <m/>
    <s v="Niagara Peninsula Energy Inc. 0008050011"/>
    <x v="1"/>
  </r>
  <r>
    <s v="PBS"/>
    <s v="EWMP LDC"/>
    <s v="Subordinate"/>
    <n v="201207"/>
    <x v="2"/>
    <s v="0008050011"/>
    <s v="00080-50011"/>
    <s v="10794285"/>
    <s v="300104830"/>
    <s v="700086015"/>
    <s v="640434"/>
    <s v="A"/>
    <d v="2012-06-09T00:00:00"/>
    <d v="2012-07-10T00:00:00"/>
    <x v="11"/>
    <m/>
    <n v="292.56"/>
    <n v="292.56"/>
    <x v="9"/>
    <m/>
    <s v="Niagara Peninsula Energy Inc. 0008050011"/>
    <x v="1"/>
  </r>
  <r>
    <s v="PBS"/>
    <s v="EWMP LDC"/>
    <s v="Subordinate"/>
    <n v="201208"/>
    <x v="2"/>
    <s v="0008050011"/>
    <s v="00080-50011"/>
    <s v="10794285"/>
    <s v="300104830"/>
    <s v="700086015"/>
    <s v="655514"/>
    <s v="A"/>
    <d v="2012-07-10T00:00:00"/>
    <d v="2012-08-10T00:00:00"/>
    <x v="11"/>
    <m/>
    <n v="292.56"/>
    <n v="292.56"/>
    <x v="9"/>
    <m/>
    <s v="Niagara Peninsula Energy Inc. 0008050011"/>
    <x v="1"/>
  </r>
  <r>
    <s v="PBS"/>
    <s v="EWMP LDC"/>
    <s v="Subordinate"/>
    <n v="201209"/>
    <x v="2"/>
    <s v="0008050011"/>
    <s v="00080-50011"/>
    <s v="10794285"/>
    <s v="300104830"/>
    <s v="700086015"/>
    <s v="670737"/>
    <s v="A"/>
    <d v="2012-08-10T00:00:00"/>
    <d v="2012-09-08T00:00:00"/>
    <x v="11"/>
    <m/>
    <n v="292.56"/>
    <n v="292.56"/>
    <x v="9"/>
    <m/>
    <s v="Niagara Peninsula Energy Inc. 0008050011"/>
    <x v="1"/>
  </r>
  <r>
    <s v="PBS"/>
    <s v="EWMP LDC"/>
    <s v="Subordinate"/>
    <n v="201210"/>
    <x v="2"/>
    <s v="0008050011"/>
    <s v="00080-50011"/>
    <s v="10794285"/>
    <s v="300104830"/>
    <s v="700086015"/>
    <s v="685737"/>
    <s v="A"/>
    <d v="2012-09-08T00:00:00"/>
    <d v="2012-10-10T00:00:00"/>
    <x v="11"/>
    <m/>
    <n v="292.56"/>
    <n v="292.56"/>
    <x v="9"/>
    <m/>
    <s v="Niagara Peninsula Energy Inc. 0008050011"/>
    <x v="1"/>
  </r>
  <r>
    <s v="PBS"/>
    <s v="EWMP LDC"/>
    <s v="Subordinate"/>
    <n v="201211"/>
    <x v="2"/>
    <s v="0008050011"/>
    <s v="00080-50011"/>
    <s v="10794285"/>
    <s v="300104830"/>
    <s v="700086015"/>
    <s v="702093"/>
    <s v="A"/>
    <d v="2012-10-10T00:00:00"/>
    <d v="2012-11-09T00:00:00"/>
    <x v="11"/>
    <m/>
    <n v="292.56"/>
    <n v="292.56"/>
    <x v="9"/>
    <m/>
    <s v="Niagara Peninsula Energy Inc. 0008050011"/>
    <x v="1"/>
  </r>
  <r>
    <s v="PBS"/>
    <s v="EWMP LDC"/>
    <s v="Subordinate"/>
    <n v="201212"/>
    <x v="2"/>
    <s v="0008050011"/>
    <s v="00080-50011"/>
    <s v="10794285"/>
    <s v="300104830"/>
    <s v="700086015"/>
    <s v="718668"/>
    <s v="A"/>
    <d v="2012-11-09T00:00:00"/>
    <d v="2012-12-08T00:00:00"/>
    <x v="11"/>
    <m/>
    <n v="292.56"/>
    <n v="292.56"/>
    <x v="9"/>
    <m/>
    <s v="Niagara Peninsula Energy Inc. 0008050011"/>
    <x v="1"/>
  </r>
  <r>
    <s v="PBS"/>
    <s v="EWMP LDC"/>
    <s v="Subordinate"/>
    <n v="201301"/>
    <x v="3"/>
    <s v="0008050011"/>
    <s v="00080-50011"/>
    <s v="10794285"/>
    <s v="300104830"/>
    <s v="700086015"/>
    <s v="735407"/>
    <s v="A"/>
    <d v="2012-12-08T00:00:00"/>
    <d v="2013-01-10T00:00:00"/>
    <x v="11"/>
    <m/>
    <n v="212.77"/>
    <n v="293.41000000000003"/>
    <x v="9"/>
    <n v="0.72727299999999995"/>
    <s v="Niagara Peninsula Energy Inc. 0008050011"/>
    <x v="1"/>
  </r>
  <r>
    <s v="PBS"/>
    <s v="EWMP LDC"/>
    <s v="Subordinate"/>
    <n v="201301"/>
    <x v="3"/>
    <s v="0008050011"/>
    <s v="00080-50011"/>
    <s v="10794285"/>
    <s v="300104830"/>
    <s v="700086015"/>
    <s v="735407"/>
    <s v="A"/>
    <d v="2012-12-08T00:00:00"/>
    <d v="2013-01-10T00:00:00"/>
    <x v="11"/>
    <m/>
    <n v="80.64"/>
    <n v="293.41000000000003"/>
    <x v="9"/>
    <n v="0.272727"/>
    <s v="Niagara Peninsula Energy Inc. 0008050011"/>
    <x v="1"/>
  </r>
  <r>
    <s v="PBS"/>
    <s v="EWMP LDC"/>
    <s v="Subordinate"/>
    <n v="201302"/>
    <x v="3"/>
    <s v="0008050011"/>
    <s v="00080-50011"/>
    <s v="10794285"/>
    <s v="300104830"/>
    <s v="700086015"/>
    <s v="751467"/>
    <s v="A"/>
    <d v="2013-01-10T00:00:00"/>
    <d v="2013-02-08T00:00:00"/>
    <x v="11"/>
    <m/>
    <n v="295.68"/>
    <n v="295.68"/>
    <x v="9"/>
    <m/>
    <s v="Niagara Peninsula Energy Inc. 0008050011"/>
    <x v="1"/>
  </r>
  <r>
    <s v="PBS"/>
    <s v="EWMP LDC"/>
    <s v="Subordinate"/>
    <n v="201303"/>
    <x v="3"/>
    <s v="0008050011"/>
    <s v="00080-50011"/>
    <s v="10794285"/>
    <s v="300104830"/>
    <s v="700086015"/>
    <s v="767952"/>
    <s v="A"/>
    <d v="2013-02-08T00:00:00"/>
    <d v="2013-03-12T00:00:00"/>
    <x v="11"/>
    <m/>
    <n v="295.68"/>
    <n v="295.68"/>
    <x v="9"/>
    <m/>
    <s v="Niagara Peninsula Energy Inc. 0008050011"/>
    <x v="1"/>
  </r>
  <r>
    <s v="PBS"/>
    <s v="EWMP LDC"/>
    <s v="Subordinate"/>
    <n v="201304"/>
    <x v="3"/>
    <s v="0008050011"/>
    <s v="00080-50011"/>
    <s v="10794285"/>
    <s v="300104830"/>
    <s v="700086015"/>
    <s v="784723"/>
    <s v="A"/>
    <d v="2013-03-12T00:00:00"/>
    <d v="2013-04-11T00:00:00"/>
    <x v="11"/>
    <m/>
    <n v="295.68"/>
    <n v="295.68"/>
    <x v="9"/>
    <m/>
    <s v="Niagara Peninsula Energy Inc. 0008050011"/>
    <x v="1"/>
  </r>
  <r>
    <s v="PBS"/>
    <s v="EWMP LDC"/>
    <s v="Subordinate"/>
    <n v="201001"/>
    <x v="0"/>
    <s v="0015614007"/>
    <s v="00156-14007"/>
    <s v="25035414"/>
    <s v="300060535"/>
    <s v="700298587"/>
    <s v="374290"/>
    <s v="A"/>
    <d v="2009-12-04T00:00:00"/>
    <d v="2010-01-06T00:00:00"/>
    <x v="11"/>
    <m/>
    <n v="118.27"/>
    <n v="118.27"/>
    <x v="9"/>
    <m/>
    <s v="Entegrus Power Lines Inc.  0015614007"/>
    <x v="2"/>
  </r>
  <r>
    <s v="PBS"/>
    <s v="EWMP LDC"/>
    <s v="Subordinate"/>
    <n v="201002"/>
    <x v="0"/>
    <s v="0015614007"/>
    <s v="00156-14007"/>
    <s v="25035414"/>
    <s v="300060535"/>
    <s v="700298587"/>
    <s v="378786"/>
    <s v="A"/>
    <d v="2010-01-06T00:00:00"/>
    <d v="2010-02-04T00:00:00"/>
    <x v="11"/>
    <m/>
    <n v="118.27"/>
    <n v="118.27"/>
    <x v="9"/>
    <m/>
    <s v="Entegrus Power Lines Inc.  0015614007"/>
    <x v="2"/>
  </r>
  <r>
    <s v="PBS"/>
    <s v="EWMP LDC"/>
    <s v="Subordinate"/>
    <n v="201003"/>
    <x v="0"/>
    <s v="0015614007"/>
    <s v="00156-14007"/>
    <s v="25035414"/>
    <s v="300060535"/>
    <s v="700298587"/>
    <s v="383399"/>
    <s v="A"/>
    <d v="2010-02-04T00:00:00"/>
    <d v="2010-03-05T00:00:00"/>
    <x v="11"/>
    <m/>
    <n v="118.27"/>
    <n v="118.27"/>
    <x v="9"/>
    <m/>
    <s v="Entegrus Power Lines Inc.  0015614007"/>
    <x v="2"/>
  </r>
  <r>
    <s v="PBS"/>
    <s v="EWMP LDC"/>
    <s v="Subordinate"/>
    <n v="201004"/>
    <x v="0"/>
    <s v="0015614007"/>
    <s v="00156-14007"/>
    <s v="25035414"/>
    <s v="300060535"/>
    <s v="700298587"/>
    <s v="388095"/>
    <s v="A"/>
    <d v="2010-03-05T00:00:00"/>
    <d v="2010-04-07T00:00:00"/>
    <x v="11"/>
    <m/>
    <n v="118.27"/>
    <n v="118.27"/>
    <x v="9"/>
    <m/>
    <s v="Entegrus Power Lines Inc.  0015614007"/>
    <x v="2"/>
  </r>
  <r>
    <s v="PBS"/>
    <s v="EWMP LDC"/>
    <s v="Subordinate"/>
    <n v="201005"/>
    <x v="0"/>
    <s v="0015614007"/>
    <s v="00156-14007"/>
    <s v="25035414"/>
    <s v="300060535"/>
    <s v="700298587"/>
    <s v="393086"/>
    <s v="A"/>
    <d v="2010-04-07T00:00:00"/>
    <d v="2010-05-07T00:00:00"/>
    <x v="11"/>
    <m/>
    <n v="94.62"/>
    <n v="136.91"/>
    <x v="9"/>
    <n v="0.8"/>
    <s v="Entegrus Power Lines Inc.  0015614007"/>
    <x v="2"/>
  </r>
  <r>
    <s v="PBS"/>
    <s v="EWMP LDC"/>
    <s v="Subordinate"/>
    <n v="201005"/>
    <x v="0"/>
    <s v="0015614007"/>
    <s v="00156-14007"/>
    <s v="25035414"/>
    <s v="300060535"/>
    <s v="700298587"/>
    <s v="393086"/>
    <s v="A"/>
    <d v="2010-04-07T00:00:00"/>
    <d v="2010-05-07T00:00:00"/>
    <x v="11"/>
    <m/>
    <n v="42.29"/>
    <n v="136.91"/>
    <x v="9"/>
    <n v="0.2"/>
    <s v="Entegrus Power Lines Inc.  0015614007"/>
    <x v="2"/>
  </r>
  <r>
    <s v="PBS"/>
    <s v="EWMP LDC"/>
    <s v="Subordinate"/>
    <n v="201006"/>
    <x v="0"/>
    <s v="0015614007"/>
    <s v="00156-14007"/>
    <s v="25035414"/>
    <s v="300060535"/>
    <s v="700298587"/>
    <s v="397800"/>
    <s v="A"/>
    <d v="2010-05-07T00:00:00"/>
    <d v="2010-06-05T00:00:00"/>
    <x v="11"/>
    <m/>
    <n v="211.47"/>
    <n v="211.47"/>
    <x v="9"/>
    <m/>
    <s v="Entegrus Power Lines Inc.  0015614007"/>
    <x v="2"/>
  </r>
  <r>
    <s v="PBS"/>
    <s v="EWMP LDC"/>
    <s v="Subordinate"/>
    <n v="201007"/>
    <x v="0"/>
    <s v="0015614007"/>
    <s v="00156-14007"/>
    <s v="25035414"/>
    <s v="300060535"/>
    <s v="700298587"/>
    <s v="402847"/>
    <s v="A"/>
    <d v="2010-06-05T00:00:00"/>
    <d v="2010-07-07T00:00:00"/>
    <x v="11"/>
    <m/>
    <n v="211.47"/>
    <n v="211.47"/>
    <x v="9"/>
    <m/>
    <s v="Entegrus Power Lines Inc.  0015614007"/>
    <x v="2"/>
  </r>
  <r>
    <s v="PBS"/>
    <s v="EWMP LDC"/>
    <s v="Subordinate"/>
    <n v="201008"/>
    <x v="0"/>
    <s v="0015614007"/>
    <s v="00156-14007"/>
    <s v="25035414"/>
    <s v="300060535"/>
    <s v="700298587"/>
    <s v="407988"/>
    <s v="A"/>
    <d v="2010-07-07T00:00:00"/>
    <d v="2010-08-06T00:00:00"/>
    <x v="11"/>
    <m/>
    <n v="211.47"/>
    <n v="211.47"/>
    <x v="9"/>
    <m/>
    <s v="Entegrus Power Lines Inc.  0015614007"/>
    <x v="2"/>
  </r>
  <r>
    <s v="PBS"/>
    <s v="EWMP LDC"/>
    <s v="Subordinate"/>
    <n v="201009"/>
    <x v="0"/>
    <s v="0015614007"/>
    <s v="00156-14007"/>
    <s v="25035414"/>
    <s v="300060535"/>
    <s v="700298587"/>
    <s v="413144"/>
    <s v="A"/>
    <d v="2010-08-06T00:00:00"/>
    <d v="2010-09-04T00:00:00"/>
    <x v="11"/>
    <m/>
    <n v="211.47"/>
    <n v="211.47"/>
    <x v="9"/>
    <m/>
    <s v="Entegrus Power Lines Inc.  0015614007"/>
    <x v="2"/>
  </r>
  <r>
    <s v="PBS"/>
    <s v="EWMP LDC"/>
    <s v="Subordinate"/>
    <n v="201010"/>
    <x v="0"/>
    <s v="0015614007"/>
    <s v="00156-14007"/>
    <s v="25035414"/>
    <s v="300060535"/>
    <s v="700298587"/>
    <s v="419106"/>
    <s v="A"/>
    <d v="2010-09-04T00:00:00"/>
    <d v="2010-10-07T00:00:00"/>
    <x v="11"/>
    <m/>
    <n v="211.47"/>
    <n v="211.47"/>
    <x v="9"/>
    <m/>
    <s v="Entegrus Power Lines Inc.  0015614007"/>
    <x v="2"/>
  </r>
  <r>
    <s v="PBS"/>
    <s v="EWMP LDC"/>
    <s v="Subordinate"/>
    <n v="201011"/>
    <x v="0"/>
    <s v="0015614007"/>
    <s v="00156-14007"/>
    <s v="25035414"/>
    <s v="300060535"/>
    <s v="700298587"/>
    <s v="424992"/>
    <s v="A"/>
    <d v="2010-10-07T00:00:00"/>
    <d v="2010-11-06T00:00:00"/>
    <x v="11"/>
    <m/>
    <n v="211.47"/>
    <n v="211.47"/>
    <x v="9"/>
    <m/>
    <s v="Entegrus Power Lines Inc.  0015614007"/>
    <x v="2"/>
  </r>
  <r>
    <s v="PBS"/>
    <s v="EWMP LDC"/>
    <s v="Subordinate"/>
    <n v="201012"/>
    <x v="0"/>
    <s v="0015614007"/>
    <s v="00156-14007"/>
    <s v="25035414"/>
    <s v="300060535"/>
    <s v="700298587"/>
    <s v="431382"/>
    <s v="A"/>
    <d v="2010-11-06T00:00:00"/>
    <d v="2010-12-07T00:00:00"/>
    <x v="11"/>
    <m/>
    <n v="211.47"/>
    <n v="211.47"/>
    <x v="9"/>
    <m/>
    <s v="Entegrus Power Lines Inc.  0015614007"/>
    <x v="2"/>
  </r>
  <r>
    <s v="PBS"/>
    <s v="EWMP LDC"/>
    <s v="Subordinate"/>
    <n v="201101"/>
    <x v="1"/>
    <s v="0015614007"/>
    <s v="00156-14007"/>
    <s v="25035414"/>
    <s v="300060535"/>
    <s v="700298587"/>
    <s v="437982"/>
    <s v="A"/>
    <d v="2010-12-07T00:00:00"/>
    <d v="2011-01-07T00:00:00"/>
    <x v="11"/>
    <m/>
    <n v="170.54"/>
    <n v="215.44"/>
    <x v="9"/>
    <n v="0.80645199999999995"/>
    <s v="Entegrus Power Lines Inc.  0015614007"/>
    <x v="2"/>
  </r>
  <r>
    <s v="PBS"/>
    <s v="EWMP LDC"/>
    <s v="Subordinate"/>
    <n v="201101"/>
    <x v="1"/>
    <s v="0015614007"/>
    <s v="00156-14007"/>
    <s v="25035414"/>
    <s v="300060535"/>
    <s v="700298587"/>
    <s v="437982"/>
    <s v="A"/>
    <d v="2010-12-07T00:00:00"/>
    <d v="2011-01-07T00:00:00"/>
    <x v="11"/>
    <m/>
    <n v="44.9"/>
    <n v="215.44"/>
    <x v="9"/>
    <n v="0.193548"/>
    <s v="Entegrus Power Lines Inc.  0015614007"/>
    <x v="2"/>
  </r>
  <r>
    <s v="PBS"/>
    <s v="EWMP LDC"/>
    <s v="Subordinate"/>
    <n v="201102"/>
    <x v="1"/>
    <s v="0015614007"/>
    <s v="00156-14007"/>
    <s v="25035414"/>
    <s v="300060535"/>
    <s v="700298587"/>
    <s v="445699"/>
    <s v="A"/>
    <d v="2011-01-07T00:00:00"/>
    <d v="2011-02-05T00:00:00"/>
    <x v="11"/>
    <m/>
    <n v="231.97"/>
    <n v="231.97"/>
    <x v="9"/>
    <m/>
    <s v="Entegrus Power Lines Inc.  0015614007"/>
    <x v="2"/>
  </r>
  <r>
    <s v="PBS"/>
    <s v="EWMP LDC"/>
    <s v="Subordinate"/>
    <n v="201103"/>
    <x v="1"/>
    <s v="0015614007"/>
    <s v="00156-14007"/>
    <s v="25035414"/>
    <s v="300060535"/>
    <s v="700298587"/>
    <s v="454167"/>
    <s v="A"/>
    <d v="2011-02-05T00:00:00"/>
    <d v="2011-03-08T00:00:00"/>
    <x v="11"/>
    <m/>
    <n v="231.97"/>
    <n v="231.97"/>
    <x v="9"/>
    <m/>
    <s v="Entegrus Power Lines Inc.  0015614007"/>
    <x v="2"/>
  </r>
  <r>
    <s v="PBS"/>
    <s v="EWMP LDC"/>
    <s v="Subordinate"/>
    <n v="201104"/>
    <x v="1"/>
    <s v="0015614007"/>
    <s v="00156-14007"/>
    <s v="25035414"/>
    <s v="300060535"/>
    <s v="700298587"/>
    <s v="462463"/>
    <s v="A"/>
    <d v="2011-03-08T00:00:00"/>
    <d v="2011-04-07T00:00:00"/>
    <x v="11"/>
    <m/>
    <n v="231.97"/>
    <n v="231.97"/>
    <x v="9"/>
    <m/>
    <s v="Entegrus Power Lines Inc.  0015614007"/>
    <x v="2"/>
  </r>
  <r>
    <s v="PBS"/>
    <s v="EWMP LDC"/>
    <s v="Subordinate"/>
    <n v="201105"/>
    <x v="1"/>
    <s v="0015614007"/>
    <s v="00156-14007"/>
    <s v="25035414"/>
    <s v="300060535"/>
    <s v="700298587"/>
    <s v="470906"/>
    <s v="A"/>
    <d v="2011-04-07T00:00:00"/>
    <d v="2011-05-10T00:00:00"/>
    <x v="11"/>
    <m/>
    <n v="168.71"/>
    <n v="249.91"/>
    <x v="9"/>
    <n v="0.72727299999999995"/>
    <s v="Entegrus Power Lines Inc.  0015614007"/>
    <x v="2"/>
  </r>
  <r>
    <s v="PBS"/>
    <s v="EWMP LDC"/>
    <s v="Subordinate"/>
    <n v="201105"/>
    <x v="1"/>
    <s v="0015614007"/>
    <s v="00156-14007"/>
    <s v="25035414"/>
    <s v="300060535"/>
    <s v="700298587"/>
    <s v="470906"/>
    <s v="A"/>
    <d v="2011-04-07T00:00:00"/>
    <d v="2011-05-10T00:00:00"/>
    <x v="11"/>
    <m/>
    <n v="81.2"/>
    <n v="249.91"/>
    <x v="9"/>
    <n v="0.272727"/>
    <s v="Entegrus Power Lines Inc.  0015614007"/>
    <x v="2"/>
  </r>
  <r>
    <s v="PBS"/>
    <s v="EWMP LDC"/>
    <s v="Subordinate"/>
    <n v="201106"/>
    <x v="1"/>
    <s v="0015614007"/>
    <s v="00156-14007"/>
    <s v="25035414"/>
    <s v="300060535"/>
    <s v="700298587"/>
    <s v="479718"/>
    <s v="A"/>
    <d v="2011-05-10T00:00:00"/>
    <d v="2011-06-08T00:00:00"/>
    <x v="11"/>
    <m/>
    <n v="297.75"/>
    <n v="297.75"/>
    <x v="9"/>
    <m/>
    <s v="Entegrus Power Lines Inc.  0015614007"/>
    <x v="2"/>
  </r>
  <r>
    <s v="PBS"/>
    <s v="EWMP LDC"/>
    <s v="Subordinate"/>
    <n v="201107"/>
    <x v="1"/>
    <s v="0015614007"/>
    <s v="00156-14007"/>
    <s v="25035414"/>
    <s v="300060535"/>
    <s v="700298587"/>
    <s v="489096"/>
    <s v="A"/>
    <d v="2011-06-08T00:00:00"/>
    <d v="2011-07-09T00:00:00"/>
    <x v="11"/>
    <m/>
    <n v="297.75"/>
    <n v="297.75"/>
    <x v="9"/>
    <m/>
    <s v="Entegrus Power Lines Inc.  0015614007"/>
    <x v="2"/>
  </r>
  <r>
    <s v="PBS"/>
    <s v="EWMP LDC"/>
    <s v="Subordinate"/>
    <n v="201108"/>
    <x v="1"/>
    <s v="0015614007"/>
    <s v="00156-14007"/>
    <s v="25035414"/>
    <s v="300060535"/>
    <s v="700298587"/>
    <s v="499599"/>
    <s v="A"/>
    <d v="2011-07-09T00:00:00"/>
    <d v="2011-08-09T00:00:00"/>
    <x v="11"/>
    <m/>
    <n v="297.75"/>
    <n v="297.75"/>
    <x v="9"/>
    <m/>
    <s v="Entegrus Power Lines Inc.  0015614007"/>
    <x v="2"/>
  </r>
  <r>
    <s v="PBS"/>
    <s v="EWMP LDC"/>
    <s v="Subordinate"/>
    <n v="201109"/>
    <x v="1"/>
    <s v="0015614007"/>
    <s v="00156-14007"/>
    <s v="25035414"/>
    <s v="300060535"/>
    <s v="700298587"/>
    <s v="510046"/>
    <s v="A"/>
    <d v="2011-08-09T00:00:00"/>
    <d v="2011-09-08T00:00:00"/>
    <x v="11"/>
    <m/>
    <n v="297.75"/>
    <n v="297.75"/>
    <x v="9"/>
    <m/>
    <s v="Entegrus Power Lines Inc.  0015614007"/>
    <x v="2"/>
  </r>
  <r>
    <s v="PBS"/>
    <s v="EWMP LDC"/>
    <s v="Subordinate"/>
    <n v="201110"/>
    <x v="1"/>
    <s v="0015614007"/>
    <s v="00156-14007"/>
    <s v="25035414"/>
    <s v="300060535"/>
    <s v="700298587"/>
    <s v="521126"/>
    <s v="A"/>
    <d v="2011-09-08T00:00:00"/>
    <d v="2011-10-07T00:00:00"/>
    <x v="11"/>
    <m/>
    <n v="297.75"/>
    <n v="297.75"/>
    <x v="9"/>
    <m/>
    <s v="Entegrus Power Lines Inc.  0015614007"/>
    <x v="2"/>
  </r>
  <r>
    <s v="PBS"/>
    <s v="EWMP LDC"/>
    <s v="Subordinate"/>
    <n v="201111"/>
    <x v="1"/>
    <s v="0015614007"/>
    <s v="00156-14007"/>
    <s v="25035414"/>
    <s v="300060535"/>
    <s v="700298587"/>
    <s v="532484"/>
    <s v="A"/>
    <d v="2011-10-07T00:00:00"/>
    <d v="2011-11-08T00:00:00"/>
    <x v="11"/>
    <m/>
    <n v="297.75"/>
    <n v="297.75"/>
    <x v="9"/>
    <m/>
    <s v="Entegrus Power Lines Inc.  0015614007"/>
    <x v="2"/>
  </r>
  <r>
    <s v="PBS"/>
    <s v="EWMP LDC"/>
    <s v="Subordinate"/>
    <n v="201112"/>
    <x v="1"/>
    <s v="0015614007"/>
    <s v="00156-14007"/>
    <s v="25035414"/>
    <s v="300060535"/>
    <s v="700298587"/>
    <s v="544436"/>
    <s v="A"/>
    <d v="2011-11-08T00:00:00"/>
    <d v="2011-12-08T00:00:00"/>
    <x v="11"/>
    <m/>
    <n v="297.75"/>
    <n v="297.75"/>
    <x v="9"/>
    <m/>
    <s v="Entegrus Power Lines Inc.  0015614007"/>
    <x v="2"/>
  </r>
  <r>
    <s v="PBS"/>
    <s v="EWMP LDC"/>
    <s v="Subordinate"/>
    <n v="201201"/>
    <x v="2"/>
    <s v="0015614007"/>
    <s v="00156-14007"/>
    <s v="25035414"/>
    <s v="300060535"/>
    <s v="700298587"/>
    <s v="556625"/>
    <s v="A"/>
    <d v="2011-12-08T00:00:00"/>
    <d v="2012-01-10T00:00:00"/>
    <x v="11"/>
    <m/>
    <n v="216.55"/>
    <n v="296.33999999999997"/>
    <x v="9"/>
    <n v="0.72727299999999995"/>
    <s v="Entegrus Power Lines Inc.  0015614007"/>
    <x v="2"/>
  </r>
  <r>
    <s v="PBS"/>
    <s v="EWMP LDC"/>
    <s v="Subordinate"/>
    <n v="201201"/>
    <x v="2"/>
    <s v="0015614007"/>
    <s v="00156-14007"/>
    <s v="25035414"/>
    <s v="300060535"/>
    <s v="700298587"/>
    <s v="556625"/>
    <s v="A"/>
    <d v="2011-12-08T00:00:00"/>
    <d v="2012-01-10T00:00:00"/>
    <x v="11"/>
    <m/>
    <n v="79.790000000000006"/>
    <n v="296.33999999999997"/>
    <x v="9"/>
    <n v="0.272727"/>
    <s v="Entegrus Power Lines Inc.  0015614007"/>
    <x v="2"/>
  </r>
  <r>
    <s v="PBS"/>
    <s v="EWMP LDC"/>
    <s v="Subordinate"/>
    <n v="201202"/>
    <x v="2"/>
    <s v="0015614007"/>
    <s v="00156-14007"/>
    <s v="25035414"/>
    <s v="300060535"/>
    <s v="700298587"/>
    <s v="569373"/>
    <s v="A"/>
    <d v="2012-01-10T00:00:00"/>
    <d v="2012-02-08T00:00:00"/>
    <x v="11"/>
    <m/>
    <n v="292.56"/>
    <n v="292.56"/>
    <x v="9"/>
    <m/>
    <s v="Entegrus Power Lines Inc.  0015614007"/>
    <x v="2"/>
  </r>
  <r>
    <s v="PBS"/>
    <s v="EWMP LDC"/>
    <s v="Subordinate"/>
    <n v="201203"/>
    <x v="2"/>
    <s v="0015614007"/>
    <s v="00156-14007"/>
    <s v="25035414"/>
    <s v="300060535"/>
    <s v="700298587"/>
    <s v="583026"/>
    <s v="A"/>
    <d v="2012-02-08T00:00:00"/>
    <d v="2012-03-08T00:00:00"/>
    <x v="11"/>
    <m/>
    <n v="292.56"/>
    <n v="292.56"/>
    <x v="9"/>
    <m/>
    <s v="Entegrus Power Lines Inc.  0015614007"/>
    <x v="2"/>
  </r>
  <r>
    <s v="PBS"/>
    <s v="EWMP LDC"/>
    <s v="Subordinate"/>
    <n v="201204"/>
    <x v="2"/>
    <s v="0015614007"/>
    <s v="00156-14007"/>
    <s v="25035414"/>
    <s v="300060535"/>
    <s v="700298587"/>
    <s v="596672"/>
    <s v="A"/>
    <d v="2012-03-08T00:00:00"/>
    <d v="2012-04-06T00:00:00"/>
    <x v="11"/>
    <m/>
    <n v="292.56"/>
    <n v="292.56"/>
    <x v="9"/>
    <m/>
    <s v="Entegrus Power Lines Inc.  0015614007"/>
    <x v="2"/>
  </r>
  <r>
    <s v="PBS"/>
    <s v="EWMP LDC"/>
    <s v="Subordinate"/>
    <n v="201205"/>
    <x v="2"/>
    <s v="0015614007"/>
    <s v="00156-14007"/>
    <s v="25035414"/>
    <s v="300060535"/>
    <s v="700298587"/>
    <s v="610442"/>
    <s v="A"/>
    <d v="2012-04-06T00:00:00"/>
    <d v="2012-05-09T00:00:00"/>
    <x v="11"/>
    <m/>
    <n v="292.56"/>
    <n v="292.56"/>
    <x v="9"/>
    <m/>
    <s v="Entegrus Power Lines Inc.  0015614007"/>
    <x v="2"/>
  </r>
  <r>
    <s v="PBS"/>
    <s v="EWMP LDC"/>
    <s v="Subordinate"/>
    <n v="201206"/>
    <x v="2"/>
    <s v="0015614007"/>
    <s v="00156-14007"/>
    <s v="25035414"/>
    <s v="300060535"/>
    <s v="700298587"/>
    <s v="624877"/>
    <s v="A"/>
    <d v="2012-05-09T00:00:00"/>
    <d v="2012-06-08T00:00:00"/>
    <x v="11"/>
    <m/>
    <n v="292.56"/>
    <n v="292.56"/>
    <x v="9"/>
    <m/>
    <s v="Entegrus Power Lines Inc.  0015614007"/>
    <x v="2"/>
  </r>
  <r>
    <s v="PBS"/>
    <s v="EWMP LDC"/>
    <s v="Subordinate"/>
    <n v="201207"/>
    <x v="2"/>
    <s v="0015614007"/>
    <s v="00156-14007"/>
    <s v="25035414"/>
    <s v="300060535"/>
    <s v="700298587"/>
    <s v="639675"/>
    <s v="A"/>
    <d v="2012-06-08T00:00:00"/>
    <d v="2012-07-07T00:00:00"/>
    <x v="11"/>
    <m/>
    <n v="292.56"/>
    <n v="292.56"/>
    <x v="9"/>
    <m/>
    <s v="Entegrus Power Lines Inc.  0015614007"/>
    <x v="2"/>
  </r>
  <r>
    <s v="PBS"/>
    <s v="EWMP LDC"/>
    <s v="Subordinate"/>
    <n v="201208"/>
    <x v="2"/>
    <s v="0015614007"/>
    <s v="00156-14007"/>
    <s v="25035414"/>
    <s v="300060535"/>
    <s v="700298587"/>
    <s v="654208"/>
    <s v="A"/>
    <d v="2012-07-07T00:00:00"/>
    <d v="2012-08-08T00:00:00"/>
    <x v="11"/>
    <m/>
    <n v="292.56"/>
    <n v="292.56"/>
    <x v="9"/>
    <m/>
    <s v="Entegrus Power Lines Inc.  0015614007"/>
    <x v="2"/>
  </r>
  <r>
    <s v="PBS"/>
    <s v="EWMP LDC"/>
    <s v="Subordinate"/>
    <n v="201209"/>
    <x v="2"/>
    <s v="0015614007"/>
    <s v="00156-14007"/>
    <s v="25035414"/>
    <s v="300060535"/>
    <s v="700298587"/>
    <s v="669958"/>
    <s v="A"/>
    <d v="2012-08-08T00:00:00"/>
    <d v="2012-09-07T00:00:00"/>
    <x v="11"/>
    <m/>
    <n v="292.56"/>
    <n v="292.56"/>
    <x v="9"/>
    <m/>
    <s v="Entegrus Power Lines Inc.  0015614007"/>
    <x v="2"/>
  </r>
  <r>
    <s v="PBS"/>
    <s v="EWMP LDC"/>
    <s v="Subordinate"/>
    <n v="201210"/>
    <x v="2"/>
    <s v="0015614007"/>
    <s v="00156-14007"/>
    <s v="25035414"/>
    <s v="300060535"/>
    <s v="700298587"/>
    <s v="685569"/>
    <s v="A"/>
    <d v="2012-09-07T00:00:00"/>
    <d v="2012-10-06T00:00:00"/>
    <x v="11"/>
    <m/>
    <n v="292.56"/>
    <n v="292.56"/>
    <x v="9"/>
    <m/>
    <s v="Entegrus Power Lines Inc.  0015614007"/>
    <x v="2"/>
  </r>
  <r>
    <s v="PBS"/>
    <s v="EWMP LDC"/>
    <s v="Subordinate"/>
    <n v="201211"/>
    <x v="2"/>
    <s v="0015614007"/>
    <s v="00156-14007"/>
    <s v="25035414"/>
    <s v="300060535"/>
    <s v="700298587"/>
    <s v="700744"/>
    <s v="A"/>
    <d v="2012-10-06T00:00:00"/>
    <d v="2012-11-07T00:00:00"/>
    <x v="11"/>
    <m/>
    <n v="292.56"/>
    <n v="292.56"/>
    <x v="9"/>
    <m/>
    <s v="Entegrus Power Lines Inc.  0015614007"/>
    <x v="2"/>
  </r>
  <r>
    <s v="PBS"/>
    <s v="EWMP LDC"/>
    <s v="Subordinate"/>
    <n v="201212"/>
    <x v="2"/>
    <s v="0015614007"/>
    <s v="00156-14007"/>
    <s v="25035414"/>
    <s v="300060535"/>
    <s v="700298587"/>
    <s v="717179"/>
    <s v="A"/>
    <d v="2012-11-07T00:00:00"/>
    <d v="2012-12-07T00:00:00"/>
    <x v="11"/>
    <m/>
    <n v="292.56"/>
    <n v="292.56"/>
    <x v="9"/>
    <m/>
    <s v="Entegrus Power Lines Inc.  0015614007"/>
    <x v="2"/>
  </r>
  <r>
    <s v="PBS"/>
    <s v="EWMP LDC"/>
    <s v="Subordinate"/>
    <n v="201301"/>
    <x v="3"/>
    <s v="0015614007"/>
    <s v="00156-14007"/>
    <s v="25035414"/>
    <s v="300060535"/>
    <s v="700298587"/>
    <s v="734628"/>
    <s v="A"/>
    <d v="2012-12-07T00:00:00"/>
    <d v="2013-01-09T00:00:00"/>
    <x v="11"/>
    <m/>
    <n v="221.64"/>
    <n v="293.32"/>
    <x v="9"/>
    <n v="0.75757600000000003"/>
    <s v="Entegrus Power Lines Inc.  0015614007"/>
    <x v="2"/>
  </r>
  <r>
    <s v="PBS"/>
    <s v="EWMP LDC"/>
    <s v="Subordinate"/>
    <n v="201301"/>
    <x v="3"/>
    <s v="0015614007"/>
    <s v="00156-14007"/>
    <s v="25035414"/>
    <s v="300060535"/>
    <s v="700298587"/>
    <s v="734628"/>
    <s v="A"/>
    <d v="2012-12-07T00:00:00"/>
    <d v="2013-01-09T00:00:00"/>
    <x v="11"/>
    <m/>
    <n v="71.680000000000007"/>
    <n v="293.32"/>
    <x v="9"/>
    <n v="0.242424"/>
    <s v="Entegrus Power Lines Inc.  0015614007"/>
    <x v="2"/>
  </r>
  <r>
    <s v="PBS"/>
    <s v="EWMP LDC"/>
    <s v="Subordinate"/>
    <n v="201302"/>
    <x v="3"/>
    <s v="0015614007"/>
    <s v="00156-14007"/>
    <s v="25035414"/>
    <s v="300060535"/>
    <s v="700298587"/>
    <s v="750649"/>
    <s v="A"/>
    <d v="2013-01-09T00:00:00"/>
    <d v="2013-02-07T00:00:00"/>
    <x v="11"/>
    <m/>
    <n v="295.68"/>
    <n v="295.68"/>
    <x v="9"/>
    <m/>
    <s v="Entegrus Power Lines Inc.  0015614007"/>
    <x v="2"/>
  </r>
  <r>
    <s v="PBS"/>
    <s v="EWMP LDC"/>
    <s v="Subordinate"/>
    <n v="201303"/>
    <x v="3"/>
    <s v="0015614007"/>
    <s v="00156-14007"/>
    <s v="25035414"/>
    <s v="300060535"/>
    <s v="700298587"/>
    <s v="767133"/>
    <s v="A"/>
    <d v="2013-02-07T00:00:00"/>
    <d v="2013-03-09T00:00:00"/>
    <x v="11"/>
    <m/>
    <n v="295.68"/>
    <n v="295.68"/>
    <x v="9"/>
    <m/>
    <s v="Entegrus Power Lines Inc.  0015614007"/>
    <x v="2"/>
  </r>
  <r>
    <s v="PBS"/>
    <s v="EWMP LDC"/>
    <s v="Subordinate"/>
    <n v="201304"/>
    <x v="3"/>
    <s v="0015614007"/>
    <s v="00156-14007"/>
    <s v="25035414"/>
    <s v="300060535"/>
    <s v="700298587"/>
    <s v="783887"/>
    <s v="A"/>
    <d v="2013-03-09T00:00:00"/>
    <d v="2013-04-10T00:00:00"/>
    <x v="11"/>
    <m/>
    <n v="295.68"/>
    <n v="295.68"/>
    <x v="9"/>
    <m/>
    <s v="Entegrus Power Lines Inc.  0015614007"/>
    <x v="2"/>
  </r>
  <r>
    <s v="PBS"/>
    <s v="EWMP LDC"/>
    <s v="Subordinate"/>
    <n v="201001"/>
    <x v="0"/>
    <s v="0023147006"/>
    <s v="00231-47006"/>
    <s v="96923995"/>
    <s v="300161820"/>
    <s v="700252834"/>
    <s v="373807"/>
    <s v="A"/>
    <d v="2009-12-02T00:00:00"/>
    <d v="2010-01-01T00:00:00"/>
    <x v="11"/>
    <m/>
    <n v="118.27"/>
    <n v="118.27"/>
    <x v="9"/>
    <m/>
    <s v="Grimsby Power Inc 0023147006"/>
    <x v="3"/>
  </r>
  <r>
    <s v="PBS"/>
    <s v="EWMP LDC"/>
    <s v="Subordinate"/>
    <n v="201002"/>
    <x v="0"/>
    <s v="0023147006"/>
    <s v="00231-47006"/>
    <s v="96923995"/>
    <s v="300161820"/>
    <s v="700252834"/>
    <s v="378296"/>
    <s v="A"/>
    <d v="2010-01-01T00:00:00"/>
    <d v="2010-02-02T00:00:00"/>
    <x v="11"/>
    <m/>
    <n v="118.27"/>
    <n v="118.27"/>
    <x v="9"/>
    <m/>
    <s v="Grimsby Power Inc 0023147006"/>
    <x v="3"/>
  </r>
  <r>
    <s v="PBS"/>
    <s v="EWMP LDC"/>
    <s v="Subordinate"/>
    <n v="201003"/>
    <x v="0"/>
    <s v="0023147006"/>
    <s v="00231-47006"/>
    <s v="96923995"/>
    <s v="300161820"/>
    <s v="700252834"/>
    <s v="382923"/>
    <s v="A"/>
    <d v="2010-02-02T00:00:00"/>
    <d v="2010-03-03T00:00:00"/>
    <x v="11"/>
    <m/>
    <n v="118.27"/>
    <n v="118.27"/>
    <x v="9"/>
    <m/>
    <s v="Grimsby Power Inc 0023147006"/>
    <x v="3"/>
  </r>
  <r>
    <s v="PBS"/>
    <s v="EWMP LDC"/>
    <s v="Subordinate"/>
    <n v="201004"/>
    <x v="0"/>
    <s v="0023147006"/>
    <s v="00231-47006"/>
    <s v="96923995"/>
    <s v="300161820"/>
    <s v="700252834"/>
    <s v="387512"/>
    <s v="A"/>
    <d v="2010-03-03T00:00:00"/>
    <d v="2010-04-01T00:00:00"/>
    <x v="11"/>
    <m/>
    <n v="118.27"/>
    <n v="118.27"/>
    <x v="9"/>
    <m/>
    <s v="Grimsby Power Inc 0023147006"/>
    <x v="3"/>
  </r>
  <r>
    <s v="PBS"/>
    <s v="EWMP LDC"/>
    <s v="Subordinate"/>
    <n v="201005"/>
    <x v="0"/>
    <s v="0023147006"/>
    <s v="00231-47006"/>
    <s v="96923995"/>
    <s v="300161820"/>
    <s v="700252834"/>
    <s v="392456"/>
    <s v="A"/>
    <d v="2010-04-01T00:00:00"/>
    <d v="2010-05-04T00:00:00"/>
    <x v="11"/>
    <m/>
    <n v="107.52"/>
    <n v="126.74"/>
    <x v="9"/>
    <n v="0.90909099999999998"/>
    <s v="Grimsby Power Inc 0023147006"/>
    <x v="3"/>
  </r>
  <r>
    <s v="PBS"/>
    <s v="EWMP LDC"/>
    <s v="Subordinate"/>
    <n v="201005"/>
    <x v="0"/>
    <s v="0023147006"/>
    <s v="00231-47006"/>
    <s v="96923995"/>
    <s v="300161820"/>
    <s v="700252834"/>
    <s v="392456"/>
    <s v="A"/>
    <d v="2010-04-01T00:00:00"/>
    <d v="2010-05-04T00:00:00"/>
    <x v="11"/>
    <m/>
    <n v="19.22"/>
    <n v="126.74"/>
    <x v="9"/>
    <n v="9.0909000000000004E-2"/>
    <s v="Grimsby Power Inc 0023147006"/>
    <x v="3"/>
  </r>
  <r>
    <s v="PBS"/>
    <s v="EWMP LDC"/>
    <s v="Subordinate"/>
    <n v="201006"/>
    <x v="0"/>
    <s v="0023147006"/>
    <s v="00231-47006"/>
    <s v="96923995"/>
    <s v="300161820"/>
    <s v="700252834"/>
    <s v="397325"/>
    <s v="A"/>
    <d v="2010-05-04T00:00:00"/>
    <d v="2010-06-03T00:00:00"/>
    <x v="11"/>
    <m/>
    <n v="211.47"/>
    <n v="211.47"/>
    <x v="9"/>
    <m/>
    <s v="Grimsby Power Inc 0023147006"/>
    <x v="3"/>
  </r>
  <r>
    <s v="PBS"/>
    <s v="EWMP LDC"/>
    <s v="Subordinate"/>
    <n v="201007"/>
    <x v="0"/>
    <s v="0023147006"/>
    <s v="00231-47006"/>
    <s v="96923995"/>
    <s v="300161820"/>
    <s v="700252834"/>
    <s v="402393"/>
    <s v="A"/>
    <d v="2010-06-03T00:00:00"/>
    <d v="2010-07-03T00:00:00"/>
    <x v="11"/>
    <m/>
    <n v="211.47"/>
    <n v="211.47"/>
    <x v="9"/>
    <m/>
    <s v="Grimsby Power Inc 0023147006"/>
    <x v="3"/>
  </r>
  <r>
    <s v="PBS"/>
    <s v="EWMP LDC"/>
    <s v="Subordinate"/>
    <n v="201008"/>
    <x v="0"/>
    <s v="0023147006"/>
    <s v="00231-47006"/>
    <s v="96923995"/>
    <s v="300161820"/>
    <s v="700252834"/>
    <s v="407436"/>
    <s v="A"/>
    <d v="2010-07-03T00:00:00"/>
    <d v="2010-08-04T00:00:00"/>
    <x v="11"/>
    <m/>
    <n v="211.47"/>
    <n v="211.47"/>
    <x v="9"/>
    <m/>
    <s v="Grimsby Power Inc 0023147006"/>
    <x v="3"/>
  </r>
  <r>
    <s v="PBS"/>
    <s v="EWMP LDC"/>
    <s v="Subordinate"/>
    <n v="201009"/>
    <x v="0"/>
    <s v="0023147006"/>
    <s v="00231-47006"/>
    <s v="96923995"/>
    <s v="300161820"/>
    <s v="700252834"/>
    <s v="412532"/>
    <s v="A"/>
    <d v="2010-08-04T00:00:00"/>
    <d v="2010-09-02T00:00:00"/>
    <x v="11"/>
    <m/>
    <n v="211.47"/>
    <n v="211.47"/>
    <x v="9"/>
    <m/>
    <s v="Grimsby Power Inc 0023147006"/>
    <x v="3"/>
  </r>
  <r>
    <s v="PBS"/>
    <s v="EWMP LDC"/>
    <s v="Subordinate"/>
    <n v="201010"/>
    <x v="0"/>
    <s v="0023147006"/>
    <s v="00231-47006"/>
    <s v="96923995"/>
    <s v="300161820"/>
    <s v="700252834"/>
    <s v="418446"/>
    <s v="A"/>
    <d v="2010-09-02T00:00:00"/>
    <d v="2010-10-02T00:00:00"/>
    <x v="11"/>
    <m/>
    <n v="211.47"/>
    <n v="211.47"/>
    <x v="9"/>
    <m/>
    <s v="Grimsby Power Inc 0023147006"/>
    <x v="3"/>
  </r>
  <r>
    <s v="PBS"/>
    <s v="EWMP LDC"/>
    <s v="Subordinate"/>
    <n v="201011"/>
    <x v="0"/>
    <s v="0023147006"/>
    <s v="00231-47006"/>
    <s v="96923995"/>
    <s v="300161820"/>
    <s v="700252834"/>
    <s v="424181"/>
    <s v="A"/>
    <d v="2010-10-02T00:00:00"/>
    <d v="2010-11-03T00:00:00"/>
    <x v="11"/>
    <m/>
    <n v="211.47"/>
    <n v="211.47"/>
    <x v="9"/>
    <m/>
    <s v="Grimsby Power Inc 0023147006"/>
    <x v="3"/>
  </r>
  <r>
    <s v="PBS"/>
    <s v="EWMP LDC"/>
    <s v="Subordinate"/>
    <n v="201012"/>
    <x v="0"/>
    <s v="0023147006"/>
    <s v="00231-47006"/>
    <s v="96923995"/>
    <s v="300161820"/>
    <s v="700252834"/>
    <s v="430698"/>
    <s v="A"/>
    <d v="2010-11-03T00:00:00"/>
    <d v="2010-12-03T00:00:00"/>
    <x v="11"/>
    <m/>
    <n v="211.47"/>
    <n v="211.47"/>
    <x v="9"/>
    <m/>
    <s v="Grimsby Power Inc 0023147006"/>
    <x v="3"/>
  </r>
  <r>
    <s v="PBS"/>
    <s v="EWMP LDC"/>
    <s v="Subordinate"/>
    <n v="201101"/>
    <x v="1"/>
    <s v="0023147006"/>
    <s v="00231-47006"/>
    <s v="96923995"/>
    <s v="300161820"/>
    <s v="700252834"/>
    <s v="437136"/>
    <s v="A"/>
    <d v="2010-12-03T00:00:00"/>
    <d v="2011-01-04T00:00:00"/>
    <x v="11"/>
    <m/>
    <n v="191.64"/>
    <n v="213.39"/>
    <x v="9"/>
    <n v="0.90625"/>
    <s v="Grimsby Power Inc 0023147006"/>
    <x v="3"/>
  </r>
  <r>
    <s v="PBS"/>
    <s v="EWMP LDC"/>
    <s v="Subordinate"/>
    <n v="201101"/>
    <x v="1"/>
    <s v="0023147006"/>
    <s v="00231-47006"/>
    <s v="96923995"/>
    <s v="300161820"/>
    <s v="700252834"/>
    <s v="437136"/>
    <s v="A"/>
    <d v="2010-12-03T00:00:00"/>
    <d v="2011-01-04T00:00:00"/>
    <x v="11"/>
    <m/>
    <n v="21.75"/>
    <n v="213.39"/>
    <x v="9"/>
    <n v="9.375E-2"/>
    <s v="Grimsby Power Inc 0023147006"/>
    <x v="3"/>
  </r>
  <r>
    <s v="PBS"/>
    <s v="EWMP LDC"/>
    <s v="Subordinate"/>
    <n v="201102"/>
    <x v="1"/>
    <s v="0023147006"/>
    <s v="00231-47006"/>
    <s v="96923995"/>
    <s v="300161820"/>
    <s v="700252834"/>
    <s v="444787"/>
    <s v="A"/>
    <d v="2011-01-04T00:00:00"/>
    <d v="2011-02-03T00:00:00"/>
    <x v="11"/>
    <m/>
    <n v="231.97"/>
    <n v="231.97"/>
    <x v="9"/>
    <m/>
    <s v="Grimsby Power Inc 0023147006"/>
    <x v="3"/>
  </r>
  <r>
    <s v="PBS"/>
    <s v="EWMP LDC"/>
    <s v="Subordinate"/>
    <n v="201103"/>
    <x v="1"/>
    <s v="0023147006"/>
    <s v="00231-47006"/>
    <s v="96923995"/>
    <s v="300161820"/>
    <s v="700252834"/>
    <s v="453247"/>
    <s v="A"/>
    <d v="2011-02-03T00:00:00"/>
    <d v="2011-03-04T00:00:00"/>
    <x v="11"/>
    <m/>
    <n v="231.97"/>
    <n v="231.97"/>
    <x v="9"/>
    <m/>
    <s v="Grimsby Power Inc 0023147006"/>
    <x v="3"/>
  </r>
  <r>
    <s v="PBS"/>
    <s v="EWMP LDC"/>
    <s v="Subordinate"/>
    <n v="201104"/>
    <x v="1"/>
    <s v="0023147006"/>
    <s v="00231-47006"/>
    <s v="96923995"/>
    <s v="300161820"/>
    <s v="700252834"/>
    <s v="461204"/>
    <s v="A"/>
    <d v="2011-03-04T00:00:00"/>
    <d v="2011-04-02T00:00:00"/>
    <x v="11"/>
    <m/>
    <n v="231.97"/>
    <n v="231.97"/>
    <x v="9"/>
    <m/>
    <s v="Grimsby Power Inc 0023147006"/>
    <x v="3"/>
  </r>
  <r>
    <s v="PBS"/>
    <s v="EWMP LDC"/>
    <s v="Subordinate"/>
    <n v="201105"/>
    <x v="1"/>
    <s v="0023147006"/>
    <s v="00231-47006"/>
    <s v="96923995"/>
    <s v="300161820"/>
    <s v="700252834"/>
    <s v="469951"/>
    <s v="A"/>
    <d v="2011-04-02T00:00:00"/>
    <d v="2011-05-06T00:00:00"/>
    <x v="11"/>
    <m/>
    <n v="197.86"/>
    <n v="241.65"/>
    <x v="9"/>
    <n v="0.85294099999999995"/>
    <s v="Grimsby Power Inc 0023147006"/>
    <x v="3"/>
  </r>
  <r>
    <s v="PBS"/>
    <s v="EWMP LDC"/>
    <s v="Subordinate"/>
    <n v="201105"/>
    <x v="1"/>
    <s v="0023147006"/>
    <s v="00231-47006"/>
    <s v="96923995"/>
    <s v="300161820"/>
    <s v="700252834"/>
    <s v="469951"/>
    <s v="A"/>
    <d v="2011-04-02T00:00:00"/>
    <d v="2011-05-06T00:00:00"/>
    <x v="11"/>
    <m/>
    <n v="43.79"/>
    <n v="241.65"/>
    <x v="9"/>
    <n v="0.147059"/>
    <s v="Grimsby Power Inc 0023147006"/>
    <x v="3"/>
  </r>
  <r>
    <s v="PBS"/>
    <s v="EWMP LDC"/>
    <s v="Subordinate"/>
    <n v="201106"/>
    <x v="1"/>
    <s v="0023147006"/>
    <s v="00231-47006"/>
    <s v="96923995"/>
    <s v="300161820"/>
    <s v="700252834"/>
    <s v="478718"/>
    <s v="A"/>
    <d v="2011-05-06T00:00:00"/>
    <d v="2011-06-04T00:00:00"/>
    <x v="11"/>
    <m/>
    <n v="297.75"/>
    <n v="297.75"/>
    <x v="9"/>
    <m/>
    <s v="Grimsby Power Inc 0023147006"/>
    <x v="3"/>
  </r>
  <r>
    <s v="PBS"/>
    <s v="EWMP LDC"/>
    <s v="Subordinate"/>
    <n v="201107"/>
    <x v="1"/>
    <s v="0023147006"/>
    <s v="00231-47006"/>
    <s v="96923995"/>
    <s v="300161820"/>
    <s v="700252834"/>
    <s v="487728"/>
    <s v="A"/>
    <d v="2011-06-04T00:00:00"/>
    <d v="2011-07-06T00:00:00"/>
    <x v="11"/>
    <m/>
    <n v="297.75"/>
    <n v="297.75"/>
    <x v="9"/>
    <m/>
    <s v="Grimsby Power Inc 0023147006"/>
    <x v="3"/>
  </r>
  <r>
    <s v="PBS"/>
    <s v="EWMP LDC"/>
    <s v="Subordinate"/>
    <n v="201108"/>
    <x v="1"/>
    <s v="0023147006"/>
    <s v="00231-47006"/>
    <s v="96923995"/>
    <s v="300161820"/>
    <s v="700252834"/>
    <s v="498472"/>
    <s v="A"/>
    <d v="2011-07-06T00:00:00"/>
    <d v="2011-08-05T00:00:00"/>
    <x v="11"/>
    <m/>
    <n v="297.75"/>
    <n v="297.75"/>
    <x v="9"/>
    <m/>
    <s v="Grimsby Power Inc 0023147006"/>
    <x v="3"/>
  </r>
  <r>
    <s v="PBS"/>
    <s v="EWMP LDC"/>
    <s v="Subordinate"/>
    <n v="201109"/>
    <x v="1"/>
    <s v="0023147006"/>
    <s v="00231-47006"/>
    <s v="96923995"/>
    <s v="300161820"/>
    <s v="700252834"/>
    <s v="508842"/>
    <s v="A"/>
    <d v="2011-08-05T00:00:00"/>
    <d v="2011-09-03T00:00:00"/>
    <x v="11"/>
    <m/>
    <n v="297.75"/>
    <n v="297.75"/>
    <x v="9"/>
    <m/>
    <s v="Grimsby Power Inc 0023147006"/>
    <x v="3"/>
  </r>
  <r>
    <s v="PBS"/>
    <s v="EWMP LDC"/>
    <s v="Subordinate"/>
    <n v="201110"/>
    <x v="1"/>
    <s v="0023147006"/>
    <s v="00231-47006"/>
    <s v="96923995"/>
    <s v="300161820"/>
    <s v="700252834"/>
    <s v="519822"/>
    <s v="A"/>
    <d v="2011-09-03T00:00:00"/>
    <d v="2011-10-05T00:00:00"/>
    <x v="11"/>
    <m/>
    <n v="297.75"/>
    <n v="297.75"/>
    <x v="9"/>
    <m/>
    <s v="Grimsby Power Inc 0023147006"/>
    <x v="3"/>
  </r>
  <r>
    <s v="PBS"/>
    <s v="EWMP LDC"/>
    <s v="Subordinate"/>
    <n v="201111"/>
    <x v="1"/>
    <s v="0023147006"/>
    <s v="00231-47006"/>
    <s v="96923995"/>
    <s v="300161820"/>
    <s v="700252834"/>
    <s v="531227"/>
    <s v="A"/>
    <d v="2011-10-05T00:00:00"/>
    <d v="2011-11-04T00:00:00"/>
    <x v="11"/>
    <m/>
    <n v="297.75"/>
    <n v="297.75"/>
    <x v="9"/>
    <m/>
    <s v="Grimsby Power Inc 0023147006"/>
    <x v="3"/>
  </r>
  <r>
    <s v="PBS"/>
    <s v="EWMP LDC"/>
    <s v="Subordinate"/>
    <n v="201112"/>
    <x v="1"/>
    <s v="0023147006"/>
    <s v="00231-47006"/>
    <s v="96923995"/>
    <s v="300161820"/>
    <s v="700252834"/>
    <s v="542686"/>
    <s v="A"/>
    <d v="2011-11-04T00:00:00"/>
    <d v="2011-12-03T00:00:00"/>
    <x v="11"/>
    <m/>
    <n v="297.75"/>
    <n v="297.75"/>
    <x v="9"/>
    <m/>
    <s v="Grimsby Power Inc 0023147006"/>
    <x v="3"/>
  </r>
  <r>
    <s v="PBS"/>
    <s v="EWMP LDC"/>
    <s v="Subordinate"/>
    <n v="201201"/>
    <x v="2"/>
    <s v="0023147006"/>
    <s v="00231-47006"/>
    <s v="96923995"/>
    <s v="300161820"/>
    <s v="700252834"/>
    <s v="555214"/>
    <s v="A"/>
    <d v="2011-12-03T00:00:00"/>
    <d v="2012-01-06T00:00:00"/>
    <x v="11"/>
    <m/>
    <n v="253.96"/>
    <n v="296.98"/>
    <x v="9"/>
    <n v="0.85294099999999995"/>
    <s v="Grimsby Power Inc 0023147006"/>
    <x v="3"/>
  </r>
  <r>
    <s v="PBS"/>
    <s v="EWMP LDC"/>
    <s v="Subordinate"/>
    <n v="201201"/>
    <x v="2"/>
    <s v="0023147006"/>
    <s v="00231-47006"/>
    <s v="96923995"/>
    <s v="300161820"/>
    <s v="700252834"/>
    <s v="555214"/>
    <s v="A"/>
    <d v="2011-12-03T00:00:00"/>
    <d v="2012-01-06T00:00:00"/>
    <x v="11"/>
    <m/>
    <n v="43.02"/>
    <n v="296.98"/>
    <x v="9"/>
    <n v="0.147059"/>
    <s v="Grimsby Power Inc 0023147006"/>
    <x v="3"/>
  </r>
  <r>
    <s v="PBS"/>
    <s v="EWMP LDC"/>
    <s v="Subordinate"/>
    <n v="201202"/>
    <x v="2"/>
    <s v="0023147006"/>
    <s v="00231-47006"/>
    <s v="96923995"/>
    <s v="300161820"/>
    <s v="700252834"/>
    <s v="567925"/>
    <s v="A"/>
    <d v="2012-01-06T00:00:00"/>
    <d v="2012-02-04T00:00:00"/>
    <x v="11"/>
    <m/>
    <n v="292.56"/>
    <n v="292.56"/>
    <x v="9"/>
    <m/>
    <s v="Grimsby Power Inc 0023147006"/>
    <x v="3"/>
  </r>
  <r>
    <s v="PBS"/>
    <s v="EWMP LDC"/>
    <s v="Subordinate"/>
    <n v="201203"/>
    <x v="2"/>
    <s v="0023147006"/>
    <s v="00231-47006"/>
    <s v="96923995"/>
    <s v="300161820"/>
    <s v="700252834"/>
    <s v="581510"/>
    <s v="A"/>
    <d v="2012-02-04T00:00:00"/>
    <d v="2012-03-06T00:00:00"/>
    <x v="11"/>
    <m/>
    <n v="292.56"/>
    <n v="292.56"/>
    <x v="9"/>
    <m/>
    <s v="Grimsby Power Inc 0023147006"/>
    <x v="3"/>
  </r>
  <r>
    <s v="PBS"/>
    <s v="EWMP LDC"/>
    <s v="Subordinate"/>
    <n v="201204"/>
    <x v="2"/>
    <s v="0023147006"/>
    <s v="00231-47006"/>
    <s v="96923995"/>
    <s v="300161820"/>
    <s v="700252834"/>
    <s v="595078"/>
    <s v="A"/>
    <d v="2012-03-06T00:00:00"/>
    <d v="2012-04-04T00:00:00"/>
    <x v="11"/>
    <m/>
    <n v="292.56"/>
    <n v="292.56"/>
    <x v="9"/>
    <m/>
    <s v="Grimsby Power Inc 0023147006"/>
    <x v="3"/>
  </r>
  <r>
    <s v="PBS"/>
    <s v="EWMP LDC"/>
    <s v="Subordinate"/>
    <n v="201205"/>
    <x v="2"/>
    <s v="0023147006"/>
    <s v="00231-47006"/>
    <s v="96923995"/>
    <s v="300161820"/>
    <s v="700252834"/>
    <s v="608904"/>
    <s v="A"/>
    <d v="2012-04-04T00:00:00"/>
    <d v="2012-05-05T00:00:00"/>
    <x v="11"/>
    <m/>
    <n v="292.56"/>
    <n v="292.56"/>
    <x v="9"/>
    <m/>
    <s v="Grimsby Power Inc 0023147006"/>
    <x v="3"/>
  </r>
  <r>
    <s v="PBS"/>
    <s v="EWMP LDC"/>
    <s v="Subordinate"/>
    <n v="201206"/>
    <x v="2"/>
    <s v="0023147006"/>
    <s v="00231-47006"/>
    <s v="96923995"/>
    <s v="300161820"/>
    <s v="700252834"/>
    <s v="623095"/>
    <s v="A"/>
    <d v="2012-05-05T00:00:00"/>
    <d v="2012-06-05T00:00:00"/>
    <x v="11"/>
    <m/>
    <n v="292.56"/>
    <n v="292.56"/>
    <x v="9"/>
    <m/>
    <s v="Grimsby Power Inc 0023147006"/>
    <x v="3"/>
  </r>
  <r>
    <s v="PBS"/>
    <s v="EWMP LDC"/>
    <s v="Subordinate"/>
    <n v="201207"/>
    <x v="2"/>
    <s v="0023147006"/>
    <s v="00231-47006"/>
    <s v="96923995"/>
    <s v="300161820"/>
    <s v="700252834"/>
    <s v="638026"/>
    <s v="A"/>
    <d v="2012-06-05T00:00:00"/>
    <d v="2012-07-05T00:00:00"/>
    <x v="11"/>
    <m/>
    <n v="292.56"/>
    <n v="292.56"/>
    <x v="9"/>
    <m/>
    <s v="Grimsby Power Inc 0023147006"/>
    <x v="3"/>
  </r>
  <r>
    <s v="PBS"/>
    <s v="EWMP LDC"/>
    <s v="Subordinate"/>
    <n v="201208"/>
    <x v="2"/>
    <s v="0023147006"/>
    <s v="00231-47006"/>
    <s v="96923995"/>
    <s v="300161820"/>
    <s v="700252834"/>
    <s v="653010"/>
    <s v="A"/>
    <d v="2012-07-05T00:00:00"/>
    <d v="2012-08-03T00:00:00"/>
    <x v="11"/>
    <m/>
    <n v="292.56"/>
    <n v="292.56"/>
    <x v="9"/>
    <m/>
    <s v="Grimsby Power Inc 0023147006"/>
    <x v="3"/>
  </r>
  <r>
    <s v="PBS"/>
    <s v="EWMP LDC"/>
    <s v="Subordinate"/>
    <n v="201209"/>
    <x v="2"/>
    <s v="0023147006"/>
    <s v="00231-47006"/>
    <s v="96923995"/>
    <s v="300161820"/>
    <s v="700252834"/>
    <s v="668233"/>
    <s v="A"/>
    <d v="2012-08-03T00:00:00"/>
    <d v="2012-09-05T00:00:00"/>
    <x v="11"/>
    <m/>
    <n v="292.56"/>
    <n v="292.56"/>
    <x v="9"/>
    <m/>
    <s v="Grimsby Power Inc 0023147006"/>
    <x v="3"/>
  </r>
  <r>
    <s v="PBS"/>
    <s v="EWMP LDC"/>
    <s v="Subordinate"/>
    <n v="201210"/>
    <x v="2"/>
    <s v="0023147006"/>
    <s v="00231-47006"/>
    <s v="96923995"/>
    <s v="300161820"/>
    <s v="700252834"/>
    <s v="683803"/>
    <s v="A"/>
    <d v="2012-09-05T00:00:00"/>
    <d v="2012-10-04T00:00:00"/>
    <x v="11"/>
    <m/>
    <n v="292.56"/>
    <n v="292.56"/>
    <x v="9"/>
    <m/>
    <s v="Grimsby Power Inc 0023147006"/>
    <x v="3"/>
  </r>
  <r>
    <s v="PBS"/>
    <s v="EWMP LDC"/>
    <s v="Subordinate"/>
    <n v="201211"/>
    <x v="2"/>
    <s v="0023147006"/>
    <s v="00231-47006"/>
    <s v="96923995"/>
    <s v="300161820"/>
    <s v="700252834"/>
    <s v="700269"/>
    <s v="A"/>
    <d v="2012-10-04T00:00:00"/>
    <d v="2012-11-03T00:00:00"/>
    <x v="11"/>
    <m/>
    <n v="292.56"/>
    <n v="292.56"/>
    <x v="9"/>
    <m/>
    <s v="Grimsby Power Inc 0023147006"/>
    <x v="3"/>
  </r>
  <r>
    <s v="PBS"/>
    <s v="EWMP LDC"/>
    <s v="Subordinate"/>
    <n v="201212"/>
    <x v="2"/>
    <s v="0023147006"/>
    <s v="00231-47006"/>
    <s v="96923995"/>
    <s v="300161820"/>
    <s v="700252834"/>
    <s v="714884"/>
    <s v="A"/>
    <d v="2012-11-03T00:00:00"/>
    <d v="2012-12-04T00:00:00"/>
    <x v="11"/>
    <m/>
    <n v="292.56"/>
    <n v="292.56"/>
    <x v="9"/>
    <m/>
    <s v="Grimsby Power Inc 0023147006"/>
    <x v="3"/>
  </r>
  <r>
    <s v="PBS"/>
    <s v="EWMP LDC"/>
    <s v="Subordinate"/>
    <n v="201301"/>
    <x v="3"/>
    <s v="0023147006"/>
    <s v="00231-47006"/>
    <s v="96923995"/>
    <s v="300161820"/>
    <s v="700252834"/>
    <s v="732829"/>
    <s v="A"/>
    <d v="2012-12-04T00:00:00"/>
    <d v="2013-01-05T00:00:00"/>
    <x v="11"/>
    <m/>
    <n v="255.99"/>
    <n v="292.95"/>
    <x v="9"/>
    <n v="0.875"/>
    <s v="Grimsby Power Inc 0023147006"/>
    <x v="3"/>
  </r>
  <r>
    <s v="PBS"/>
    <s v="EWMP LDC"/>
    <s v="Subordinate"/>
    <n v="201301"/>
    <x v="3"/>
    <s v="0023147006"/>
    <s v="00231-47006"/>
    <s v="96923995"/>
    <s v="300161820"/>
    <s v="700252834"/>
    <s v="732829"/>
    <s v="A"/>
    <d v="2012-12-04T00:00:00"/>
    <d v="2013-01-05T00:00:00"/>
    <x v="11"/>
    <m/>
    <n v="36.96"/>
    <n v="292.95"/>
    <x v="9"/>
    <n v="0.125"/>
    <s v="Grimsby Power Inc 0023147006"/>
    <x v="3"/>
  </r>
  <r>
    <s v="PBS"/>
    <s v="EWMP LDC"/>
    <s v="Subordinate"/>
    <n v="201302"/>
    <x v="3"/>
    <s v="0023147006"/>
    <s v="00231-47006"/>
    <s v="96923995"/>
    <s v="300161820"/>
    <s v="700252834"/>
    <s v="748817"/>
    <s v="A"/>
    <d v="2013-01-05T00:00:00"/>
    <d v="2013-02-05T00:00:00"/>
    <x v="11"/>
    <m/>
    <n v="295.68"/>
    <n v="295.68"/>
    <x v="9"/>
    <m/>
    <s v="Grimsby Power Inc 0023147006"/>
    <x v="3"/>
  </r>
  <r>
    <s v="PBS"/>
    <s v="EWMP LDC"/>
    <s v="Subordinate"/>
    <n v="201303"/>
    <x v="3"/>
    <s v="0023147006"/>
    <s v="00231-47006"/>
    <s v="96923995"/>
    <s v="300161820"/>
    <s v="700252834"/>
    <s v="764713"/>
    <s v="A"/>
    <d v="2013-02-05T00:00:00"/>
    <d v="2013-03-06T00:00:00"/>
    <x v="11"/>
    <m/>
    <n v="295.68"/>
    <n v="295.68"/>
    <x v="9"/>
    <m/>
    <s v="Grimsby Power Inc 0023147006"/>
    <x v="3"/>
  </r>
  <r>
    <s v="PBS"/>
    <s v="EWMP LDC"/>
    <s v="Subordinate"/>
    <n v="201304"/>
    <x v="3"/>
    <s v="0023147006"/>
    <s v="00231-47006"/>
    <s v="96923995"/>
    <s v="300161820"/>
    <s v="700252834"/>
    <s v="782035"/>
    <s v="A"/>
    <d v="2013-03-06T00:00:00"/>
    <d v="2013-04-06T00:00:00"/>
    <x v="11"/>
    <m/>
    <n v="295.68"/>
    <n v="295.68"/>
    <x v="9"/>
    <m/>
    <s v="Grimsby Power Inc 0023147006"/>
    <x v="3"/>
  </r>
  <r>
    <s v="PBS"/>
    <s v="EWMP LDC"/>
    <s v="Subordinate"/>
    <n v="201001"/>
    <x v="0"/>
    <s v="0023428006"/>
    <s v="00234-28006"/>
    <s v="73547812"/>
    <s v="300164434"/>
    <s v="700258043"/>
    <s v="374658"/>
    <s v="A"/>
    <d v="2009-12-08T00:00:00"/>
    <d v="2010-01-08T00:00:00"/>
    <x v="11"/>
    <m/>
    <n v="118.27"/>
    <n v="118.27"/>
    <x v="9"/>
    <m/>
    <s v="Whitby Hydro Electric Cor 0023428006"/>
    <x v="4"/>
  </r>
  <r>
    <s v="PBS"/>
    <s v="EWMP LDC"/>
    <s v="Subordinate"/>
    <n v="201002"/>
    <x v="0"/>
    <s v="0023428006"/>
    <s v="00234-28006"/>
    <s v="73547812"/>
    <s v="300164434"/>
    <s v="700258043"/>
    <s v="379160"/>
    <s v="A"/>
    <d v="2010-01-08T00:00:00"/>
    <d v="2010-02-06T00:00:00"/>
    <x v="11"/>
    <m/>
    <n v="118.27"/>
    <n v="118.27"/>
    <x v="9"/>
    <m/>
    <s v="Whitby Hydro Electric Cor 0023428006"/>
    <x v="4"/>
  </r>
  <r>
    <s v="PBS"/>
    <s v="EWMP LDC"/>
    <s v="Subordinate"/>
    <n v="201003"/>
    <x v="0"/>
    <s v="0023428006"/>
    <s v="00234-28006"/>
    <s v="73547812"/>
    <s v="300164434"/>
    <s v="700258043"/>
    <s v="383790"/>
    <s v="A"/>
    <d v="2010-02-06T00:00:00"/>
    <d v="2010-03-09T00:00:00"/>
    <x v="11"/>
    <m/>
    <n v="118.27"/>
    <n v="118.27"/>
    <x v="9"/>
    <m/>
    <s v="Whitby Hydro Electric Cor 0023428006"/>
    <x v="4"/>
  </r>
  <r>
    <s v="PBS"/>
    <s v="EWMP LDC"/>
    <s v="Subordinate"/>
    <n v="201004"/>
    <x v="0"/>
    <s v="0023428006"/>
    <s v="00234-28006"/>
    <s v="73547812"/>
    <s v="300164434"/>
    <s v="700258043"/>
    <s v="388602"/>
    <s v="A"/>
    <d v="2010-03-09T00:00:00"/>
    <d v="2010-04-10T00:00:00"/>
    <x v="11"/>
    <m/>
    <n v="118.27"/>
    <n v="118.27"/>
    <x v="9"/>
    <m/>
    <s v="Whitby Hydro Electric Cor 0023428006"/>
    <x v="4"/>
  </r>
  <r>
    <s v="PBS"/>
    <s v="EWMP LDC"/>
    <s v="Subordinate"/>
    <n v="201005"/>
    <x v="0"/>
    <s v="0023428006"/>
    <s v="00234-28006"/>
    <s v="73547812"/>
    <s v="300164434"/>
    <s v="700258043"/>
    <s v="393457"/>
    <s v="A"/>
    <d v="2010-04-10T00:00:00"/>
    <d v="2010-05-11T00:00:00"/>
    <x v="11"/>
    <m/>
    <n v="80.12"/>
    <n v="148.34"/>
    <x v="9"/>
    <n v="0.67741899999999999"/>
    <s v="Whitby Hydro Electric Cor 0023428006"/>
    <x v="4"/>
  </r>
  <r>
    <s v="PBS"/>
    <s v="EWMP LDC"/>
    <s v="Subordinate"/>
    <n v="201005"/>
    <x v="0"/>
    <s v="0023428006"/>
    <s v="00234-28006"/>
    <s v="73547812"/>
    <s v="300164434"/>
    <s v="700258043"/>
    <s v="393457"/>
    <s v="A"/>
    <d v="2010-04-10T00:00:00"/>
    <d v="2010-05-11T00:00:00"/>
    <x v="11"/>
    <m/>
    <n v="68.22"/>
    <n v="148.34"/>
    <x v="9"/>
    <n v="0.32258100000000001"/>
    <s v="Whitby Hydro Electric Cor 0023428006"/>
    <x v="4"/>
  </r>
  <r>
    <s v="PBS"/>
    <s v="EWMP LDC"/>
    <s v="Subordinate"/>
    <n v="201006"/>
    <x v="0"/>
    <s v="0023428006"/>
    <s v="00234-28006"/>
    <s v="73547812"/>
    <s v="300164434"/>
    <s v="700258043"/>
    <s v="398109"/>
    <s v="A"/>
    <d v="2010-05-11T00:00:00"/>
    <d v="2010-06-09T00:00:00"/>
    <x v="11"/>
    <m/>
    <n v="211.47"/>
    <n v="211.47"/>
    <x v="9"/>
    <m/>
    <s v="Whitby Hydro Electric Cor 0023428006"/>
    <x v="4"/>
  </r>
  <r>
    <s v="PBS"/>
    <s v="EWMP LDC"/>
    <s v="Subordinate"/>
    <n v="201007"/>
    <x v="0"/>
    <s v="0023428006"/>
    <s v="00234-28006"/>
    <s v="73547812"/>
    <s v="300164434"/>
    <s v="700258043"/>
    <s v="403358"/>
    <s v="A"/>
    <d v="2010-06-09T00:00:00"/>
    <d v="2010-07-10T00:00:00"/>
    <x v="11"/>
    <m/>
    <n v="211.47"/>
    <n v="211.47"/>
    <x v="9"/>
    <m/>
    <s v="Whitby Hydro Electric Cor 0023428006"/>
    <x v="4"/>
  </r>
  <r>
    <s v="PBS"/>
    <s v="EWMP LDC"/>
    <s v="Subordinate"/>
    <n v="201008"/>
    <x v="0"/>
    <s v="0023428006"/>
    <s v="00234-28006"/>
    <s v="73547812"/>
    <s v="300164434"/>
    <s v="700258043"/>
    <s v="408390"/>
    <s v="A"/>
    <d v="2010-07-10T00:00:00"/>
    <d v="2010-08-10T00:00:00"/>
    <x v="11"/>
    <m/>
    <n v="211.47"/>
    <n v="211.47"/>
    <x v="9"/>
    <m/>
    <s v="Whitby Hydro Electric Cor 0023428006"/>
    <x v="4"/>
  </r>
  <r>
    <s v="PBS"/>
    <s v="EWMP LDC"/>
    <s v="Subordinate"/>
    <n v="201009"/>
    <x v="0"/>
    <s v="0023428006"/>
    <s v="00234-28006"/>
    <s v="73547812"/>
    <s v="300164434"/>
    <s v="700258043"/>
    <s v="413640"/>
    <s v="A"/>
    <d v="2010-08-10T00:00:00"/>
    <d v="2010-09-09T00:00:00"/>
    <x v="11"/>
    <m/>
    <n v="211.47"/>
    <n v="211.47"/>
    <x v="9"/>
    <m/>
    <s v="Whitby Hydro Electric Cor 0023428006"/>
    <x v="4"/>
  </r>
  <r>
    <s v="PBS"/>
    <s v="EWMP LDC"/>
    <s v="Subordinate"/>
    <n v="201010"/>
    <x v="0"/>
    <s v="0023428006"/>
    <s v="00234-28006"/>
    <s v="73547812"/>
    <s v="300164434"/>
    <s v="700258043"/>
    <s v="419588"/>
    <s v="A"/>
    <d v="2010-09-09T00:00:00"/>
    <d v="2010-10-09T00:00:00"/>
    <x v="11"/>
    <m/>
    <n v="211.47"/>
    <n v="211.47"/>
    <x v="9"/>
    <m/>
    <s v="Whitby Hydro Electric Cor 0023428006"/>
    <x v="4"/>
  </r>
  <r>
    <s v="PBS"/>
    <s v="EWMP LDC"/>
    <s v="Subordinate"/>
    <n v="201011"/>
    <x v="0"/>
    <s v="0023428006"/>
    <s v="00234-28006"/>
    <s v="73547812"/>
    <s v="300164434"/>
    <s v="700258043"/>
    <s v="425568"/>
    <s v="A"/>
    <d v="2010-10-09T00:00:00"/>
    <d v="2010-11-10T00:00:00"/>
    <x v="11"/>
    <m/>
    <n v="211.47"/>
    <n v="211.47"/>
    <x v="9"/>
    <m/>
    <s v="Whitby Hydro Electric Cor 0023428006"/>
    <x v="4"/>
  </r>
  <r>
    <s v="PBS"/>
    <s v="EWMP LDC"/>
    <s v="Subordinate"/>
    <n v="201012"/>
    <x v="0"/>
    <s v="0023428006"/>
    <s v="00234-28006"/>
    <s v="73547812"/>
    <s v="300164434"/>
    <s v="700258043"/>
    <s v="431957"/>
    <s v="A"/>
    <d v="2010-11-10T00:00:00"/>
    <d v="2010-12-09T00:00:00"/>
    <x v="11"/>
    <m/>
    <n v="211.47"/>
    <n v="211.47"/>
    <x v="9"/>
    <m/>
    <s v="Whitby Hydro Electric Cor 0023428006"/>
    <x v="4"/>
  </r>
  <r>
    <s v="PBS"/>
    <s v="EWMP LDC"/>
    <s v="Subordinate"/>
    <n v="201101"/>
    <x v="1"/>
    <s v="0023428006"/>
    <s v="00234-28006"/>
    <s v="73547812"/>
    <s v="300164434"/>
    <s v="700258043"/>
    <s v="438800"/>
    <s v="A"/>
    <d v="2010-12-09T00:00:00"/>
    <d v="2011-01-11T00:00:00"/>
    <x v="11"/>
    <m/>
    <n v="147.38999999999999"/>
    <n v="217.68"/>
    <x v="9"/>
    <n v="0.69696999999999998"/>
    <s v="Whitby Hydro Electric Cor 0023428006"/>
    <x v="4"/>
  </r>
  <r>
    <s v="PBS"/>
    <s v="EWMP LDC"/>
    <s v="Subordinate"/>
    <n v="201101"/>
    <x v="1"/>
    <s v="0023428006"/>
    <s v="00234-28006"/>
    <s v="73547812"/>
    <s v="300164434"/>
    <s v="700258043"/>
    <s v="438800"/>
    <s v="A"/>
    <d v="2010-12-09T00:00:00"/>
    <d v="2011-01-11T00:00:00"/>
    <x v="11"/>
    <m/>
    <n v="70.290000000000006"/>
    <n v="217.68"/>
    <x v="9"/>
    <n v="0.30303000000000002"/>
    <s v="Whitby Hydro Electric Cor 0023428006"/>
    <x v="4"/>
  </r>
  <r>
    <s v="PBS"/>
    <s v="EWMP LDC"/>
    <s v="Subordinate"/>
    <n v="201102"/>
    <x v="1"/>
    <s v="0023428006"/>
    <s v="00234-28006"/>
    <s v="73547812"/>
    <s v="300164434"/>
    <s v="700258043"/>
    <s v="446522"/>
    <s v="A"/>
    <d v="2011-01-11T00:00:00"/>
    <d v="2011-02-09T00:00:00"/>
    <x v="11"/>
    <m/>
    <n v="231.97"/>
    <n v="231.97"/>
    <x v="9"/>
    <m/>
    <s v="Whitby Hydro Electric Cor 0023428006"/>
    <x v="4"/>
  </r>
  <r>
    <s v="PBS"/>
    <s v="EWMP LDC"/>
    <s v="Subordinate"/>
    <n v="201103"/>
    <x v="1"/>
    <s v="0023428006"/>
    <s v="00234-28006"/>
    <s v="73547812"/>
    <s v="300164434"/>
    <s v="700258043"/>
    <s v="454790"/>
    <s v="A"/>
    <d v="2011-02-09T00:00:00"/>
    <d v="2011-03-10T00:00:00"/>
    <x v="11"/>
    <m/>
    <n v="231.97"/>
    <n v="231.97"/>
    <x v="9"/>
    <m/>
    <s v="Whitby Hydro Electric Cor 0023428006"/>
    <x v="4"/>
  </r>
  <r>
    <s v="PBS"/>
    <s v="EWMP LDC"/>
    <s v="Subordinate"/>
    <n v="201104"/>
    <x v="1"/>
    <s v="0023428006"/>
    <s v="00234-28006"/>
    <s v="73547812"/>
    <s v="300164434"/>
    <s v="700258043"/>
    <s v="463189"/>
    <s v="A"/>
    <d v="2011-03-10T00:00:00"/>
    <d v="2011-04-09T00:00:00"/>
    <x v="11"/>
    <m/>
    <n v="231.97"/>
    <n v="231.97"/>
    <x v="9"/>
    <m/>
    <s v="Whitby Hydro Electric Cor 0023428006"/>
    <x v="4"/>
  </r>
  <r>
    <s v="PBS"/>
    <s v="EWMP LDC"/>
    <s v="Subordinate"/>
    <n v="201105"/>
    <x v="1"/>
    <s v="0023428006"/>
    <s v="00234-28006"/>
    <s v="73547812"/>
    <s v="300164434"/>
    <s v="700258043"/>
    <s v="471665"/>
    <s v="A"/>
    <d v="2011-04-09T00:00:00"/>
    <d v="2011-05-12T00:00:00"/>
    <x v="11"/>
    <m/>
    <n v="154.65"/>
    <n v="253.9"/>
    <x v="9"/>
    <n v="0.66666700000000001"/>
    <s v="Whitby Hydro Electric Cor 0023428006"/>
    <x v="4"/>
  </r>
  <r>
    <s v="PBS"/>
    <s v="EWMP LDC"/>
    <s v="Subordinate"/>
    <n v="201105"/>
    <x v="1"/>
    <s v="0023428006"/>
    <s v="00234-28006"/>
    <s v="73547812"/>
    <s v="300164434"/>
    <s v="700258043"/>
    <s v="471665"/>
    <s v="A"/>
    <d v="2011-04-09T00:00:00"/>
    <d v="2011-05-12T00:00:00"/>
    <x v="11"/>
    <m/>
    <n v="99.25"/>
    <n v="253.9"/>
    <x v="9"/>
    <n v="0.33333299999999999"/>
    <s v="Whitby Hydro Electric Cor 0023428006"/>
    <x v="4"/>
  </r>
  <r>
    <s v="PBS"/>
    <s v="EWMP LDC"/>
    <s v="Subordinate"/>
    <n v="201106"/>
    <x v="1"/>
    <s v="0023428006"/>
    <s v="00234-28006"/>
    <s v="73547812"/>
    <s v="300164434"/>
    <s v="700258043"/>
    <s v="480612"/>
    <s v="A"/>
    <d v="2011-05-12T00:00:00"/>
    <d v="2011-06-11T00:00:00"/>
    <x v="11"/>
    <m/>
    <n v="297.75"/>
    <n v="297.75"/>
    <x v="9"/>
    <m/>
    <s v="Whitby Hydro Electric Cor 0023428006"/>
    <x v="4"/>
  </r>
  <r>
    <s v="PBS"/>
    <s v="EWMP LDC"/>
    <s v="Subordinate"/>
    <n v="201107"/>
    <x v="1"/>
    <s v="0023428006"/>
    <s v="00234-28006"/>
    <s v="73547812"/>
    <s v="300164434"/>
    <s v="700258043"/>
    <s v="489927"/>
    <s v="A"/>
    <d v="2011-06-11T00:00:00"/>
    <d v="2011-07-13T00:00:00"/>
    <x v="11"/>
    <m/>
    <n v="297.75"/>
    <n v="297.75"/>
    <x v="9"/>
    <m/>
    <s v="Whitby Hydro Electric Cor 0023428006"/>
    <x v="4"/>
  </r>
  <r>
    <s v="PBS"/>
    <s v="EWMP LDC"/>
    <s v="Subordinate"/>
    <n v="201108"/>
    <x v="1"/>
    <s v="0023428006"/>
    <s v="00234-28006"/>
    <s v="73547812"/>
    <s v="300164434"/>
    <s v="700258043"/>
    <s v="500555"/>
    <s v="A"/>
    <d v="2011-07-13T00:00:00"/>
    <d v="2011-08-12T00:00:00"/>
    <x v="11"/>
    <m/>
    <n v="297.75"/>
    <n v="297.75"/>
    <x v="9"/>
    <m/>
    <s v="Whitby Hydro Electric Cor 0023428006"/>
    <x v="4"/>
  </r>
  <r>
    <s v="PBS"/>
    <s v="EWMP LDC"/>
    <s v="Subordinate"/>
    <n v="201109"/>
    <x v="1"/>
    <s v="0023428006"/>
    <s v="00234-28006"/>
    <s v="73547812"/>
    <s v="300164434"/>
    <s v="700258043"/>
    <s v="511053"/>
    <s v="A"/>
    <d v="2011-08-12T00:00:00"/>
    <d v="2011-09-13T00:00:00"/>
    <x v="11"/>
    <m/>
    <n v="297.75"/>
    <n v="297.75"/>
    <x v="9"/>
    <m/>
    <s v="Whitby Hydro Electric Cor 0023428006"/>
    <x v="4"/>
  </r>
  <r>
    <s v="PBS"/>
    <s v="EWMP LDC"/>
    <s v="Subordinate"/>
    <n v="201110"/>
    <x v="1"/>
    <s v="0023428006"/>
    <s v="00234-28006"/>
    <s v="73547812"/>
    <s v="300164434"/>
    <s v="700258043"/>
    <s v="522151"/>
    <s v="A"/>
    <d v="2011-09-13T00:00:00"/>
    <d v="2011-10-12T00:00:00"/>
    <x v="11"/>
    <m/>
    <n v="297.75"/>
    <n v="297.75"/>
    <x v="9"/>
    <m/>
    <s v="Whitby Hydro Electric Cor 0023428006"/>
    <x v="4"/>
  </r>
  <r>
    <s v="PBS"/>
    <s v="EWMP LDC"/>
    <s v="Subordinate"/>
    <n v="201111"/>
    <x v="1"/>
    <s v="0023428006"/>
    <s v="00234-28006"/>
    <s v="73547812"/>
    <s v="300164434"/>
    <s v="700258043"/>
    <s v="533571"/>
    <s v="A"/>
    <d v="2011-10-12T00:00:00"/>
    <d v="2011-11-11T00:00:00"/>
    <x v="11"/>
    <m/>
    <n v="297.75"/>
    <n v="297.75"/>
    <x v="9"/>
    <m/>
    <s v="Whitby Hydro Electric Cor 0023428006"/>
    <x v="4"/>
  </r>
  <r>
    <s v="PBS"/>
    <s v="EWMP LDC"/>
    <s v="Subordinate"/>
    <n v="201112"/>
    <x v="1"/>
    <s v="0023428006"/>
    <s v="00234-28006"/>
    <s v="73547812"/>
    <s v="300164434"/>
    <s v="700258043"/>
    <s v="545491"/>
    <s v="A"/>
    <d v="2011-11-11T00:00:00"/>
    <d v="2011-12-10T00:00:00"/>
    <x v="11"/>
    <m/>
    <n v="297.75"/>
    <n v="297.75"/>
    <x v="9"/>
    <m/>
    <s v="Whitby Hydro Electric Cor 0023428006"/>
    <x v="4"/>
  </r>
  <r>
    <s v="PBS"/>
    <s v="EWMP LDC"/>
    <s v="Subordinate"/>
    <n v="201201"/>
    <x v="2"/>
    <s v="0023428006"/>
    <s v="00234-28006"/>
    <s v="73547812"/>
    <s v="300164434"/>
    <s v="700258043"/>
    <s v="557772"/>
    <s v="A"/>
    <d v="2011-12-10T00:00:00"/>
    <d v="2012-01-12T00:00:00"/>
    <x v="11"/>
    <m/>
    <n v="198.5"/>
    <n v="296.02"/>
    <x v="9"/>
    <n v="0.66666700000000001"/>
    <s v="Whitby Hydro Electric Cor 0023428006"/>
    <x v="4"/>
  </r>
  <r>
    <s v="PBS"/>
    <s v="EWMP LDC"/>
    <s v="Subordinate"/>
    <n v="201201"/>
    <x v="2"/>
    <s v="0023428006"/>
    <s v="00234-28006"/>
    <s v="73547812"/>
    <s v="300164434"/>
    <s v="700258043"/>
    <s v="557772"/>
    <s v="A"/>
    <d v="2011-12-10T00:00:00"/>
    <d v="2012-01-12T00:00:00"/>
    <x v="11"/>
    <m/>
    <n v="97.52"/>
    <n v="296.02"/>
    <x v="9"/>
    <n v="0.33333299999999999"/>
    <s v="Whitby Hydro Electric Cor 0023428006"/>
    <x v="4"/>
  </r>
  <r>
    <s v="PBS"/>
    <s v="EWMP LDC"/>
    <s v="Subordinate"/>
    <n v="201202"/>
    <x v="2"/>
    <s v="0023428006"/>
    <s v="00234-28006"/>
    <s v="73547812"/>
    <s v="300164434"/>
    <s v="700258043"/>
    <s v="570499"/>
    <s v="A"/>
    <d v="2012-01-12T00:00:00"/>
    <d v="2012-02-10T00:00:00"/>
    <x v="11"/>
    <m/>
    <n v="292.56"/>
    <n v="292.56"/>
    <x v="9"/>
    <m/>
    <s v="Whitby Hydro Electric Cor 0023428006"/>
    <x v="4"/>
  </r>
  <r>
    <s v="PBS"/>
    <s v="EWMP LDC"/>
    <s v="Subordinate"/>
    <n v="201203"/>
    <x v="2"/>
    <s v="0023428006"/>
    <s v="00234-28006"/>
    <s v="73547812"/>
    <s v="300164434"/>
    <s v="700258043"/>
    <s v="584264"/>
    <s v="A"/>
    <d v="2012-02-10T00:00:00"/>
    <d v="2012-03-10T00:00:00"/>
    <x v="11"/>
    <m/>
    <n v="292.56"/>
    <n v="292.56"/>
    <x v="9"/>
    <m/>
    <s v="Whitby Hydro Electric Cor 0023428006"/>
    <x v="4"/>
  </r>
  <r>
    <s v="PBS"/>
    <s v="EWMP LDC"/>
    <s v="Subordinate"/>
    <n v="201204"/>
    <x v="2"/>
    <s v="0023428006"/>
    <s v="00234-28006"/>
    <s v="73547812"/>
    <s v="300164434"/>
    <s v="700258043"/>
    <s v="597907"/>
    <s v="A"/>
    <d v="2012-03-10T00:00:00"/>
    <d v="2012-04-12T00:00:00"/>
    <x v="11"/>
    <m/>
    <n v="292.56"/>
    <n v="292.56"/>
    <x v="9"/>
    <m/>
    <s v="Whitby Hydro Electric Cor 0023428006"/>
    <x v="4"/>
  </r>
  <r>
    <s v="PBS"/>
    <s v="EWMP LDC"/>
    <s v="Subordinate"/>
    <n v="201205"/>
    <x v="2"/>
    <s v="0023428006"/>
    <s v="00234-28006"/>
    <s v="73547812"/>
    <s v="300164434"/>
    <s v="700258043"/>
    <s v="611688"/>
    <s v="A"/>
    <d v="2012-04-12T00:00:00"/>
    <d v="2012-05-11T00:00:00"/>
    <x v="11"/>
    <m/>
    <n v="292.56"/>
    <n v="292.56"/>
    <x v="9"/>
    <m/>
    <s v="Whitby Hydro Electric Cor 0023428006"/>
    <x v="4"/>
  </r>
  <r>
    <s v="PBS"/>
    <s v="EWMP LDC"/>
    <s v="Subordinate"/>
    <n v="201206"/>
    <x v="2"/>
    <s v="0023428006"/>
    <s v="00234-28006"/>
    <s v="73547812"/>
    <s v="300164434"/>
    <s v="700258043"/>
    <s v="626147"/>
    <s v="A"/>
    <d v="2012-05-11T00:00:00"/>
    <d v="2012-06-12T00:00:00"/>
    <x v="11"/>
    <m/>
    <n v="292.56"/>
    <n v="292.56"/>
    <x v="9"/>
    <m/>
    <s v="Whitby Hydro Electric Cor 0023428006"/>
    <x v="4"/>
  </r>
  <r>
    <s v="PBS"/>
    <s v="EWMP LDC"/>
    <s v="Subordinate"/>
    <n v="201207"/>
    <x v="2"/>
    <s v="0023428006"/>
    <s v="00234-28006"/>
    <s v="73547812"/>
    <s v="300164434"/>
    <s v="700258043"/>
    <s v="640986"/>
    <s v="A"/>
    <d v="2012-06-12T00:00:00"/>
    <d v="2012-07-11T00:00:00"/>
    <x v="11"/>
    <m/>
    <n v="292.56"/>
    <n v="292.56"/>
    <x v="9"/>
    <m/>
    <s v="Whitby Hydro Electric Cor 0023428006"/>
    <x v="4"/>
  </r>
  <r>
    <s v="PBS"/>
    <s v="EWMP LDC"/>
    <s v="Subordinate"/>
    <n v="201208"/>
    <x v="2"/>
    <s v="0023428006"/>
    <s v="00234-28006"/>
    <s v="73547812"/>
    <s v="300164434"/>
    <s v="700258043"/>
    <s v="656054"/>
    <s v="A"/>
    <d v="2012-07-11T00:00:00"/>
    <d v="2012-08-11T00:00:00"/>
    <x v="11"/>
    <m/>
    <n v="292.56"/>
    <n v="292.56"/>
    <x v="9"/>
    <m/>
    <s v="Whitby Hydro Electric Cor 0023428006"/>
    <x v="4"/>
  </r>
  <r>
    <s v="PBS"/>
    <s v="EWMP LDC"/>
    <s v="Subordinate"/>
    <n v="201209"/>
    <x v="2"/>
    <s v="0023428006"/>
    <s v="00234-28006"/>
    <s v="73547812"/>
    <s v="300164434"/>
    <s v="700258043"/>
    <s v="671320"/>
    <s v="A"/>
    <d v="2012-08-11T00:00:00"/>
    <d v="2012-09-11T00:00:00"/>
    <x v="11"/>
    <m/>
    <n v="292.56"/>
    <n v="292.56"/>
    <x v="9"/>
    <m/>
    <s v="Whitby Hydro Electric Cor 0023428006"/>
    <x v="4"/>
  </r>
  <r>
    <s v="PBS"/>
    <s v="EWMP LDC"/>
    <s v="Subordinate"/>
    <n v="201210"/>
    <x v="2"/>
    <s v="0023428006"/>
    <s v="00234-28006"/>
    <s v="73547812"/>
    <s v="300164434"/>
    <s v="700258043"/>
    <s v="686962"/>
    <s v="A"/>
    <d v="2012-09-11T00:00:00"/>
    <d v="2012-10-12T00:00:00"/>
    <x v="11"/>
    <m/>
    <n v="292.56"/>
    <n v="292.56"/>
    <x v="9"/>
    <m/>
    <s v="Whitby Hydro Electric Cor 0023428006"/>
    <x v="4"/>
  </r>
  <r>
    <s v="PBS"/>
    <s v="EWMP LDC"/>
    <s v="Subordinate"/>
    <n v="201211"/>
    <x v="2"/>
    <s v="0023428006"/>
    <s v="00234-28006"/>
    <s v="73547812"/>
    <s v="300164434"/>
    <s v="700258043"/>
    <s v="702704"/>
    <s v="A"/>
    <d v="2012-10-12T00:00:00"/>
    <d v="2012-11-10T00:00:00"/>
    <x v="11"/>
    <m/>
    <n v="292.56"/>
    <n v="292.56"/>
    <x v="9"/>
    <m/>
    <s v="Whitby Hydro Electric Cor 0023428006"/>
    <x v="4"/>
  </r>
  <r>
    <s v="PBS"/>
    <s v="EWMP LDC"/>
    <s v="Subordinate"/>
    <n v="201212"/>
    <x v="2"/>
    <s v="0023428006"/>
    <s v="00234-28006"/>
    <s v="73547812"/>
    <s v="300164434"/>
    <s v="700258043"/>
    <s v="719236"/>
    <s v="A"/>
    <d v="2012-11-10T00:00:00"/>
    <d v="2012-12-11T00:00:00"/>
    <x v="11"/>
    <m/>
    <n v="292.56"/>
    <n v="292.56"/>
    <x v="9"/>
    <m/>
    <s v="Whitby Hydro Electric Cor 0023428006"/>
    <x v="4"/>
  </r>
  <r>
    <s v="PBS"/>
    <s v="EWMP LDC"/>
    <s v="Subordinate"/>
    <n v="201301"/>
    <x v="3"/>
    <s v="0023428006"/>
    <s v="00234-28006"/>
    <s v="73547812"/>
    <s v="300164434"/>
    <s v="700258043"/>
    <s v="736010"/>
    <s v="A"/>
    <d v="2012-12-11T00:00:00"/>
    <d v="2013-01-11T00:00:00"/>
    <x v="11"/>
    <m/>
    <n v="198.19"/>
    <n v="293.57"/>
    <x v="9"/>
    <n v="0.67741899999999999"/>
    <s v="Whitby Hydro Electric Cor 0023428006"/>
    <x v="4"/>
  </r>
  <r>
    <s v="PBS"/>
    <s v="EWMP LDC"/>
    <s v="Subordinate"/>
    <n v="201301"/>
    <x v="3"/>
    <s v="0023428006"/>
    <s v="00234-28006"/>
    <s v="73547812"/>
    <s v="300164434"/>
    <s v="700258043"/>
    <s v="736010"/>
    <s v="A"/>
    <d v="2012-12-11T00:00:00"/>
    <d v="2013-01-11T00:00:00"/>
    <x v="11"/>
    <m/>
    <n v="95.38"/>
    <n v="293.57"/>
    <x v="9"/>
    <n v="0.32258100000000001"/>
    <s v="Whitby Hydro Electric Cor 0023428006"/>
    <x v="4"/>
  </r>
  <r>
    <s v="PBS"/>
    <s v="EWMP LDC"/>
    <s v="Subordinate"/>
    <n v="201302"/>
    <x v="3"/>
    <s v="0023428006"/>
    <s v="00234-28006"/>
    <s v="73547812"/>
    <s v="300164434"/>
    <s v="700258043"/>
    <s v="752077"/>
    <s v="A"/>
    <d v="2013-01-11T00:00:00"/>
    <d v="2013-02-09T00:00:00"/>
    <x v="11"/>
    <m/>
    <n v="295.68"/>
    <n v="295.68"/>
    <x v="9"/>
    <m/>
    <s v="Whitby Hydro Electric Cor 0023428006"/>
    <x v="4"/>
  </r>
  <r>
    <s v="PBS"/>
    <s v="EWMP LDC"/>
    <s v="Subordinate"/>
    <n v="201303"/>
    <x v="3"/>
    <s v="0023428006"/>
    <s v="00234-28006"/>
    <s v="73547812"/>
    <s v="300164434"/>
    <s v="700258043"/>
    <s v="768616"/>
    <s v="A"/>
    <d v="2013-02-09T00:00:00"/>
    <d v="2013-03-13T00:00:00"/>
    <x v="11"/>
    <m/>
    <n v="295.68"/>
    <n v="295.68"/>
    <x v="9"/>
    <m/>
    <s v="Whitby Hydro Electric Cor 0023428006"/>
    <x v="4"/>
  </r>
  <r>
    <s v="PBS"/>
    <s v="EWMP LDC"/>
    <s v="Subordinate"/>
    <n v="201304"/>
    <x v="3"/>
    <s v="0023428006"/>
    <s v="00234-28006"/>
    <s v="73547812"/>
    <s v="300164434"/>
    <s v="700258043"/>
    <s v="785466"/>
    <s v="A"/>
    <d v="2013-03-13T00:00:00"/>
    <d v="2013-04-12T00:00:00"/>
    <x v="11"/>
    <m/>
    <n v="295.68"/>
    <n v="295.68"/>
    <x v="9"/>
    <m/>
    <s v="Whitby Hydro Electric Cor 0023428006"/>
    <x v="4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0"/>
    <n v="6496"/>
    <n v="2273.6"/>
    <n v="293397.3"/>
    <x v="0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2"/>
    <n v="3710619"/>
    <n v="137835.93807400001"/>
    <n v="293397.3"/>
    <x v="10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"/>
    <n v="6496"/>
    <n v="136.41999999999999"/>
    <n v="293397.3"/>
    <x v="1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3"/>
    <n v="1"/>
    <n v="346.34"/>
    <n v="293397.3"/>
    <x v="9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1"/>
    <m/>
    <n v="118.27"/>
    <n v="293397.3"/>
    <x v="9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4"/>
    <n v="3463125"/>
    <n v="107530.03"/>
    <n v="293397.3"/>
    <x v="11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5"/>
    <n v="6432"/>
    <n v="-3280.32"/>
    <n v="293397.3"/>
    <x v="3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3"/>
    <n v="6496"/>
    <n v="-64.959999999999994"/>
    <n v="293397.3"/>
    <x v="3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6"/>
    <m/>
    <n v="0.25"/>
    <n v="293397.3"/>
    <x v="12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5"/>
    <n v="6717"/>
    <n v="15046.08"/>
    <n v="293397.3"/>
    <x v="5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7"/>
    <n v="6717"/>
    <n v="9336.6299999999992"/>
    <n v="293397.3"/>
    <x v="4"/>
    <m/>
    <s v="Hydro Ottawa Limited 0023770014"/>
    <x v="5"/>
  </r>
  <r>
    <s v="PBS"/>
    <s v="HON LDC"/>
    <s v="Non-Aggregate"/>
    <n v="201001"/>
    <x v="0"/>
    <s v="0023770014"/>
    <s v="00237-70014"/>
    <s v="23842882"/>
    <s v="300167013"/>
    <s v="700293237"/>
    <s v="373989"/>
    <s v="A"/>
    <d v="2009-12-03T00:00:00"/>
    <d v="2010-01-05T00:00:00"/>
    <x v="18"/>
    <n v="3710619"/>
    <n v="24119.02"/>
    <n v="293397.3"/>
    <x v="13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0"/>
    <n v="6154"/>
    <n v="2153.9"/>
    <n v="262364.58"/>
    <x v="0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2"/>
    <n v="3282459"/>
    <n v="124105.448538"/>
    <n v="262364.58"/>
    <x v="10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"/>
    <n v="6154"/>
    <n v="129.22999999999999"/>
    <n v="262364.58"/>
    <x v="1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3"/>
    <n v="1"/>
    <n v="346.34"/>
    <n v="262364.58"/>
    <x v="9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1"/>
    <m/>
    <n v="118.27"/>
    <n v="262364.58"/>
    <x v="9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4"/>
    <n v="3490609"/>
    <n v="94246.44"/>
    <n v="262364.58"/>
    <x v="11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5"/>
    <n v="6093"/>
    <n v="-3107.43"/>
    <n v="262364.58"/>
    <x v="3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3"/>
    <n v="6154"/>
    <n v="-61.54"/>
    <n v="262364.58"/>
    <x v="3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6"/>
    <m/>
    <n v="0.25"/>
    <n v="262364.58"/>
    <x v="12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5"/>
    <n v="6363"/>
    <n v="14253.12"/>
    <n v="262364.58"/>
    <x v="5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7"/>
    <n v="6363"/>
    <n v="8844.57"/>
    <n v="262364.58"/>
    <x v="4"/>
    <m/>
    <s v="Hydro Ottawa Limited 0023770014"/>
    <x v="5"/>
  </r>
  <r>
    <s v="PBS"/>
    <s v="HON LDC"/>
    <s v="Non-Aggregate"/>
    <n v="201002"/>
    <x v="0"/>
    <s v="0023770014"/>
    <s v="00237-70014"/>
    <s v="23842882"/>
    <s v="300167013"/>
    <s v="700293237"/>
    <s v="378490"/>
    <s v="A"/>
    <d v="2010-01-05T00:00:00"/>
    <d v="2010-02-03T00:00:00"/>
    <x v="18"/>
    <n v="3282459"/>
    <n v="21335.98"/>
    <n v="262364.58"/>
    <x v="13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0"/>
    <n v="5666"/>
    <n v="1983.1"/>
    <n v="229776.84"/>
    <x v="0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2"/>
    <n v="3053393"/>
    <n v="111112.022673"/>
    <n v="229776.84"/>
    <x v="10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"/>
    <n v="5666"/>
    <n v="118.99"/>
    <n v="229776.84"/>
    <x v="1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3"/>
    <n v="1"/>
    <n v="346.34"/>
    <n v="229776.84"/>
    <x v="9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1"/>
    <m/>
    <n v="118.27"/>
    <n v="229776.84"/>
    <x v="9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4"/>
    <n v="3006717"/>
    <n v="77904.039999999994"/>
    <n v="229776.84"/>
    <x v="11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5"/>
    <n v="5610"/>
    <n v="-2861.1"/>
    <n v="229776.84"/>
    <x v="3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3"/>
    <n v="5666"/>
    <n v="-56.66"/>
    <n v="229776.84"/>
    <x v="3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6"/>
    <m/>
    <n v="0.25"/>
    <n v="229776.84"/>
    <x v="12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5"/>
    <n v="5858"/>
    <n v="13121.92"/>
    <n v="229776.84"/>
    <x v="5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7"/>
    <n v="5858"/>
    <n v="8142.62"/>
    <n v="229776.84"/>
    <x v="4"/>
    <m/>
    <s v="Hydro Ottawa Limited 0023770014"/>
    <x v="5"/>
  </r>
  <r>
    <s v="PBS"/>
    <s v="HON LDC"/>
    <s v="Non-Aggregate"/>
    <n v="201003"/>
    <x v="0"/>
    <s v="0023770014"/>
    <s v="00237-70014"/>
    <s v="23842882"/>
    <s v="300167013"/>
    <s v="700293237"/>
    <s v="383104"/>
    <s v="A"/>
    <d v="2010-02-03T00:00:00"/>
    <d v="2010-03-04T00:00:00"/>
    <x v="18"/>
    <n v="3053393"/>
    <n v="19847.05"/>
    <n v="229776.84"/>
    <x v="13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0"/>
    <n v="4793"/>
    <n v="1677.55"/>
    <n v="219526.14"/>
    <x v="0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2"/>
    <n v="2632559"/>
    <n v="73960.633918000007"/>
    <n v="219526.14"/>
    <x v="10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"/>
    <n v="4793"/>
    <n v="100.65"/>
    <n v="219526.14"/>
    <x v="1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3"/>
    <n v="1"/>
    <n v="346.34"/>
    <n v="219526.14"/>
    <x v="9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1"/>
    <m/>
    <n v="118.27"/>
    <n v="219526.14"/>
    <x v="9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4"/>
    <n v="2835214"/>
    <n v="110771.81"/>
    <n v="219526.14"/>
    <x v="11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5"/>
    <n v="4746"/>
    <n v="-2420.46"/>
    <n v="219526.14"/>
    <x v="3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3"/>
    <n v="4793"/>
    <n v="-47.93"/>
    <n v="219526.14"/>
    <x v="3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6"/>
    <m/>
    <n v="0.25"/>
    <n v="219526.14"/>
    <x v="12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5"/>
    <n v="4919"/>
    <n v="11018.56"/>
    <n v="219526.14"/>
    <x v="5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7"/>
    <n v="4956"/>
    <n v="6888.84"/>
    <n v="219526.14"/>
    <x v="4"/>
    <m/>
    <s v="Hydro Ottawa Limited 0023770014"/>
    <x v="5"/>
  </r>
  <r>
    <s v="PBS"/>
    <s v="HON LDC"/>
    <s v="Non-Aggregate"/>
    <n v="201004"/>
    <x v="0"/>
    <s v="0023770014"/>
    <s v="00237-70014"/>
    <s v="23842882"/>
    <s v="300167013"/>
    <s v="700293237"/>
    <s v="387869"/>
    <s v="A"/>
    <d v="2010-03-04T00:00:00"/>
    <d v="2010-04-02T00:00:00"/>
    <x v="18"/>
    <n v="2632559"/>
    <n v="17111.63"/>
    <n v="219526.14"/>
    <x v="13"/>
    <m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0"/>
    <n v="4266"/>
    <n v="1273.53"/>
    <n v="135921.70000000001"/>
    <x v="0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0"/>
    <n v="4266"/>
    <n v="277.29000000000002"/>
    <n v="135921.70000000001"/>
    <x v="0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2"/>
    <n v="1802655"/>
    <n v="55635.594721000001"/>
    <n v="135921.70000000001"/>
    <x v="10"/>
    <m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"/>
    <n v="4266"/>
    <n v="76.41"/>
    <n v="135921.70000000001"/>
    <x v="1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3"/>
    <n v="1"/>
    <n v="295.41000000000003"/>
    <n v="135921.70000000001"/>
    <x v="9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3"/>
    <n v="1"/>
    <n v="37.159999999999997"/>
    <n v="135921.70000000001"/>
    <x v="9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1"/>
    <m/>
    <n v="31.1"/>
    <n v="135921.70000000001"/>
    <x v="9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1"/>
    <m/>
    <n v="100.88"/>
    <n v="135921.70000000001"/>
    <x v="9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4"/>
    <n v="1482619"/>
    <n v="52781.24"/>
    <n v="135921.70000000001"/>
    <x v="11"/>
    <m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6"/>
    <n v="4266"/>
    <n v="3.14"/>
    <n v="135921.70000000001"/>
    <x v="6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9"/>
    <n v="4224"/>
    <n v="-183.87"/>
    <n v="135921.70000000001"/>
    <x v="14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5"/>
    <n v="4224"/>
    <n v="-1837.44"/>
    <n v="135921.70000000001"/>
    <x v="3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5"/>
    <n v="4224"/>
    <n v="-316.8"/>
    <n v="135921.70000000001"/>
    <x v="3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3"/>
    <n v="4266"/>
    <n v="-36.39"/>
    <n v="135921.70000000001"/>
    <x v="3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3"/>
    <n v="4266"/>
    <n v="-6.27"/>
    <n v="135921.70000000001"/>
    <x v="3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6"/>
    <m/>
    <n v="0.25"/>
    <n v="135921.70000000001"/>
    <x v="12"/>
    <m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5"/>
    <n v="4291"/>
    <n v="8198.33"/>
    <n v="135921.70000000001"/>
    <x v="5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5"/>
    <n v="4291"/>
    <n v="1672.23"/>
    <n v="135921.70000000001"/>
    <x v="5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7"/>
    <n v="4411"/>
    <n v="5229.63"/>
    <n v="135921.70000000001"/>
    <x v="4"/>
    <n v="0.85294099999999995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7"/>
    <n v="4411"/>
    <n v="973.02"/>
    <n v="135921.70000000001"/>
    <x v="4"/>
    <n v="0.147059"/>
    <s v="Hydro Ottawa Limited 0023770014"/>
    <x v="5"/>
  </r>
  <r>
    <s v="PBS"/>
    <s v="HON LDC"/>
    <s v="Non-Aggregate"/>
    <n v="201005"/>
    <x v="0"/>
    <s v="0023770014"/>
    <s v="00237-70014"/>
    <s v="23842882"/>
    <s v="300167013"/>
    <s v="700293237"/>
    <s v="413870"/>
    <s v="A"/>
    <d v="2010-04-02T00:00:00"/>
    <d v="2010-05-06T00:00:00"/>
    <x v="18"/>
    <n v="1802655"/>
    <n v="11717.26"/>
    <n v="135921.70000000001"/>
    <x v="13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0"/>
    <n v="6231"/>
    <n v="2754.1"/>
    <n v="195056.35"/>
    <x v="0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2"/>
    <n v="2243466"/>
    <n v="92575.991804000005"/>
    <n v="195056.35"/>
    <x v="10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3"/>
    <n v="1"/>
    <n v="252.71"/>
    <n v="195056.35"/>
    <x v="9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1"/>
    <m/>
    <n v="211.47"/>
    <n v="195056.35"/>
    <x v="9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4"/>
    <n v="2586073"/>
    <n v="62945.02"/>
    <n v="195056.35"/>
    <x v="11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6"/>
    <n v="6231"/>
    <n v="31.16"/>
    <n v="195056.35"/>
    <x v="6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9"/>
    <n v="6170"/>
    <n v="-1826.32"/>
    <n v="195056.35"/>
    <x v="14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5"/>
    <n v="6170"/>
    <n v="-3146.7"/>
    <n v="195056.35"/>
    <x v="3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3"/>
    <n v="6231"/>
    <n v="-62.31"/>
    <n v="195056.35"/>
    <x v="3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6"/>
    <m/>
    <n v="0.25"/>
    <n v="195056.35"/>
    <x v="12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5"/>
    <n v="6443"/>
    <n v="17073.95"/>
    <n v="195056.35"/>
    <x v="5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7"/>
    <n v="6443"/>
    <n v="9664.5"/>
    <n v="195056.35"/>
    <x v="4"/>
    <m/>
    <s v="Hydro Ottawa Limited 0023770014"/>
    <x v="5"/>
  </r>
  <r>
    <s v="PBS"/>
    <s v="HON LDC"/>
    <s v="Non-Aggregate"/>
    <n v="201006"/>
    <x v="0"/>
    <s v="0023770014"/>
    <s v="00237-70014"/>
    <s v="23842882"/>
    <s v="300167013"/>
    <s v="700293237"/>
    <s v="413871"/>
    <s v="A"/>
    <d v="2010-05-06T00:00:00"/>
    <d v="2010-06-04T00:00:00"/>
    <x v="18"/>
    <n v="2243466"/>
    <n v="14582.53"/>
    <n v="195056.35"/>
    <x v="13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0"/>
    <n v="5743"/>
    <n v="2538.41"/>
    <n v="217288.67"/>
    <x v="0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2"/>
    <n v="2742744"/>
    <n v="117995.626666"/>
    <n v="217288.67"/>
    <x v="10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3"/>
    <n v="1"/>
    <n v="252.71"/>
    <n v="217288.67"/>
    <x v="9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1"/>
    <m/>
    <n v="211.47"/>
    <n v="217288.67"/>
    <x v="9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4"/>
    <n v="2369308"/>
    <n v="58427.14"/>
    <n v="217288.67"/>
    <x v="11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6"/>
    <n v="5743"/>
    <n v="28.72"/>
    <n v="217288.67"/>
    <x v="6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9"/>
    <n v="5686"/>
    <n v="-1683.06"/>
    <n v="217288.67"/>
    <x v="14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5"/>
    <n v="5686"/>
    <n v="-2899.86"/>
    <n v="217288.67"/>
    <x v="3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3"/>
    <n v="5743"/>
    <n v="-57.43"/>
    <n v="217288.67"/>
    <x v="3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6"/>
    <m/>
    <n v="0.25"/>
    <n v="217288.67"/>
    <x v="12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5"/>
    <n v="5939"/>
    <n v="15738.35"/>
    <n v="217288.67"/>
    <x v="5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7"/>
    <n v="5939"/>
    <n v="8908.5"/>
    <n v="217288.67"/>
    <x v="4"/>
    <m/>
    <s v="Hydro Ottawa Limited 0023770014"/>
    <x v="5"/>
  </r>
  <r>
    <s v="PBS"/>
    <s v="HON LDC"/>
    <s v="Non-Aggregate"/>
    <n v="201007"/>
    <x v="0"/>
    <s v="0023770014"/>
    <s v="00237-70014"/>
    <s v="23842882"/>
    <s v="300167013"/>
    <s v="700293237"/>
    <s v="402592"/>
    <s v="A"/>
    <d v="2010-06-04T00:00:00"/>
    <d v="2010-07-06T00:00:00"/>
    <x v="18"/>
    <n v="2742744"/>
    <n v="17827.84"/>
    <n v="217288.67"/>
    <x v="13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0"/>
    <n v="6121"/>
    <n v="2705.48"/>
    <n v="230050.01"/>
    <x v="0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2"/>
    <n v="2927093"/>
    <n v="164014.53234800001"/>
    <n v="230050.01"/>
    <x v="10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3"/>
    <n v="1"/>
    <n v="252.71"/>
    <n v="230050.01"/>
    <x v="9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1"/>
    <m/>
    <n v="211.47"/>
    <n v="230050.01"/>
    <x v="9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4"/>
    <n v="2998098"/>
    <n v="22485.74"/>
    <n v="230050.01"/>
    <x v="11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6"/>
    <n v="6121"/>
    <n v="30.61"/>
    <n v="230050.01"/>
    <x v="6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9"/>
    <n v="6061"/>
    <n v="-1794.06"/>
    <n v="230050.01"/>
    <x v="14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5"/>
    <n v="6061"/>
    <n v="-3091.11"/>
    <n v="230050.01"/>
    <x v="3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3"/>
    <n v="6121"/>
    <n v="-61.21"/>
    <n v="230050.01"/>
    <x v="3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6"/>
    <m/>
    <n v="0.25"/>
    <n v="230050.01"/>
    <x v="12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5"/>
    <n v="6330"/>
    <n v="16774.5"/>
    <n v="230050.01"/>
    <x v="5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7"/>
    <n v="6330"/>
    <n v="9495"/>
    <n v="230050.01"/>
    <x v="4"/>
    <m/>
    <s v="Hydro Ottawa Limited 0023770014"/>
    <x v="5"/>
  </r>
  <r>
    <s v="PBS"/>
    <s v="HON LDC"/>
    <s v="Non-Aggregate"/>
    <n v="201008"/>
    <x v="0"/>
    <s v="0023770014"/>
    <s v="00237-70014"/>
    <s v="23842882"/>
    <s v="300167013"/>
    <s v="700293237"/>
    <s v="407643"/>
    <s v="A"/>
    <d v="2010-07-06T00:00:00"/>
    <d v="2010-08-05T00:00:00"/>
    <x v="18"/>
    <n v="2927093"/>
    <n v="19026.099999999999"/>
    <n v="230050.01"/>
    <x v="13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0"/>
    <n v="6193"/>
    <n v="2737.31"/>
    <n v="200242.04"/>
    <x v="0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2"/>
    <n v="2691456"/>
    <n v="123343.55536499999"/>
    <n v="200242.04"/>
    <x v="10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3"/>
    <n v="1"/>
    <n v="252.71"/>
    <n v="200242.04"/>
    <x v="9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1"/>
    <m/>
    <n v="211.47"/>
    <n v="200242.04"/>
    <x v="9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4"/>
    <n v="2824684"/>
    <n v="34602.379999999997"/>
    <n v="200242.04"/>
    <x v="11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6"/>
    <n v="6193"/>
    <n v="30.97"/>
    <n v="200242.04"/>
    <x v="6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9"/>
    <n v="6131"/>
    <n v="-1814.78"/>
    <n v="200242.04"/>
    <x v="14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5"/>
    <n v="6131"/>
    <n v="-3126.81"/>
    <n v="200242.04"/>
    <x v="3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3"/>
    <n v="6193"/>
    <n v="-61.93"/>
    <n v="200242.04"/>
    <x v="3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6"/>
    <m/>
    <n v="0.25"/>
    <n v="200242.04"/>
    <x v="12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5"/>
    <n v="6403"/>
    <n v="16967.95"/>
    <n v="200242.04"/>
    <x v="5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7"/>
    <n v="6403"/>
    <n v="9604.5"/>
    <n v="200242.04"/>
    <x v="4"/>
    <m/>
    <s v="Hydro Ottawa Limited 0023770014"/>
    <x v="5"/>
  </r>
  <r>
    <s v="PBS"/>
    <s v="HON LDC"/>
    <s v="Non-Aggregate"/>
    <n v="201009"/>
    <x v="0"/>
    <s v="0023770014"/>
    <s v="00237-70014"/>
    <s v="23842882"/>
    <s v="300167013"/>
    <s v="700293237"/>
    <s v="412718"/>
    <s v="A"/>
    <d v="2010-08-05T00:00:00"/>
    <d v="2010-09-03T00:00:00"/>
    <x v="18"/>
    <n v="2691456"/>
    <n v="17494.46"/>
    <n v="200242.04"/>
    <x v="13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0"/>
    <n v="5814"/>
    <n v="2569.79"/>
    <n v="199779.62"/>
    <x v="0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2"/>
    <n v="2647504"/>
    <n v="86614.135502000005"/>
    <n v="199779.62"/>
    <x v="10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3"/>
    <n v="1"/>
    <n v="252.71"/>
    <n v="199779.62"/>
    <x v="9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1"/>
    <m/>
    <n v="211.47"/>
    <n v="199779.62"/>
    <x v="9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4"/>
    <n v="2556013"/>
    <n v="72641.89"/>
    <n v="199779.62"/>
    <x v="11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6"/>
    <n v="5814"/>
    <n v="29.07"/>
    <n v="199779.62"/>
    <x v="6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9"/>
    <n v="5757"/>
    <n v="-1704.07"/>
    <n v="199779.62"/>
    <x v="14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5"/>
    <n v="5757"/>
    <n v="-2936.07"/>
    <n v="199779.62"/>
    <x v="3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3"/>
    <n v="5814"/>
    <n v="-58.14"/>
    <n v="199779.62"/>
    <x v="3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6"/>
    <m/>
    <n v="0.25"/>
    <n v="199779.62"/>
    <x v="12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5"/>
    <n v="6012"/>
    <n v="15931.8"/>
    <n v="199779.62"/>
    <x v="5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7"/>
    <n v="6012"/>
    <n v="9018"/>
    <n v="199779.62"/>
    <x v="4"/>
    <m/>
    <s v="Hydro Ottawa Limited 0023770014"/>
    <x v="5"/>
  </r>
  <r>
    <s v="PBS"/>
    <s v="HON LDC"/>
    <s v="Non-Aggregate"/>
    <n v="201010"/>
    <x v="0"/>
    <s v="0023770014"/>
    <s v="00237-70014"/>
    <s v="23842882"/>
    <s v="300167013"/>
    <s v="700293237"/>
    <s v="418564"/>
    <s v="A"/>
    <d v="2010-09-03T00:00:00"/>
    <d v="2010-10-05T00:00:00"/>
    <x v="18"/>
    <n v="2647504"/>
    <n v="17208.78"/>
    <n v="199779.62"/>
    <x v="13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0"/>
    <n v="4709"/>
    <n v="2081.38"/>
    <n v="226112.97"/>
    <x v="0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2"/>
    <n v="2689448"/>
    <n v="83418.060003999999"/>
    <n v="226112.97"/>
    <x v="10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3"/>
    <n v="1"/>
    <n v="252.71"/>
    <n v="226112.97"/>
    <x v="9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1"/>
    <m/>
    <n v="211.47"/>
    <n v="226112.97"/>
    <x v="9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4"/>
    <n v="2633675"/>
    <n v="106242.45"/>
    <n v="226112.97"/>
    <x v="11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6"/>
    <n v="4709"/>
    <n v="23.55"/>
    <n v="226112.97"/>
    <x v="6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9"/>
    <n v="4662"/>
    <n v="-1379.95"/>
    <n v="226112.97"/>
    <x v="14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5"/>
    <n v="4662"/>
    <n v="-2377.62"/>
    <n v="226112.97"/>
    <x v="3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3"/>
    <n v="4709"/>
    <n v="-47.09"/>
    <n v="226112.97"/>
    <x v="3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6"/>
    <m/>
    <n v="0.25"/>
    <n v="226112.97"/>
    <x v="12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5"/>
    <n v="4869"/>
    <n v="12902.85"/>
    <n v="226112.97"/>
    <x v="5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7"/>
    <n v="4869"/>
    <n v="7303.5"/>
    <n v="226112.97"/>
    <x v="4"/>
    <m/>
    <s v="Hydro Ottawa Limited 0023770014"/>
    <x v="5"/>
  </r>
  <r>
    <s v="PBS"/>
    <s v="HON LDC"/>
    <s v="Non-Aggregate"/>
    <n v="201011"/>
    <x v="0"/>
    <s v="0023770014"/>
    <s v="00237-70014"/>
    <s v="23842882"/>
    <s v="300167013"/>
    <s v="700293237"/>
    <s v="424586"/>
    <s v="A"/>
    <d v="2010-10-05T00:00:00"/>
    <d v="2010-11-05T00:00:00"/>
    <x v="18"/>
    <n v="2689448"/>
    <n v="17481.41"/>
    <n v="226112.97"/>
    <x v="13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0"/>
    <n v="5598"/>
    <n v="2474.3200000000002"/>
    <n v="230451.62"/>
    <x v="0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2"/>
    <n v="2816540"/>
    <n v="90953.641151000003"/>
    <n v="230451.62"/>
    <x v="10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3"/>
    <n v="1"/>
    <n v="252.71"/>
    <n v="230451.62"/>
    <x v="9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1"/>
    <m/>
    <n v="211.47"/>
    <n v="230451.62"/>
    <x v="9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4"/>
    <n v="2891809"/>
    <n v="98726.36"/>
    <n v="230451.62"/>
    <x v="11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6"/>
    <n v="5598"/>
    <n v="27.99"/>
    <n v="230451.62"/>
    <x v="6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9"/>
    <n v="5542"/>
    <n v="-1640.43"/>
    <n v="230451.62"/>
    <x v="14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5"/>
    <n v="5542"/>
    <n v="-2826.42"/>
    <n v="230451.62"/>
    <x v="3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3"/>
    <n v="5598"/>
    <n v="-55.98"/>
    <n v="230451.62"/>
    <x v="3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6"/>
    <m/>
    <n v="0.25"/>
    <n v="230451.62"/>
    <x v="12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5"/>
    <n v="5788"/>
    <n v="15338.2"/>
    <n v="230451.62"/>
    <x v="5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7"/>
    <n v="5788"/>
    <n v="8682"/>
    <n v="230451.62"/>
    <x v="4"/>
    <m/>
    <s v="Hydro Ottawa Limited 0023770014"/>
    <x v="5"/>
  </r>
  <r>
    <s v="PBS"/>
    <s v="HON LDC"/>
    <s v="Non-Aggregate"/>
    <n v="201012"/>
    <x v="0"/>
    <s v="0023770014"/>
    <s v="00237-70014"/>
    <s v="23842882"/>
    <s v="300167013"/>
    <s v="700293237"/>
    <s v="431006"/>
    <s v="A"/>
    <d v="2010-11-05T00:00:00"/>
    <d v="2010-12-04T00:00:00"/>
    <x v="18"/>
    <n v="2816540"/>
    <n v="18307.509999999998"/>
    <n v="230451.62"/>
    <x v="13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0"/>
    <n v="6374"/>
    <n v="2465.14"/>
    <n v="279251.67"/>
    <x v="0"/>
    <n v="0.87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0"/>
    <n v="6374"/>
    <n v="386.42"/>
    <n v="279251.67"/>
    <x v="0"/>
    <n v="0.12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2"/>
    <n v="3558489"/>
    <n v="119114.673597"/>
    <n v="279251.67"/>
    <x v="10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3"/>
    <n v="1"/>
    <n v="221.12"/>
    <n v="279251.67"/>
    <x v="9"/>
    <n v="0.87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3"/>
    <n v="1"/>
    <n v="35.24"/>
    <n v="279251.67"/>
    <x v="9"/>
    <n v="0.12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1"/>
    <m/>
    <n v="185.04"/>
    <n v="279251.67"/>
    <x v="9"/>
    <n v="0.87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1"/>
    <m/>
    <n v="29"/>
    <n v="279251.67"/>
    <x v="9"/>
    <n v="0.125"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4"/>
    <n v="3453791"/>
    <n v="111453.84"/>
    <n v="279251.67"/>
    <x v="11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6"/>
    <n v="6374"/>
    <n v="31.87"/>
    <n v="279251.67"/>
    <x v="6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9"/>
    <n v="6310"/>
    <n v="-1867.76"/>
    <n v="279251.67"/>
    <x v="14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5"/>
    <n v="6310"/>
    <n v="-3218.1"/>
    <n v="279251.67"/>
    <x v="3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3"/>
    <n v="6374"/>
    <n v="-63.74"/>
    <n v="279251.67"/>
    <x v="3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6"/>
    <m/>
    <n v="0.25"/>
    <n v="279251.67"/>
    <x v="12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5"/>
    <n v="6590"/>
    <n v="17463.5"/>
    <n v="279251.67"/>
    <x v="5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7"/>
    <n v="6590"/>
    <n v="9885"/>
    <n v="279251.67"/>
    <x v="4"/>
    <m/>
    <s v="Hydro Ottawa Limited 0023770014"/>
    <x v="5"/>
  </r>
  <r>
    <s v="PBS"/>
    <s v="HON LDC"/>
    <s v="Non-Aggregate"/>
    <n v="201101"/>
    <x v="1"/>
    <s v="0023770014"/>
    <s v="00237-70014"/>
    <s v="23842882"/>
    <s v="300167013"/>
    <s v="700293237"/>
    <s v="437258"/>
    <s v="A"/>
    <d v="2010-12-04T00:00:00"/>
    <d v="2011-01-05T00:00:00"/>
    <x v="18"/>
    <n v="3558489"/>
    <n v="23130.18"/>
    <n v="279251.67"/>
    <x v="13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0"/>
    <n v="6732"/>
    <n v="3265.02"/>
    <n v="311009.78999999998"/>
    <x v="0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2"/>
    <n v="3593165"/>
    <n v="126233.494227"/>
    <n v="311009.78999999998"/>
    <x v="10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20"/>
    <n v="3624963"/>
    <n v="134159.88"/>
    <n v="311009.78999999998"/>
    <x v="11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3"/>
    <n v="1"/>
    <n v="281.92"/>
    <n v="311009.78999999998"/>
    <x v="9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1"/>
    <m/>
    <n v="231.97"/>
    <n v="311009.78999999998"/>
    <x v="9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6"/>
    <n v="6732"/>
    <n v="33.659999999999997"/>
    <n v="311009.78999999998"/>
    <x v="6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9"/>
    <n v="6666"/>
    <n v="-1973.14"/>
    <n v="311009.78999999998"/>
    <x v="14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5"/>
    <n v="6666"/>
    <n v="-3399.66"/>
    <n v="311009.78999999998"/>
    <x v="3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3"/>
    <n v="6732"/>
    <n v="-67.319999999999993"/>
    <n v="311009.78999999998"/>
    <x v="3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6"/>
    <m/>
    <n v="0.25"/>
    <n v="311009.78999999998"/>
    <x v="12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5"/>
    <n v="6961"/>
    <n v="18446.650000000001"/>
    <n v="311009.78999999998"/>
    <x v="5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7"/>
    <n v="6961"/>
    <n v="10441.5"/>
    <n v="311009.78999999998"/>
    <x v="4"/>
    <m/>
    <s v="Hydro Ottawa Limited 0023770014"/>
    <x v="5"/>
  </r>
  <r>
    <s v="PBS"/>
    <s v="HON LDC"/>
    <s v="Non-Aggregate"/>
    <n v="201102"/>
    <x v="1"/>
    <s v="0023770014"/>
    <s v="00237-70014"/>
    <s v="23842882"/>
    <s v="300167013"/>
    <s v="700293237"/>
    <s v="445256"/>
    <s v="A"/>
    <d v="2011-01-05T00:00:00"/>
    <d v="2011-02-04T00:00:00"/>
    <x v="18"/>
    <n v="3593165"/>
    <n v="23355.57"/>
    <n v="311009.78999999998"/>
    <x v="13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0"/>
    <n v="5947"/>
    <n v="2884.3"/>
    <n v="259340.6"/>
    <x v="0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2"/>
    <n v="3187570"/>
    <n v="104936.0769"/>
    <n v="259340.6"/>
    <x v="10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20"/>
    <n v="3113814"/>
    <n v="109543.98"/>
    <n v="259340.6"/>
    <x v="11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3"/>
    <n v="1"/>
    <n v="281.92"/>
    <n v="259340.6"/>
    <x v="9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1"/>
    <m/>
    <n v="231.97"/>
    <n v="259340.6"/>
    <x v="9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6"/>
    <n v="5947"/>
    <n v="29.74"/>
    <n v="259340.6"/>
    <x v="6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9"/>
    <n v="5888"/>
    <n v="-1742.85"/>
    <n v="259340.6"/>
    <x v="14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5"/>
    <n v="5888"/>
    <n v="-3002.88"/>
    <n v="259340.6"/>
    <x v="3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3"/>
    <n v="5947"/>
    <n v="-59.47"/>
    <n v="259340.6"/>
    <x v="3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6"/>
    <m/>
    <n v="0.25"/>
    <n v="259340.6"/>
    <x v="12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5"/>
    <n v="6149"/>
    <n v="16294.85"/>
    <n v="259340.6"/>
    <x v="5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7"/>
    <n v="6149"/>
    <n v="9223.5"/>
    <n v="259340.6"/>
    <x v="4"/>
    <m/>
    <s v="Hydro Ottawa Limited 0023770014"/>
    <x v="5"/>
  </r>
  <r>
    <s v="PBS"/>
    <s v="HON LDC"/>
    <s v="Non-Aggregate"/>
    <n v="201103"/>
    <x v="1"/>
    <s v="0023770014"/>
    <s v="00237-70014"/>
    <s v="23842882"/>
    <s v="300167013"/>
    <s v="700293237"/>
    <s v="453680"/>
    <s v="A"/>
    <d v="2011-02-04T00:00:00"/>
    <d v="2011-03-05T00:00:00"/>
    <x v="18"/>
    <n v="3187570"/>
    <n v="20719.21"/>
    <n v="259340.6"/>
    <x v="13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0"/>
    <n v="5342"/>
    <n v="2590.87"/>
    <n v="259858.12"/>
    <x v="0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2"/>
    <n v="3143377"/>
    <n v="102105.865062"/>
    <n v="259858.12"/>
    <x v="10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20"/>
    <n v="3139169"/>
    <n v="115615.59"/>
    <n v="259858.12"/>
    <x v="11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3"/>
    <n v="1"/>
    <n v="281.92"/>
    <n v="259858.12"/>
    <x v="9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1"/>
    <m/>
    <n v="231.97"/>
    <n v="259858.12"/>
    <x v="9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6"/>
    <n v="5342"/>
    <n v="26.71"/>
    <n v="259858.12"/>
    <x v="6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9"/>
    <n v="5290"/>
    <n v="-1565.84"/>
    <n v="259858.12"/>
    <x v="14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5"/>
    <n v="5290"/>
    <n v="-2697.9"/>
    <n v="259858.12"/>
    <x v="3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3"/>
    <n v="5342"/>
    <n v="-53.42"/>
    <n v="259858.12"/>
    <x v="3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6"/>
    <m/>
    <n v="0.25"/>
    <n v="259858.12"/>
    <x v="12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5"/>
    <n v="5511"/>
    <n v="14604.15"/>
    <n v="259858.12"/>
    <x v="5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7"/>
    <n v="5524"/>
    <n v="8286"/>
    <n v="259858.12"/>
    <x v="4"/>
    <m/>
    <s v="Hydro Ottawa Limited 0023770014"/>
    <x v="5"/>
  </r>
  <r>
    <s v="PBS"/>
    <s v="HON LDC"/>
    <s v="Non-Aggregate"/>
    <n v="201104"/>
    <x v="1"/>
    <s v="0023770014"/>
    <s v="00237-70014"/>
    <s v="23842882"/>
    <s v="300167013"/>
    <s v="700293237"/>
    <s v="462011"/>
    <s v="A"/>
    <d v="2011-03-05T00:00:00"/>
    <d v="2011-04-06T00:00:00"/>
    <x v="18"/>
    <n v="3143377"/>
    <n v="20431.95"/>
    <n v="259858.12"/>
    <x v="13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0"/>
    <n v="4793"/>
    <n v="1874.68"/>
    <n v="224995.76"/>
    <x v="0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0"/>
    <n v="4793"/>
    <n v="630.82000000000005"/>
    <n v="224995.76"/>
    <x v="0"/>
    <n v="0.193548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2"/>
    <n v="2642167"/>
    <n v="73266.305636999998"/>
    <n v="224995.76"/>
    <x v="10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20"/>
    <n v="2604006"/>
    <n v="114289.82"/>
    <n v="224995.76"/>
    <x v="11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3"/>
    <n v="1"/>
    <n v="227.35"/>
    <n v="224995.76"/>
    <x v="9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3"/>
    <n v="1"/>
    <n v="91.82"/>
    <n v="224995.76"/>
    <x v="9"/>
    <n v="0.193548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1"/>
    <m/>
    <n v="187.07"/>
    <n v="224995.76"/>
    <x v="9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1"/>
    <m/>
    <n v="57.63"/>
    <n v="224995.76"/>
    <x v="9"/>
    <n v="0.193548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6"/>
    <n v="4793"/>
    <n v="23.97"/>
    <n v="224995.76"/>
    <x v="6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9"/>
    <n v="4746"/>
    <n v="-1404.82"/>
    <n v="224995.76"/>
    <x v="14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5"/>
    <n v="4746"/>
    <n v="-1951.98"/>
    <n v="224995.76"/>
    <x v="3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3"/>
    <n v="4793"/>
    <n v="-38.65"/>
    <n v="224995.76"/>
    <x v="3"/>
    <n v="0.80645199999999995"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6"/>
    <m/>
    <n v="0.25"/>
    <n v="224995.76"/>
    <x v="12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5"/>
    <n v="4956"/>
    <n v="13133.4"/>
    <n v="224995.76"/>
    <x v="5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7"/>
    <n v="4956"/>
    <n v="7434"/>
    <n v="224995.76"/>
    <x v="4"/>
    <m/>
    <s v="Hydro Ottawa Limited 0023770014"/>
    <x v="5"/>
  </r>
  <r>
    <s v="PBS"/>
    <s v="HON LDC"/>
    <s v="Non-Aggregate"/>
    <n v="201105"/>
    <x v="1"/>
    <s v="0023770014"/>
    <s v="00237-70014"/>
    <s v="23842882"/>
    <s v="300167013"/>
    <s v="700293237"/>
    <s v="470437"/>
    <s v="A"/>
    <d v="2011-04-06T00:00:00"/>
    <d v="2011-05-07T00:00:00"/>
    <x v="18"/>
    <n v="2642167"/>
    <n v="17174.09"/>
    <n v="224995.76"/>
    <x v="13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0"/>
    <n v="5372"/>
    <n v="3652.96"/>
    <n v="236715.2"/>
    <x v="0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2"/>
    <n v="2501751"/>
    <n v="69866.989956999998"/>
    <n v="236715.2"/>
    <x v="10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20"/>
    <n v="2490702"/>
    <n v="124659.64"/>
    <n v="236715.2"/>
    <x v="11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3"/>
    <n v="1"/>
    <n v="474.4"/>
    <n v="236715.2"/>
    <x v="9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1"/>
    <m/>
    <n v="297.75"/>
    <n v="236715.2"/>
    <x v="9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6"/>
    <n v="5372"/>
    <n v="26.86"/>
    <n v="236715.2"/>
    <x v="6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9"/>
    <n v="5318"/>
    <n v="-1574.13"/>
    <n v="236715.2"/>
    <x v="14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6"/>
    <m/>
    <n v="0.25"/>
    <n v="236715.2"/>
    <x v="12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5"/>
    <n v="5554"/>
    <n v="14718.1"/>
    <n v="236715.2"/>
    <x v="5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7"/>
    <n v="5554"/>
    <n v="8331"/>
    <n v="236715.2"/>
    <x v="4"/>
    <m/>
    <s v="Hydro Ottawa Limited 0023770014"/>
    <x v="5"/>
  </r>
  <r>
    <s v="PBS"/>
    <s v="HON LDC"/>
    <s v="Non-Aggregate"/>
    <n v="201106"/>
    <x v="1"/>
    <s v="0023770014"/>
    <s v="00237-70014"/>
    <s v="23842882"/>
    <s v="300167013"/>
    <s v="700293237"/>
    <s v="479234"/>
    <s v="A"/>
    <d v="2011-05-07T00:00:00"/>
    <d v="2011-06-07T00:00:00"/>
    <x v="18"/>
    <n v="2501751"/>
    <n v="16261.38"/>
    <n v="236715.2"/>
    <x v="13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0"/>
    <n v="5827"/>
    <n v="3962.36"/>
    <n v="247116.14"/>
    <x v="0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2"/>
    <n v="2760533"/>
    <n v="95358.792793000001"/>
    <n v="247116.14"/>
    <x v="10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20"/>
    <n v="2612504"/>
    <n v="105754.16"/>
    <n v="247116.14"/>
    <x v="11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3"/>
    <n v="1"/>
    <n v="474.4"/>
    <n v="247116.14"/>
    <x v="9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1"/>
    <m/>
    <n v="297.75"/>
    <n v="247116.14"/>
    <x v="9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6"/>
    <n v="5827"/>
    <n v="29.14"/>
    <n v="247116.14"/>
    <x v="6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9"/>
    <n v="5770"/>
    <n v="-1707.92"/>
    <n v="247116.14"/>
    <x v="14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6"/>
    <m/>
    <n v="0.25"/>
    <n v="247116.14"/>
    <x v="12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5"/>
    <n v="6025"/>
    <n v="15966.25"/>
    <n v="247116.14"/>
    <x v="5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7"/>
    <n v="6025"/>
    <n v="9037.5"/>
    <n v="247116.14"/>
    <x v="4"/>
    <m/>
    <s v="Hydro Ottawa Limited 0023770014"/>
    <x v="5"/>
  </r>
  <r>
    <s v="PBS"/>
    <s v="HON LDC"/>
    <s v="Non-Aggregate"/>
    <n v="201107"/>
    <x v="1"/>
    <s v="0023770014"/>
    <s v="00237-70014"/>
    <s v="23842882"/>
    <s v="300167013"/>
    <s v="700293237"/>
    <s v="488594"/>
    <s v="A"/>
    <d v="2011-06-07T00:00:00"/>
    <d v="2011-07-08T00:00:00"/>
    <x v="18"/>
    <n v="2760533"/>
    <n v="17943.46"/>
    <n v="247116.14"/>
    <x v="13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0"/>
    <n v="6144"/>
    <n v="4177.92"/>
    <n v="252648.26"/>
    <x v="0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2"/>
    <n v="2782456"/>
    <n v="112473.45302"/>
    <n v="252648.26"/>
    <x v="10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20"/>
    <n v="2956659"/>
    <n v="92543.43"/>
    <n v="252648.26"/>
    <x v="11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3"/>
    <n v="1"/>
    <n v="474.4"/>
    <n v="252648.26"/>
    <x v="9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1"/>
    <m/>
    <n v="297.75"/>
    <n v="252648.26"/>
    <x v="9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6"/>
    <n v="6144"/>
    <n v="30.72"/>
    <n v="252648.26"/>
    <x v="6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9"/>
    <n v="6083"/>
    <n v="-1800.57"/>
    <n v="252648.26"/>
    <x v="14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6"/>
    <m/>
    <n v="0.25"/>
    <n v="252648.26"/>
    <x v="12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5"/>
    <n v="6353"/>
    <n v="16835.45"/>
    <n v="252648.26"/>
    <x v="5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7"/>
    <n v="6353"/>
    <n v="9529.5"/>
    <n v="252648.26"/>
    <x v="4"/>
    <m/>
    <s v="Hydro Ottawa Limited 0023770014"/>
    <x v="5"/>
  </r>
  <r>
    <s v="PBS"/>
    <s v="HON LDC"/>
    <s v="Non-Aggregate"/>
    <n v="201108"/>
    <x v="1"/>
    <s v="0023770014"/>
    <s v="00237-70014"/>
    <s v="23842882"/>
    <s v="300167013"/>
    <s v="700293237"/>
    <s v="499044"/>
    <s v="A"/>
    <d v="2011-07-08T00:00:00"/>
    <d v="2011-08-06T00:00:00"/>
    <x v="18"/>
    <n v="2782456"/>
    <n v="18085.96"/>
    <n v="252648.26"/>
    <x v="13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0"/>
    <n v="5168"/>
    <n v="3514.24"/>
    <n v="241398.84"/>
    <x v="0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2"/>
    <n v="2862391"/>
    <n v="95609.757549999995"/>
    <n v="241398.84"/>
    <x v="10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20"/>
    <n v="2795626"/>
    <n v="102208.09"/>
    <n v="241398.84"/>
    <x v="11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3"/>
    <n v="1"/>
    <n v="474.4"/>
    <n v="241398.84"/>
    <x v="9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1"/>
    <m/>
    <n v="297.75"/>
    <n v="241398.84"/>
    <x v="9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6"/>
    <n v="5168"/>
    <n v="25.84"/>
    <n v="241398.84"/>
    <x v="6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9"/>
    <n v="5117"/>
    <n v="-1514.63"/>
    <n v="241398.84"/>
    <x v="14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6"/>
    <m/>
    <n v="0.25"/>
    <n v="241398.84"/>
    <x v="12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5"/>
    <n v="5344"/>
    <n v="14161.6"/>
    <n v="241398.84"/>
    <x v="5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7"/>
    <n v="5344"/>
    <n v="8016"/>
    <n v="241398.84"/>
    <x v="4"/>
    <m/>
    <s v="Hydro Ottawa Limited 0023770014"/>
    <x v="5"/>
  </r>
  <r>
    <s v="PBS"/>
    <s v="HON LDC"/>
    <s v="Non-Aggregate"/>
    <n v="201109"/>
    <x v="1"/>
    <s v="0023770014"/>
    <s v="00237-70014"/>
    <s v="23842882"/>
    <s v="300167013"/>
    <s v="700293237"/>
    <s v="509479"/>
    <s v="A"/>
    <d v="2011-08-06T00:00:00"/>
    <d v="2011-09-07T00:00:00"/>
    <x v="18"/>
    <n v="2862391"/>
    <n v="18605.54"/>
    <n v="241398.84"/>
    <x v="13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0"/>
    <n v="4929"/>
    <n v="3351.72"/>
    <n v="213336.95999999999"/>
    <x v="0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2"/>
    <n v="2417552"/>
    <n v="75311.050313"/>
    <n v="213336.95999999999"/>
    <x v="10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20"/>
    <n v="2557380"/>
    <n v="98459.13"/>
    <n v="213336.95999999999"/>
    <x v="11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3"/>
    <n v="1"/>
    <n v="474.4"/>
    <n v="213336.95999999999"/>
    <x v="9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1"/>
    <m/>
    <n v="297.75"/>
    <n v="213336.95999999999"/>
    <x v="9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6"/>
    <n v="4929"/>
    <n v="24.65"/>
    <n v="213336.95999999999"/>
    <x v="6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9"/>
    <n v="4880"/>
    <n v="-1444.48"/>
    <n v="213336.95999999999"/>
    <x v="14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6"/>
    <m/>
    <n v="0.25"/>
    <n v="213336.95999999999"/>
    <x v="12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5"/>
    <n v="5096"/>
    <n v="13504.4"/>
    <n v="213336.95999999999"/>
    <x v="5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7"/>
    <n v="5096"/>
    <n v="7644"/>
    <n v="213336.95999999999"/>
    <x v="4"/>
    <m/>
    <s v="Hydro Ottawa Limited 0023770014"/>
    <x v="5"/>
  </r>
  <r>
    <s v="PBS"/>
    <s v="HON LDC"/>
    <s v="Non-Aggregate"/>
    <n v="201110"/>
    <x v="1"/>
    <s v="0023770014"/>
    <s v="00237-70014"/>
    <s v="23842882"/>
    <s v="300167013"/>
    <s v="700293237"/>
    <s v="520519"/>
    <s v="A"/>
    <d v="2011-09-07T00:00:00"/>
    <d v="2011-10-06T00:00:00"/>
    <x v="18"/>
    <n v="2417552"/>
    <n v="15714.09"/>
    <n v="213336.95999999999"/>
    <x v="13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0"/>
    <n v="4570"/>
    <n v="3107.6"/>
    <n v="230813.18"/>
    <x v="0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2"/>
    <n v="2512181"/>
    <n v="75964.938529000006"/>
    <n v="230813.18"/>
    <x v="10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20"/>
    <n v="2564966"/>
    <n v="116346.86"/>
    <n v="230813.18"/>
    <x v="11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3"/>
    <n v="1"/>
    <n v="474.4"/>
    <n v="230813.18"/>
    <x v="9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1"/>
    <m/>
    <n v="297.75"/>
    <n v="230813.18"/>
    <x v="9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6"/>
    <n v="4570"/>
    <n v="22.85"/>
    <n v="230813.18"/>
    <x v="6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9"/>
    <n v="4525"/>
    <n v="-1339.4"/>
    <n v="230813.18"/>
    <x v="14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6"/>
    <m/>
    <n v="0.25"/>
    <n v="230813.18"/>
    <x v="12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5"/>
    <n v="4725"/>
    <n v="12521.25"/>
    <n v="230813.18"/>
    <x v="5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7"/>
    <n v="4725"/>
    <n v="7087.5"/>
    <n v="230813.18"/>
    <x v="4"/>
    <m/>
    <s v="Hydro Ottawa Limited 0023770014"/>
    <x v="5"/>
  </r>
  <r>
    <s v="PBS"/>
    <s v="HON LDC"/>
    <s v="Non-Aggregate"/>
    <n v="201111"/>
    <x v="1"/>
    <s v="0023770014"/>
    <s v="00237-70014"/>
    <s v="23842882"/>
    <s v="300167013"/>
    <s v="700293237"/>
    <s v="531891"/>
    <s v="A"/>
    <d v="2011-10-06T00:00:00"/>
    <d v="2011-11-05T00:00:00"/>
    <x v="18"/>
    <n v="2512181"/>
    <n v="16329.18"/>
    <n v="230813.18"/>
    <x v="13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0"/>
    <n v="5427"/>
    <n v="3690.36"/>
    <n v="188370.92"/>
    <x v="0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2"/>
    <n v="2208540"/>
    <n v="62750.152506999999"/>
    <n v="188370.92"/>
    <x v="10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20"/>
    <n v="1957665"/>
    <n v="85080.12"/>
    <n v="188370.92"/>
    <x v="11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3"/>
    <n v="1"/>
    <n v="474.4"/>
    <n v="188370.92"/>
    <x v="9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1"/>
    <m/>
    <n v="297.75"/>
    <n v="188370.92"/>
    <x v="9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6"/>
    <n v="5427"/>
    <n v="27.14"/>
    <n v="188370.92"/>
    <x v="6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9"/>
    <n v="5373"/>
    <n v="-1590.41"/>
    <n v="188370.92"/>
    <x v="14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6"/>
    <m/>
    <n v="0.25"/>
    <n v="188370.92"/>
    <x v="12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5"/>
    <n v="5611"/>
    <n v="14869.15"/>
    <n v="188370.92"/>
    <x v="5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7"/>
    <n v="5611"/>
    <n v="8416.5"/>
    <n v="188370.92"/>
    <x v="4"/>
    <m/>
    <s v="Hydro Ottawa Limited 0023770014"/>
    <x v="5"/>
  </r>
  <r>
    <s v="PBS"/>
    <s v="HON LDC"/>
    <s v="Non-Aggregate"/>
    <n v="201112"/>
    <x v="1"/>
    <s v="0023770014"/>
    <s v="00237-70014"/>
    <s v="23842882"/>
    <s v="300167013"/>
    <s v="700293237"/>
    <s v="543835"/>
    <s v="A"/>
    <d v="2011-11-05T00:00:00"/>
    <d v="2011-12-07T00:00:00"/>
    <x v="18"/>
    <n v="2208540"/>
    <n v="14355.51"/>
    <n v="188370.92"/>
    <x v="13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0"/>
    <n v="5921"/>
    <n v="3247"/>
    <n v="244027.88"/>
    <x v="0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0"/>
    <n v="5921"/>
    <n v="765.53"/>
    <n v="244027.88"/>
    <x v="0"/>
    <n v="0.193548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2"/>
    <n v="2367835"/>
    <n v="59812.078117999998"/>
    <n v="244027.88"/>
    <x v="10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20"/>
    <n v="2969495"/>
    <n v="140011.69"/>
    <n v="244027.88"/>
    <x v="11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3"/>
    <n v="1"/>
    <n v="382.58"/>
    <n v="244027.88"/>
    <x v="9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3"/>
    <n v="1"/>
    <n v="90.22"/>
    <n v="244027.88"/>
    <x v="9"/>
    <n v="0.193548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1"/>
    <m/>
    <n v="240.12"/>
    <n v="244027.88"/>
    <x v="9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1"/>
    <m/>
    <n v="56.62"/>
    <n v="244027.88"/>
    <x v="9"/>
    <n v="0.193548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6"/>
    <n v="5921"/>
    <n v="23.88"/>
    <n v="244027.88"/>
    <x v="6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9"/>
    <n v="5862"/>
    <n v="-1399.32"/>
    <n v="244027.88"/>
    <x v="14"/>
    <n v="0.80645199999999995"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6"/>
    <m/>
    <n v="0.25"/>
    <n v="244027.88"/>
    <x v="12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5"/>
    <n v="6122"/>
    <n v="16223.3"/>
    <n v="244027.88"/>
    <x v="5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7"/>
    <n v="6122"/>
    <n v="9183"/>
    <n v="244027.88"/>
    <x v="4"/>
    <m/>
    <s v="Hydro Ottawa Limited 0023770014"/>
    <x v="5"/>
  </r>
  <r>
    <s v="PBS"/>
    <s v="HON LDC"/>
    <s v="Non-Aggregate"/>
    <n v="201201"/>
    <x v="2"/>
    <s v="0023770014"/>
    <s v="00237-70014"/>
    <s v="23842882"/>
    <s v="300167013"/>
    <s v="700293237"/>
    <s v="555992"/>
    <s v="A"/>
    <d v="2011-12-07T00:00:00"/>
    <d v="2012-01-07T00:00:00"/>
    <x v="18"/>
    <n v="2367835"/>
    <n v="15390.93"/>
    <n v="244027.88"/>
    <x v="13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0"/>
    <n v="6335"/>
    <n v="4231.78"/>
    <n v="248315.23"/>
    <x v="0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2"/>
    <n v="3303263"/>
    <n v="82380.103780000005"/>
    <n v="248315.23"/>
    <x v="10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20"/>
    <n v="2644623"/>
    <n v="112290.69"/>
    <n v="248315.23"/>
    <x v="11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3"/>
    <n v="1"/>
    <n v="466.14"/>
    <n v="248315.23"/>
    <x v="9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1"/>
    <m/>
    <n v="292.56"/>
    <n v="248315.23"/>
    <x v="9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6"/>
    <m/>
    <n v="0.25"/>
    <n v="248315.23"/>
    <x v="12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5"/>
    <n v="6550"/>
    <n v="17357.5"/>
    <n v="248315.23"/>
    <x v="5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7"/>
    <n v="6550"/>
    <n v="9825"/>
    <n v="248315.23"/>
    <x v="4"/>
    <m/>
    <s v="Hydro Ottawa Limited 0023770014"/>
    <x v="5"/>
  </r>
  <r>
    <s v="PBS"/>
    <s v="HON LDC"/>
    <s v="Non-Aggregate"/>
    <n v="201202"/>
    <x v="2"/>
    <s v="0023770014"/>
    <s v="00237-70014"/>
    <s v="23842882"/>
    <s v="300167013"/>
    <s v="700293237"/>
    <s v="568692"/>
    <s v="A"/>
    <d v="2012-01-07T00:00:00"/>
    <d v="2012-02-07T00:00:00"/>
    <x v="18"/>
    <n v="3303263"/>
    <n v="21471.21"/>
    <n v="248315.23"/>
    <x v="13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0"/>
    <n v="5598"/>
    <n v="3739.46"/>
    <n v="277013.05"/>
    <x v="0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2"/>
    <n v="3064759"/>
    <n v="73192.083528999996"/>
    <n v="277013.05"/>
    <x v="10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20"/>
    <n v="3074801"/>
    <n v="155646.43"/>
    <n v="277013.05"/>
    <x v="11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3"/>
    <n v="1"/>
    <n v="466.14"/>
    <n v="277013.05"/>
    <x v="9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1"/>
    <m/>
    <n v="292.56"/>
    <n v="277013.05"/>
    <x v="9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6"/>
    <m/>
    <n v="0.25"/>
    <n v="277013.05"/>
    <x v="12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5"/>
    <n v="5688"/>
    <n v="15073.2"/>
    <n v="277013.05"/>
    <x v="5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7"/>
    <n v="5788"/>
    <n v="8682"/>
    <n v="277013.05"/>
    <x v="4"/>
    <m/>
    <s v="Hydro Ottawa Limited 0023770014"/>
    <x v="5"/>
  </r>
  <r>
    <s v="PBS"/>
    <s v="HON LDC"/>
    <s v="Non-Aggregate"/>
    <n v="201203"/>
    <x v="2"/>
    <s v="0023770014"/>
    <s v="00237-70014"/>
    <s v="23842882"/>
    <s v="300167013"/>
    <s v="700293237"/>
    <s v="582335"/>
    <s v="A"/>
    <d v="2012-02-07T00:00:00"/>
    <d v="2012-03-07T00:00:00"/>
    <x v="18"/>
    <n v="3064759"/>
    <n v="19920.93"/>
    <n v="277013.05"/>
    <x v="13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0"/>
    <n v="4842"/>
    <n v="3234.46"/>
    <n v="243426.91"/>
    <x v="0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2"/>
    <n v="2413588"/>
    <n v="30997.778754999999"/>
    <n v="243426.91"/>
    <x v="10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20"/>
    <n v="2758622"/>
    <n v="171972.5"/>
    <n v="243426.91"/>
    <x v="11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3"/>
    <n v="1"/>
    <n v="466.14"/>
    <n v="243426.91"/>
    <x v="9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1"/>
    <m/>
    <n v="292.56"/>
    <n v="243426.91"/>
    <x v="9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6"/>
    <m/>
    <n v="0.25"/>
    <n v="243426.91"/>
    <x v="12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5"/>
    <n v="5006"/>
    <n v="13265.9"/>
    <n v="243426.91"/>
    <x v="5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7"/>
    <n v="5006"/>
    <n v="7509"/>
    <n v="243426.91"/>
    <x v="4"/>
    <m/>
    <s v="Hydro Ottawa Limited 0023770014"/>
    <x v="5"/>
  </r>
  <r>
    <s v="PBS"/>
    <s v="HON LDC"/>
    <s v="Non-Aggregate"/>
    <n v="201204"/>
    <x v="2"/>
    <s v="0023770014"/>
    <s v="00237-70014"/>
    <s v="23842882"/>
    <s v="300167013"/>
    <s v="700293237"/>
    <s v="595943"/>
    <s v="A"/>
    <d v="2012-03-07T00:00:00"/>
    <d v="2012-04-05T00:00:00"/>
    <x v="18"/>
    <n v="2413588"/>
    <n v="15688.32"/>
    <n v="243426.91"/>
    <x v="13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0"/>
    <n v="4105"/>
    <n v="2742.14"/>
    <n v="208063"/>
    <x v="0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2"/>
    <n v="2335826"/>
    <n v="39882.669543999997"/>
    <n v="208063"/>
    <x v="10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20"/>
    <n v="2173631"/>
    <n v="131982.87"/>
    <n v="208063"/>
    <x v="11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3"/>
    <n v="1"/>
    <n v="466.14"/>
    <n v="208063"/>
    <x v="9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1"/>
    <m/>
    <n v="292.56"/>
    <n v="208063"/>
    <x v="9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6"/>
    <m/>
    <n v="0.25"/>
    <n v="208063"/>
    <x v="12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5"/>
    <n v="4244"/>
    <n v="11246.6"/>
    <n v="208063"/>
    <x v="5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7"/>
    <n v="4244"/>
    <n v="6366"/>
    <n v="208063"/>
    <x v="4"/>
    <m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8"/>
    <n v="2335826"/>
    <n v="11962.26"/>
    <n v="208063"/>
    <x v="13"/>
    <n v="0.787879"/>
    <s v="Hydro Ottawa Limited 0023770014"/>
    <x v="5"/>
  </r>
  <r>
    <s v="PBS"/>
    <s v="HON LDC"/>
    <s v="Non-Aggregate"/>
    <n v="201205"/>
    <x v="2"/>
    <s v="0023770014"/>
    <s v="00237-70014"/>
    <s v="23842882"/>
    <s v="300167013"/>
    <s v="700293237"/>
    <s v="609734"/>
    <s v="A"/>
    <d v="2012-04-05T00:00:00"/>
    <d v="2012-05-08T00:00:00"/>
    <x v="18"/>
    <n v="2335826"/>
    <n v="3121.51"/>
    <n v="208063"/>
    <x v="13"/>
    <n v="0.212121"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0"/>
    <n v="4615"/>
    <n v="3082.82"/>
    <n v="202488.27"/>
    <x v="0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2"/>
    <n v="2044360"/>
    <n v="42890.472413000003"/>
    <n v="202488.27"/>
    <x v="10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20"/>
    <n v="2178279"/>
    <n v="123072.76"/>
    <n v="202488.27"/>
    <x v="11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3"/>
    <n v="1"/>
    <n v="466.14"/>
    <n v="202488.27"/>
    <x v="9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1"/>
    <m/>
    <n v="292.56"/>
    <n v="202488.27"/>
    <x v="9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6"/>
    <m/>
    <n v="0.25"/>
    <n v="202488.27"/>
    <x v="12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5"/>
    <n v="4772"/>
    <n v="12645.8"/>
    <n v="202488.27"/>
    <x v="5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7"/>
    <n v="4772"/>
    <n v="7158"/>
    <n v="202488.27"/>
    <x v="4"/>
    <m/>
    <s v="Hydro Ottawa Limited 0023770014"/>
    <x v="5"/>
  </r>
  <r>
    <s v="PBS"/>
    <s v="HON LDC"/>
    <s v="Non-Aggregate"/>
    <n v="201206"/>
    <x v="2"/>
    <s v="0023770014"/>
    <s v="00237-70014"/>
    <s v="23842882"/>
    <s v="300167013"/>
    <s v="700293237"/>
    <s v="623251"/>
    <s v="A"/>
    <d v="2012-05-08T00:00:00"/>
    <d v="2012-06-06T00:00:00"/>
    <x v="18"/>
    <n v="2044360"/>
    <n v="12879.47"/>
    <n v="202488.27"/>
    <x v="13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0"/>
    <n v="5970"/>
    <n v="3987.96"/>
    <n v="240086.58"/>
    <x v="0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2"/>
    <n v="2570079"/>
    <n v="65349.995430000003"/>
    <n v="240086.58"/>
    <x v="10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20"/>
    <n v="2439284"/>
    <n v="128184.37"/>
    <n v="240086.58"/>
    <x v="11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3"/>
    <n v="1"/>
    <n v="466.14"/>
    <n v="240086.58"/>
    <x v="9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1"/>
    <m/>
    <n v="292.56"/>
    <n v="240086.58"/>
    <x v="9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6"/>
    <m/>
    <n v="0.25"/>
    <n v="240086.58"/>
    <x v="12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5"/>
    <n v="6172"/>
    <n v="16355.8"/>
    <n v="240086.58"/>
    <x v="5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7"/>
    <n v="6172"/>
    <n v="9258"/>
    <n v="240086.58"/>
    <x v="4"/>
    <m/>
    <s v="Hydro Ottawa Limited 0023770014"/>
    <x v="5"/>
  </r>
  <r>
    <s v="PBS"/>
    <s v="HON LDC"/>
    <s v="Non-Aggregate"/>
    <n v="201207"/>
    <x v="2"/>
    <s v="0023770014"/>
    <s v="00237-70014"/>
    <s v="23842882"/>
    <s v="300167013"/>
    <s v="700293237"/>
    <s v="638918"/>
    <s v="A"/>
    <d v="2012-06-06T00:00:00"/>
    <d v="2012-07-06T00:00:00"/>
    <x v="18"/>
    <n v="2570079"/>
    <n v="16191.5"/>
    <n v="240086.58"/>
    <x v="13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0"/>
    <n v="5650"/>
    <n v="3774.2"/>
    <n v="238253.97"/>
    <x v="0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2"/>
    <n v="2701726"/>
    <n v="96265.084931999998"/>
    <n v="238253.97"/>
    <x v="10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20"/>
    <n v="2863667"/>
    <n v="96190.57"/>
    <n v="238253.97"/>
    <x v="11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3"/>
    <n v="1"/>
    <n v="466.14"/>
    <n v="238253.97"/>
    <x v="9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1"/>
    <m/>
    <n v="292.56"/>
    <n v="238253.97"/>
    <x v="9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6"/>
    <m/>
    <n v="0.25"/>
    <n v="238253.97"/>
    <x v="12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5"/>
    <n v="5842"/>
    <n v="15481.3"/>
    <n v="238253.97"/>
    <x v="5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7"/>
    <n v="5842"/>
    <n v="8763"/>
    <n v="238253.97"/>
    <x v="4"/>
    <m/>
    <s v="Hydro Ottawa Limited 0023770014"/>
    <x v="5"/>
  </r>
  <r>
    <s v="PBS"/>
    <s v="HON LDC"/>
    <s v="Non-Aggregate"/>
    <n v="201208"/>
    <x v="2"/>
    <s v="0023770014"/>
    <s v="00237-70014"/>
    <s v="23842882"/>
    <s v="300167013"/>
    <s v="700293237"/>
    <s v="653965"/>
    <s v="A"/>
    <d v="2012-07-06T00:00:00"/>
    <d v="2012-08-04T00:00:00"/>
    <x v="18"/>
    <n v="2701726"/>
    <n v="17020.87"/>
    <n v="238253.97"/>
    <x v="13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0"/>
    <n v="5300"/>
    <n v="3540.4"/>
    <n v="248872.5"/>
    <x v="0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2"/>
    <n v="2949520"/>
    <n v="85800.875478000002"/>
    <n v="248872.5"/>
    <x v="10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20"/>
    <n v="2815263"/>
    <n v="117621.69"/>
    <n v="248872.5"/>
    <x v="11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3"/>
    <n v="1"/>
    <n v="466.14"/>
    <n v="248872.5"/>
    <x v="9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1"/>
    <m/>
    <n v="292.56"/>
    <n v="248872.5"/>
    <x v="9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6"/>
    <m/>
    <n v="0.25"/>
    <n v="248872.5"/>
    <x v="12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5"/>
    <n v="5414"/>
    <n v="14347.1"/>
    <n v="248872.5"/>
    <x v="5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7"/>
    <n v="5481"/>
    <n v="8221.5"/>
    <n v="248872.5"/>
    <x v="4"/>
    <m/>
    <s v="Hydro Ottawa Limited 0023770014"/>
    <x v="5"/>
  </r>
  <r>
    <s v="PBS"/>
    <s v="HON LDC"/>
    <s v="Non-Aggregate"/>
    <n v="201209"/>
    <x v="2"/>
    <s v="0023770014"/>
    <s v="00237-70014"/>
    <s v="23842882"/>
    <s v="300167013"/>
    <s v="700293237"/>
    <s v="669166"/>
    <s v="A"/>
    <d v="2012-08-04T00:00:00"/>
    <d v="2012-09-06T00:00:00"/>
    <x v="18"/>
    <n v="2949520"/>
    <n v="18581.98"/>
    <n v="248872.5"/>
    <x v="13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0"/>
    <n v="5456"/>
    <n v="3644.61"/>
    <n v="214875.8"/>
    <x v="0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2"/>
    <n v="2312323"/>
    <n v="56790.719172999998"/>
    <n v="214875.8"/>
    <x v="10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20"/>
    <n v="2429730"/>
    <n v="115703.74"/>
    <n v="214875.8"/>
    <x v="11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3"/>
    <n v="1"/>
    <n v="466.14"/>
    <n v="214875.8"/>
    <x v="9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1"/>
    <m/>
    <n v="292.56"/>
    <n v="214875.8"/>
    <x v="9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6"/>
    <m/>
    <n v="0.25"/>
    <n v="214875.8"/>
    <x v="12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5"/>
    <n v="5641"/>
    <n v="14948.65"/>
    <n v="214875.8"/>
    <x v="5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7"/>
    <n v="5641"/>
    <n v="8461.5"/>
    <n v="214875.8"/>
    <x v="4"/>
    <m/>
    <s v="Hydro Ottawa Limited 0023770014"/>
    <x v="5"/>
  </r>
  <r>
    <s v="PBS"/>
    <s v="HON LDC"/>
    <s v="Non-Aggregate"/>
    <n v="201210"/>
    <x v="2"/>
    <s v="0023770014"/>
    <s v="00237-70014"/>
    <s v="23842882"/>
    <s v="300167013"/>
    <s v="700293237"/>
    <s v="684785"/>
    <s v="A"/>
    <d v="2012-09-06T00:00:00"/>
    <d v="2012-10-05T00:00:00"/>
    <x v="18"/>
    <n v="2312323"/>
    <n v="14567.63"/>
    <n v="214875.8"/>
    <x v="13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0"/>
    <n v="4864"/>
    <n v="3249.15"/>
    <n v="232197.93"/>
    <x v="0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2"/>
    <n v="2535888"/>
    <n v="60983.376585999998"/>
    <n v="232197.93"/>
    <x v="10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20"/>
    <n v="2422521"/>
    <n v="130355.86"/>
    <n v="232197.93"/>
    <x v="11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3"/>
    <n v="1"/>
    <n v="466.14"/>
    <n v="232197.93"/>
    <x v="9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1"/>
    <m/>
    <n v="292.56"/>
    <n v="232197.93"/>
    <x v="9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6"/>
    <m/>
    <n v="0.25"/>
    <n v="232197.93"/>
    <x v="12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5"/>
    <n v="5030"/>
    <n v="13329.5"/>
    <n v="232197.93"/>
    <x v="5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7"/>
    <n v="5030"/>
    <n v="7545"/>
    <n v="232197.93"/>
    <x v="4"/>
    <m/>
    <s v="Hydro Ottawa Limited 0023770014"/>
    <x v="5"/>
  </r>
  <r>
    <s v="PBS"/>
    <s v="HON LDC"/>
    <s v="Non-Aggregate"/>
    <n v="201211"/>
    <x v="2"/>
    <s v="0023770014"/>
    <s v="00237-70014"/>
    <s v="23842882"/>
    <s v="300167013"/>
    <s v="700293237"/>
    <s v="701381"/>
    <s v="A"/>
    <d v="2012-10-05T00:00:00"/>
    <d v="2012-11-06T00:00:00"/>
    <x v="18"/>
    <n v="2535888"/>
    <n v="15976.09"/>
    <n v="232197.93"/>
    <x v="13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0"/>
    <n v="5546"/>
    <n v="3704.73"/>
    <n v="269540.18"/>
    <x v="0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2"/>
    <n v="2801515"/>
    <n v="74893.91747"/>
    <n v="269540.18"/>
    <x v="10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20"/>
    <n v="2741113"/>
    <n v="148732.79"/>
    <n v="269540.18"/>
    <x v="11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3"/>
    <n v="1"/>
    <n v="466.14"/>
    <n v="269540.18"/>
    <x v="9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1"/>
    <m/>
    <n v="292.56"/>
    <n v="269540.18"/>
    <x v="9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6"/>
    <m/>
    <n v="0.25"/>
    <n v="269540.18"/>
    <x v="12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5"/>
    <n v="5735"/>
    <n v="15197.75"/>
    <n v="269540.18"/>
    <x v="5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7"/>
    <n v="5735"/>
    <n v="8602.5"/>
    <n v="269540.18"/>
    <x v="4"/>
    <m/>
    <s v="Hydro Ottawa Limited 0023770014"/>
    <x v="5"/>
  </r>
  <r>
    <s v="PBS"/>
    <s v="HON LDC"/>
    <s v="Non-Aggregate"/>
    <n v="201212"/>
    <x v="2"/>
    <s v="0023770014"/>
    <s v="00237-70014"/>
    <s v="23842882"/>
    <s v="300167013"/>
    <s v="700293237"/>
    <s v="716347"/>
    <s v="A"/>
    <d v="2012-11-06T00:00:00"/>
    <d v="2012-12-06T00:00:00"/>
    <x v="18"/>
    <n v="2801515"/>
    <n v="17649.54"/>
    <n v="269540.18"/>
    <x v="13"/>
    <m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0"/>
    <n v="5750"/>
    <n v="3026.24"/>
    <n v="257160.71"/>
    <x v="0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0"/>
    <n v="5750"/>
    <n v="823.29"/>
    <n v="257160.71"/>
    <x v="0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2"/>
    <n v="3286884"/>
    <n v="83093.496453999993"/>
    <n v="257160.71"/>
    <x v="10"/>
    <m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20"/>
    <n v="3042485"/>
    <n v="123646.59"/>
    <n v="257160.71"/>
    <x v="11"/>
    <m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3"/>
    <n v="1"/>
    <n v="367.26"/>
    <n v="257160.71"/>
    <x v="9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3"/>
    <n v="1"/>
    <n v="99.95"/>
    <n v="257160.71"/>
    <x v="9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1"/>
    <m/>
    <n v="62.72"/>
    <n v="257160.71"/>
    <x v="9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1"/>
    <m/>
    <n v="230.5"/>
    <n v="257160.71"/>
    <x v="9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7"/>
    <n v="5750"/>
    <n v="0"/>
    <n v="257160.71"/>
    <x v="1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7"/>
    <n v="5750"/>
    <n v="12.2"/>
    <n v="257160.71"/>
    <x v="1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8"/>
    <n v="5750"/>
    <n v="0"/>
    <n v="257160.71"/>
    <x v="7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8"/>
    <n v="5750"/>
    <n v="9.76"/>
    <n v="257160.71"/>
    <x v="7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9"/>
    <n v="5750"/>
    <n v="0"/>
    <n v="257160.71"/>
    <x v="8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9"/>
    <n v="5750"/>
    <n v="-1.22"/>
    <n v="257160.71"/>
    <x v="8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0"/>
    <n v="5750"/>
    <n v="0"/>
    <n v="257160.71"/>
    <x v="6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0"/>
    <n v="5750"/>
    <n v="335.42"/>
    <n v="257160.71"/>
    <x v="6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21"/>
    <n v="5693"/>
    <n v="0"/>
    <n v="257160.71"/>
    <x v="6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21"/>
    <n v="5693"/>
    <n v="-757.17"/>
    <n v="257160.71"/>
    <x v="6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6"/>
    <m/>
    <n v="0.25"/>
    <n v="257160.71"/>
    <x v="12"/>
    <m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5"/>
    <n v="5945"/>
    <n v="12412.44"/>
    <n v="257160.71"/>
    <x v="5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5"/>
    <n v="5945"/>
    <n v="4010.17"/>
    <n v="257160.71"/>
    <x v="5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7"/>
    <n v="5945"/>
    <n v="7025.91"/>
    <n v="257160.71"/>
    <x v="4"/>
    <n v="0.787879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7"/>
    <n v="5945"/>
    <n v="2055.5300000000002"/>
    <n v="257160.71"/>
    <x v="4"/>
    <n v="0.212121"/>
    <s v="Hydro Ottawa Limited 0023770014"/>
    <x v="5"/>
  </r>
  <r>
    <s v="PBS"/>
    <s v="HON LDC"/>
    <s v="Non-Aggregate"/>
    <n v="201301"/>
    <x v="3"/>
    <s v="0023770014"/>
    <s v="00237-70014"/>
    <s v="23842882"/>
    <s v="300167013"/>
    <s v="700293237"/>
    <s v="733811"/>
    <s v="A"/>
    <d v="2012-12-06T00:00:00"/>
    <d v="2013-01-08T00:00:00"/>
    <x v="18"/>
    <n v="3286884"/>
    <n v="20707.37"/>
    <n v="257160.71"/>
    <x v="13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0"/>
    <n v="6092"/>
    <n v="4112.1000000000004"/>
    <n v="313888.5"/>
    <x v="0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2"/>
    <n v="2984062"/>
    <n v="103130.266622"/>
    <n v="313888.5"/>
    <x v="10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20"/>
    <n v="3176324"/>
    <n v="158784.44"/>
    <n v="313888.5"/>
    <x v="11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3"/>
    <n v="1"/>
    <n v="471.17"/>
    <n v="313888.5"/>
    <x v="9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1"/>
    <m/>
    <n v="295.68"/>
    <n v="313888.5"/>
    <x v="9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7"/>
    <n v="6092"/>
    <n v="60.92"/>
    <n v="313888.5"/>
    <x v="1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8"/>
    <n v="6092"/>
    <n v="48.74"/>
    <n v="313888.5"/>
    <x v="7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9"/>
    <n v="6092"/>
    <n v="-6.09"/>
    <n v="313888.5"/>
    <x v="8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0"/>
    <n v="6092"/>
    <n v="1675.3"/>
    <n v="313888.5"/>
    <x v="6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21"/>
    <n v="6032"/>
    <n v="-3782.06"/>
    <n v="313888.5"/>
    <x v="6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6"/>
    <m/>
    <n v="0.25"/>
    <n v="313888.5"/>
    <x v="12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5"/>
    <n v="6299"/>
    <n v="20030.82"/>
    <n v="313888.5"/>
    <x v="5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7"/>
    <n v="6299"/>
    <n v="10267.370000000001"/>
    <n v="313888.5"/>
    <x v="4"/>
    <m/>
    <s v="Hydro Ottawa Limited 0023770014"/>
    <x v="5"/>
  </r>
  <r>
    <s v="PBS"/>
    <s v="HON LDC"/>
    <s v="Non-Aggregate"/>
    <n v="201302"/>
    <x v="3"/>
    <s v="0023770014"/>
    <s v="00237-70014"/>
    <s v="23842882"/>
    <s v="300167013"/>
    <s v="700293237"/>
    <s v="749833"/>
    <s v="A"/>
    <d v="2013-01-08T00:00:00"/>
    <d v="2013-02-06T00:00:00"/>
    <x v="18"/>
    <n v="2984062"/>
    <n v="18799.59"/>
    <n v="313888.5"/>
    <x v="13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0"/>
    <n v="5604"/>
    <n v="3782.7"/>
    <n v="259029.44"/>
    <x v="0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2"/>
    <n v="2629829"/>
    <n v="74307.331326"/>
    <n v="259029.44"/>
    <x v="10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20"/>
    <n v="2857775"/>
    <n v="137573.29"/>
    <n v="259029.44"/>
    <x v="11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3"/>
    <n v="1"/>
    <n v="471.17"/>
    <n v="259029.44"/>
    <x v="9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1"/>
    <m/>
    <n v="295.68"/>
    <n v="259029.44"/>
    <x v="9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7"/>
    <n v="5604"/>
    <n v="56.04"/>
    <n v="259029.44"/>
    <x v="1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8"/>
    <n v="5604"/>
    <n v="44.83"/>
    <n v="259029.44"/>
    <x v="7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9"/>
    <n v="5604"/>
    <n v="-5.6"/>
    <n v="259029.44"/>
    <x v="8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0"/>
    <n v="5604"/>
    <n v="1541.1"/>
    <n v="259029.44"/>
    <x v="6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21"/>
    <n v="5549"/>
    <n v="-3479.22"/>
    <n v="259029.44"/>
    <x v="6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6"/>
    <m/>
    <n v="0.25"/>
    <n v="259029.44"/>
    <x v="12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5"/>
    <n v="5795"/>
    <n v="18428.099999999999"/>
    <n v="259029.44"/>
    <x v="5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7"/>
    <n v="5795"/>
    <n v="9445.85"/>
    <n v="259029.44"/>
    <x v="4"/>
    <m/>
    <s v="Hydro Ottawa Limited 0023770014"/>
    <x v="5"/>
  </r>
  <r>
    <s v="PBS"/>
    <s v="HON LDC"/>
    <s v="Non-Aggregate"/>
    <n v="201303"/>
    <x v="3"/>
    <s v="0023770014"/>
    <s v="00237-70014"/>
    <s v="23842882"/>
    <s v="300167013"/>
    <s v="700293237"/>
    <s v="766320"/>
    <s v="A"/>
    <d v="2013-02-06T00:00:00"/>
    <d v="2013-03-08T00:00:00"/>
    <x v="18"/>
    <n v="2629829"/>
    <n v="16567.919999999998"/>
    <n v="259029.44"/>
    <x v="13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0"/>
    <n v="4628"/>
    <n v="3123.9"/>
    <n v="231295.29"/>
    <x v="0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2"/>
    <n v="2617106"/>
    <n v="78806.598421999995"/>
    <n v="231295.29"/>
    <x v="10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20"/>
    <n v="2269205"/>
    <n v="111781.04"/>
    <n v="231295.29"/>
    <x v="11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3"/>
    <n v="1"/>
    <n v="471.17"/>
    <n v="231295.29"/>
    <x v="9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1"/>
    <m/>
    <n v="295.68"/>
    <n v="231295.29"/>
    <x v="9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7"/>
    <n v="4628"/>
    <n v="46.28"/>
    <n v="231295.29"/>
    <x v="1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8"/>
    <n v="4628"/>
    <n v="37.020000000000003"/>
    <n v="231295.29"/>
    <x v="7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9"/>
    <n v="4628"/>
    <n v="-4.63"/>
    <n v="231295.29"/>
    <x v="8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0"/>
    <n v="4628"/>
    <n v="1272.7"/>
    <n v="231295.29"/>
    <x v="6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21"/>
    <n v="4582"/>
    <n v="-2872.91"/>
    <n v="231295.29"/>
    <x v="6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6"/>
    <m/>
    <n v="0.25"/>
    <n v="231295.29"/>
    <x v="12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5"/>
    <n v="4418"/>
    <n v="14049.24"/>
    <n v="231295.29"/>
    <x v="5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7"/>
    <n v="4786"/>
    <n v="7801.18"/>
    <n v="231295.29"/>
    <x v="4"/>
    <m/>
    <s v="Hydro Ottawa Limited 0023770014"/>
    <x v="5"/>
  </r>
  <r>
    <s v="PBS"/>
    <s v="HON LDC"/>
    <s v="Non-Aggregate"/>
    <n v="201304"/>
    <x v="3"/>
    <s v="0023770014"/>
    <s v="00237-70014"/>
    <s v="23842882"/>
    <s v="300167013"/>
    <s v="700293237"/>
    <s v="783047"/>
    <s v="A"/>
    <d v="2013-03-08T00:00:00"/>
    <d v="2013-04-09T00:00:00"/>
    <x v="18"/>
    <n v="2617106"/>
    <n v="16487.77"/>
    <n v="231295.29"/>
    <x v="13"/>
    <m/>
    <s v="Hydro Ottawa Limited 0023770014"/>
    <x v="5"/>
  </r>
  <r>
    <s v="PBS"/>
    <s v="R-EWMP LDC"/>
    <s v="Subordinate"/>
    <n v="201001"/>
    <x v="0"/>
    <s v="0025958007"/>
    <s v="00259-58007"/>
    <s v="24763611"/>
    <s v="300169655"/>
    <s v="700178170"/>
    <s v="372657"/>
    <s v="A"/>
    <d v="2009-11-27T00:00:00"/>
    <d v="2009-12-29T00:00:00"/>
    <x v="13"/>
    <n v="1"/>
    <n v="346.34"/>
    <n v="464.61"/>
    <x v="9"/>
    <m/>
    <s v="Bluewater Power Dist Corp 0025958007"/>
    <x v="6"/>
  </r>
  <r>
    <s v="PBS"/>
    <s v="R-EWMP LDC"/>
    <s v="Subordinate"/>
    <n v="201001"/>
    <x v="0"/>
    <s v="0025958007"/>
    <s v="00259-58007"/>
    <s v="24763611"/>
    <s v="300169655"/>
    <s v="700178170"/>
    <s v="372657"/>
    <s v="A"/>
    <d v="2009-11-27T00:00:00"/>
    <d v="2009-12-29T00:00:00"/>
    <x v="11"/>
    <m/>
    <n v="118.27"/>
    <n v="464.61"/>
    <x v="9"/>
    <m/>
    <s v="Bluewater Power Dist Corp 0025958007"/>
    <x v="6"/>
  </r>
  <r>
    <s v="PBS"/>
    <s v="R-EWMP LDC"/>
    <s v="Subordinate"/>
    <n v="201002"/>
    <x v="0"/>
    <s v="0025958007"/>
    <s v="00259-58007"/>
    <s v="24763611"/>
    <s v="300169655"/>
    <s v="700178170"/>
    <s v="377102"/>
    <s v="A"/>
    <d v="2009-12-29T00:00:00"/>
    <d v="2010-01-28T00:00:00"/>
    <x v="13"/>
    <n v="1"/>
    <n v="346.34"/>
    <n v="464.61"/>
    <x v="9"/>
    <m/>
    <s v="Bluewater Power Dist Corp 0025958007"/>
    <x v="6"/>
  </r>
  <r>
    <s v="PBS"/>
    <s v="R-EWMP LDC"/>
    <s v="Subordinate"/>
    <n v="201002"/>
    <x v="0"/>
    <s v="0025958007"/>
    <s v="00259-58007"/>
    <s v="24763611"/>
    <s v="300169655"/>
    <s v="700178170"/>
    <s v="377102"/>
    <s v="A"/>
    <d v="2009-12-29T00:00:00"/>
    <d v="2010-01-28T00:00:00"/>
    <x v="11"/>
    <m/>
    <n v="118.27"/>
    <n v="464.61"/>
    <x v="9"/>
    <m/>
    <s v="Bluewater Power Dist Corp 0025958007"/>
    <x v="6"/>
  </r>
  <r>
    <s v="PBS"/>
    <s v="R-EWMP LDC"/>
    <s v="Subordinate"/>
    <n v="201003"/>
    <x v="0"/>
    <s v="0025958007"/>
    <s v="00259-58007"/>
    <s v="24763611"/>
    <s v="300169655"/>
    <s v="700178170"/>
    <s v="381700"/>
    <s v="A"/>
    <d v="2010-01-28T00:00:00"/>
    <d v="2010-02-26T00:00:00"/>
    <x v="13"/>
    <n v="1"/>
    <n v="346.34"/>
    <n v="464.61"/>
    <x v="9"/>
    <m/>
    <s v="Bluewater Power Dist Corp 0025958007"/>
    <x v="6"/>
  </r>
  <r>
    <s v="PBS"/>
    <s v="R-EWMP LDC"/>
    <s v="Subordinate"/>
    <n v="201003"/>
    <x v="0"/>
    <s v="0025958007"/>
    <s v="00259-58007"/>
    <s v="24763611"/>
    <s v="300169655"/>
    <s v="700178170"/>
    <s v="381700"/>
    <s v="A"/>
    <d v="2010-01-28T00:00:00"/>
    <d v="2010-02-26T00:00:00"/>
    <x v="11"/>
    <m/>
    <n v="118.27"/>
    <n v="464.61"/>
    <x v="9"/>
    <m/>
    <s v="Bluewater Power Dist Corp 0025958007"/>
    <x v="6"/>
  </r>
  <r>
    <s v="PBS"/>
    <s v="R-EWMP LDC"/>
    <s v="Subordinate"/>
    <n v="201004"/>
    <x v="0"/>
    <s v="0025958007"/>
    <s v="00259-58007"/>
    <s v="24763611"/>
    <s v="300169655"/>
    <s v="700178170"/>
    <s v="386461"/>
    <s v="A"/>
    <d v="2010-02-26T00:00:00"/>
    <d v="2010-03-27T00:00:00"/>
    <x v="13"/>
    <n v="1"/>
    <n v="346.34"/>
    <n v="464.61"/>
    <x v="9"/>
    <m/>
    <s v="Bluewater Power Dist Corp 0025958007"/>
    <x v="6"/>
  </r>
  <r>
    <s v="PBS"/>
    <s v="R-EWMP LDC"/>
    <s v="Subordinate"/>
    <n v="201004"/>
    <x v="0"/>
    <s v="0025958007"/>
    <s v="00259-58007"/>
    <s v="24763611"/>
    <s v="300169655"/>
    <s v="700178170"/>
    <s v="386461"/>
    <s v="A"/>
    <d v="2010-02-26T00:00:00"/>
    <d v="2010-03-27T00:00:00"/>
    <x v="11"/>
    <m/>
    <n v="118.27"/>
    <n v="464.61"/>
    <x v="9"/>
    <m/>
    <s v="Bluewater Power Dist Corp 0025958007"/>
    <x v="6"/>
  </r>
  <r>
    <s v="PBS"/>
    <s v="R-EWMP LDC"/>
    <s v="Subordinate"/>
    <n v="201005"/>
    <x v="0"/>
    <s v="0025958007"/>
    <s v="00259-58007"/>
    <s v="24763611"/>
    <s v="300169655"/>
    <s v="700178170"/>
    <s v="391042"/>
    <s v="A"/>
    <d v="2010-03-27T00:00:00"/>
    <d v="2010-04-29T00:00:00"/>
    <x v="13"/>
    <n v="1"/>
    <n v="346.34"/>
    <n v="464.61"/>
    <x v="9"/>
    <m/>
    <s v="Bluewater Power Dist Corp 0025958007"/>
    <x v="6"/>
  </r>
  <r>
    <s v="PBS"/>
    <s v="R-EWMP LDC"/>
    <s v="Subordinate"/>
    <n v="201005"/>
    <x v="0"/>
    <s v="0025958007"/>
    <s v="00259-58007"/>
    <s v="24763611"/>
    <s v="300169655"/>
    <s v="700178170"/>
    <s v="391042"/>
    <s v="A"/>
    <d v="2010-03-27T00:00:00"/>
    <d v="2010-04-29T00:00:00"/>
    <x v="11"/>
    <m/>
    <n v="118.27"/>
    <n v="464.61"/>
    <x v="9"/>
    <m/>
    <s v="Bluewater Power Dist Corp 0025958007"/>
    <x v="6"/>
  </r>
  <r>
    <s v="PBS"/>
    <s v="R-EWMP LDC"/>
    <s v="Subordinate"/>
    <n v="201006"/>
    <x v="0"/>
    <s v="0025958007"/>
    <s v="00259-58007"/>
    <s v="24763611"/>
    <s v="300169655"/>
    <s v="700178170"/>
    <s v="395920"/>
    <s v="A"/>
    <d v="2010-04-29T00:00:00"/>
    <d v="2010-05-29T00:00:00"/>
    <x v="13"/>
    <n v="1"/>
    <n v="23.09"/>
    <n v="464.2"/>
    <x v="9"/>
    <n v="6.6667000000000004E-2"/>
    <s v="Bluewater Power Dist Corp 0025958007"/>
    <x v="6"/>
  </r>
  <r>
    <s v="PBS"/>
    <s v="R-EWMP LDC"/>
    <s v="Subordinate"/>
    <n v="201006"/>
    <x v="0"/>
    <s v="0025958007"/>
    <s v="00259-58007"/>
    <s v="24763611"/>
    <s v="300169655"/>
    <s v="700178170"/>
    <s v="395920"/>
    <s v="A"/>
    <d v="2010-04-29T00:00:00"/>
    <d v="2010-05-29T00:00:00"/>
    <x v="13"/>
    <n v="1"/>
    <n v="235.86"/>
    <n v="464.2"/>
    <x v="9"/>
    <n v="0.93333299999999997"/>
    <s v="Bluewater Power Dist Corp 0025958007"/>
    <x v="6"/>
  </r>
  <r>
    <s v="PBS"/>
    <s v="R-EWMP LDC"/>
    <s v="Subordinate"/>
    <n v="201006"/>
    <x v="0"/>
    <s v="0025958007"/>
    <s v="00259-58007"/>
    <s v="24763611"/>
    <s v="300169655"/>
    <s v="700178170"/>
    <s v="395920"/>
    <s v="A"/>
    <d v="2010-04-29T00:00:00"/>
    <d v="2010-05-29T00:00:00"/>
    <x v="11"/>
    <m/>
    <n v="7.88"/>
    <n v="464.2"/>
    <x v="9"/>
    <n v="6.6667000000000004E-2"/>
    <s v="Bluewater Power Dist Corp 0025958007"/>
    <x v="6"/>
  </r>
  <r>
    <s v="PBS"/>
    <s v="R-EWMP LDC"/>
    <s v="Subordinate"/>
    <n v="201006"/>
    <x v="0"/>
    <s v="0025958007"/>
    <s v="00259-58007"/>
    <s v="24763611"/>
    <s v="300169655"/>
    <s v="700178170"/>
    <s v="395920"/>
    <s v="A"/>
    <d v="2010-04-29T00:00:00"/>
    <d v="2010-05-29T00:00:00"/>
    <x v="11"/>
    <m/>
    <n v="197.37"/>
    <n v="464.2"/>
    <x v="9"/>
    <n v="0.93333299999999997"/>
    <s v="Bluewater Power Dist Corp 0025958007"/>
    <x v="6"/>
  </r>
  <r>
    <s v="PBS"/>
    <s v="R-EWMP LDC"/>
    <s v="Subordinate"/>
    <n v="201007"/>
    <x v="0"/>
    <s v="0025958007"/>
    <s v="00259-58007"/>
    <s v="24763611"/>
    <s v="300169655"/>
    <s v="700178170"/>
    <s v="401021"/>
    <s v="A"/>
    <d v="2010-05-29T00:00:00"/>
    <d v="2010-06-29T00:00:00"/>
    <x v="13"/>
    <n v="1"/>
    <n v="252.71"/>
    <n v="464.18"/>
    <x v="9"/>
    <m/>
    <s v="Bluewater Power Dist Corp 0025958007"/>
    <x v="6"/>
  </r>
  <r>
    <s v="PBS"/>
    <s v="R-EWMP LDC"/>
    <s v="Subordinate"/>
    <n v="201007"/>
    <x v="0"/>
    <s v="0025958007"/>
    <s v="00259-58007"/>
    <s v="24763611"/>
    <s v="300169655"/>
    <s v="700178170"/>
    <s v="401021"/>
    <s v="A"/>
    <d v="2010-05-29T00:00:00"/>
    <d v="2010-06-29T00:00:00"/>
    <x v="11"/>
    <m/>
    <n v="211.47"/>
    <n v="464.18"/>
    <x v="9"/>
    <m/>
    <s v="Bluewater Power Dist Corp 0025958007"/>
    <x v="6"/>
  </r>
  <r>
    <s v="PBS"/>
    <s v="R-EWMP LDC"/>
    <s v="Subordinate"/>
    <n v="201008"/>
    <x v="0"/>
    <s v="0025958007"/>
    <s v="00259-58007"/>
    <s v="24763611"/>
    <s v="300169655"/>
    <s v="700178170"/>
    <s v="405969"/>
    <s v="A"/>
    <d v="2010-06-29T00:00:00"/>
    <d v="2010-07-29T00:00:00"/>
    <x v="13"/>
    <n v="1"/>
    <n v="252.71"/>
    <n v="464.18"/>
    <x v="9"/>
    <m/>
    <s v="Bluewater Power Dist Corp 0025958007"/>
    <x v="6"/>
  </r>
  <r>
    <s v="PBS"/>
    <s v="R-EWMP LDC"/>
    <s v="Subordinate"/>
    <n v="201008"/>
    <x v="0"/>
    <s v="0025958007"/>
    <s v="00259-58007"/>
    <s v="24763611"/>
    <s v="300169655"/>
    <s v="700178170"/>
    <s v="405969"/>
    <s v="A"/>
    <d v="2010-06-29T00:00:00"/>
    <d v="2010-07-29T00:00:00"/>
    <x v="11"/>
    <m/>
    <n v="211.47"/>
    <n v="464.18"/>
    <x v="9"/>
    <m/>
    <s v="Bluewater Power Dist Corp 0025958007"/>
    <x v="6"/>
  </r>
  <r>
    <s v="PBS"/>
    <s v="R-EWMP LDC"/>
    <s v="Subordinate"/>
    <n v="201009"/>
    <x v="0"/>
    <s v="0025958007"/>
    <s v="00259-58007"/>
    <s v="24763611"/>
    <s v="300169655"/>
    <s v="700178170"/>
    <s v="411245"/>
    <s v="A"/>
    <d v="2010-07-29T00:00:00"/>
    <d v="2010-08-28T00:00:00"/>
    <x v="13"/>
    <n v="1"/>
    <n v="252.71"/>
    <n v="464.18"/>
    <x v="9"/>
    <m/>
    <s v="Bluewater Power Dist Corp 0025958007"/>
    <x v="6"/>
  </r>
  <r>
    <s v="PBS"/>
    <s v="R-EWMP LDC"/>
    <s v="Subordinate"/>
    <n v="201009"/>
    <x v="0"/>
    <s v="0025958007"/>
    <s v="00259-58007"/>
    <s v="24763611"/>
    <s v="300169655"/>
    <s v="700178170"/>
    <s v="411245"/>
    <s v="A"/>
    <d v="2010-07-29T00:00:00"/>
    <d v="2010-08-28T00:00:00"/>
    <x v="11"/>
    <m/>
    <n v="211.47"/>
    <n v="464.18"/>
    <x v="9"/>
    <m/>
    <s v="Bluewater Power Dist Corp 0025958007"/>
    <x v="6"/>
  </r>
  <r>
    <s v="PBS"/>
    <s v="R-EWMP LDC"/>
    <s v="Subordinate"/>
    <n v="201010"/>
    <x v="0"/>
    <s v="0025958007"/>
    <s v="00259-58007"/>
    <s v="24763611"/>
    <s v="300169655"/>
    <s v="700178170"/>
    <s v="416827"/>
    <s v="A"/>
    <d v="2010-08-28T00:00:00"/>
    <d v="2010-09-29T00:00:00"/>
    <x v="13"/>
    <n v="1"/>
    <n v="252.71"/>
    <n v="464.18"/>
    <x v="9"/>
    <m/>
    <s v="Bluewater Power Dist Corp 0025958007"/>
    <x v="6"/>
  </r>
  <r>
    <s v="PBS"/>
    <s v="R-EWMP LDC"/>
    <s v="Subordinate"/>
    <n v="201010"/>
    <x v="0"/>
    <s v="0025958007"/>
    <s v="00259-58007"/>
    <s v="24763611"/>
    <s v="300169655"/>
    <s v="700178170"/>
    <s v="416827"/>
    <s v="A"/>
    <d v="2010-08-28T00:00:00"/>
    <d v="2010-09-29T00:00:00"/>
    <x v="11"/>
    <m/>
    <n v="211.47"/>
    <n v="464.18"/>
    <x v="9"/>
    <m/>
    <s v="Bluewater Power Dist Corp 0025958007"/>
    <x v="6"/>
  </r>
  <r>
    <s v="PBS"/>
    <s v="R-EWMP LDC"/>
    <s v="Subordinate"/>
    <n v="201011"/>
    <x v="0"/>
    <s v="0025958007"/>
    <s v="00259-58007"/>
    <s v="24763611"/>
    <s v="300169655"/>
    <s v="700178170"/>
    <s v="422899"/>
    <s v="A"/>
    <d v="2010-09-29T00:00:00"/>
    <d v="2010-10-29T00:00:00"/>
    <x v="13"/>
    <n v="1"/>
    <n v="252.71"/>
    <n v="464.18"/>
    <x v="9"/>
    <m/>
    <s v="Bluewater Power Dist Corp 0025958007"/>
    <x v="6"/>
  </r>
  <r>
    <s v="PBS"/>
    <s v="R-EWMP LDC"/>
    <s v="Subordinate"/>
    <n v="201011"/>
    <x v="0"/>
    <s v="0025958007"/>
    <s v="00259-58007"/>
    <s v="24763611"/>
    <s v="300169655"/>
    <s v="700178170"/>
    <s v="422899"/>
    <s v="A"/>
    <d v="2010-09-29T00:00:00"/>
    <d v="2010-10-29T00:00:00"/>
    <x v="11"/>
    <m/>
    <n v="211.47"/>
    <n v="464.18"/>
    <x v="9"/>
    <m/>
    <s v="Bluewater Power Dist Corp 0025958007"/>
    <x v="6"/>
  </r>
  <r>
    <s v="PBS"/>
    <s v="R-EWMP LDC"/>
    <s v="Subordinate"/>
    <n v="201012"/>
    <x v="0"/>
    <s v="0025958007"/>
    <s v="00259-58007"/>
    <s v="24763611"/>
    <s v="300169655"/>
    <s v="700178170"/>
    <s v="429225"/>
    <s v="A"/>
    <d v="2010-10-29T00:00:00"/>
    <d v="2010-11-27T00:00:00"/>
    <x v="13"/>
    <n v="1"/>
    <n v="252.71"/>
    <n v="464.18"/>
    <x v="9"/>
    <m/>
    <s v="Bluewater Power Dist Corp 0025958007"/>
    <x v="6"/>
  </r>
  <r>
    <s v="PBS"/>
    <s v="R-EWMP LDC"/>
    <s v="Subordinate"/>
    <n v="201012"/>
    <x v="0"/>
    <s v="0025958007"/>
    <s v="00259-58007"/>
    <s v="24763611"/>
    <s v="300169655"/>
    <s v="700178170"/>
    <s v="429225"/>
    <s v="A"/>
    <d v="2010-10-29T00:00:00"/>
    <d v="2010-11-27T00:00:00"/>
    <x v="11"/>
    <m/>
    <n v="211.47"/>
    <n v="464.18"/>
    <x v="9"/>
    <m/>
    <s v="Bluewater Power Dist Corp 0025958007"/>
    <x v="6"/>
  </r>
  <r>
    <s v="PBS"/>
    <s v="R-EWMP LDC"/>
    <s v="Subordinate"/>
    <n v="201101"/>
    <x v="1"/>
    <s v="0025958007"/>
    <s v="00259-58007"/>
    <s v="24763611"/>
    <s v="300169655"/>
    <s v="700178170"/>
    <s v="435655"/>
    <s v="A"/>
    <d v="2010-11-27T00:00:00"/>
    <d v="2010-12-29T00:00:00"/>
    <x v="13"/>
    <n v="1"/>
    <n v="252.71"/>
    <n v="464.18"/>
    <x v="9"/>
    <m/>
    <s v="Bluewater Power Dist Corp 0025958007"/>
    <x v="6"/>
  </r>
  <r>
    <s v="PBS"/>
    <s v="R-EWMP LDC"/>
    <s v="Subordinate"/>
    <n v="201101"/>
    <x v="1"/>
    <s v="0025958007"/>
    <s v="00259-58007"/>
    <s v="24763611"/>
    <s v="300169655"/>
    <s v="700178170"/>
    <s v="435655"/>
    <s v="A"/>
    <d v="2010-11-27T00:00:00"/>
    <d v="2010-12-29T00:00:00"/>
    <x v="11"/>
    <m/>
    <n v="211.47"/>
    <n v="464.18"/>
    <x v="9"/>
    <m/>
    <s v="Bluewater Power Dist Corp 0025958007"/>
    <x v="6"/>
  </r>
  <r>
    <s v="PBS"/>
    <s v="R-EWMP LDC"/>
    <s v="Subordinate"/>
    <n v="201102"/>
    <x v="1"/>
    <s v="0025958007"/>
    <s v="00259-58007"/>
    <s v="24763611"/>
    <s v="300169655"/>
    <s v="700178170"/>
    <s v="443069"/>
    <s v="A"/>
    <d v="2010-12-29T00:00:00"/>
    <d v="2011-01-28T00:00:00"/>
    <x v="13"/>
    <n v="1"/>
    <n v="25.27"/>
    <n v="508.92"/>
    <x v="9"/>
    <n v="0.1"/>
    <s v="Bluewater Power Dist Corp 0025958007"/>
    <x v="6"/>
  </r>
  <r>
    <s v="PBS"/>
    <s v="R-EWMP LDC"/>
    <s v="Subordinate"/>
    <n v="201102"/>
    <x v="1"/>
    <s v="0025958007"/>
    <s v="00259-58007"/>
    <s v="24763611"/>
    <s v="300169655"/>
    <s v="700178170"/>
    <s v="443069"/>
    <s v="A"/>
    <d v="2010-12-29T00:00:00"/>
    <d v="2011-01-28T00:00:00"/>
    <x v="13"/>
    <n v="1"/>
    <n v="253.73"/>
    <n v="508.92"/>
    <x v="9"/>
    <n v="0.9"/>
    <s v="Bluewater Power Dist Corp 0025958007"/>
    <x v="6"/>
  </r>
  <r>
    <s v="PBS"/>
    <s v="R-EWMP LDC"/>
    <s v="Subordinate"/>
    <n v="201102"/>
    <x v="1"/>
    <s v="0025958007"/>
    <s v="00259-58007"/>
    <s v="24763611"/>
    <s v="300169655"/>
    <s v="700178170"/>
    <s v="443069"/>
    <s v="A"/>
    <d v="2010-12-29T00:00:00"/>
    <d v="2011-01-28T00:00:00"/>
    <x v="11"/>
    <m/>
    <n v="21.15"/>
    <n v="508.92"/>
    <x v="9"/>
    <n v="0.1"/>
    <s v="Bluewater Power Dist Corp 0025958007"/>
    <x v="6"/>
  </r>
  <r>
    <s v="PBS"/>
    <s v="R-EWMP LDC"/>
    <s v="Subordinate"/>
    <n v="201102"/>
    <x v="1"/>
    <s v="0025958007"/>
    <s v="00259-58007"/>
    <s v="24763611"/>
    <s v="300169655"/>
    <s v="700178170"/>
    <s v="443069"/>
    <s v="A"/>
    <d v="2010-12-29T00:00:00"/>
    <d v="2011-01-28T00:00:00"/>
    <x v="11"/>
    <m/>
    <n v="208.77"/>
    <n v="508.92"/>
    <x v="9"/>
    <n v="0.9"/>
    <s v="Bluewater Power Dist Corp 0025958007"/>
    <x v="6"/>
  </r>
  <r>
    <s v="PBS"/>
    <s v="R-EWMP LDC"/>
    <s v="Subordinate"/>
    <n v="201103"/>
    <x v="1"/>
    <s v="0025958007"/>
    <s v="00259-58007"/>
    <s v="24763611"/>
    <s v="300169655"/>
    <s v="700178170"/>
    <s v="451798"/>
    <s v="A"/>
    <d v="2011-01-28T00:00:00"/>
    <d v="2011-03-01T00:00:00"/>
    <x v="13"/>
    <n v="1"/>
    <n v="281.92"/>
    <n v="513.89"/>
    <x v="9"/>
    <m/>
    <s v="Bluewater Power Dist Corp 0025958007"/>
    <x v="6"/>
  </r>
  <r>
    <s v="PBS"/>
    <s v="R-EWMP LDC"/>
    <s v="Subordinate"/>
    <n v="201103"/>
    <x v="1"/>
    <s v="0025958007"/>
    <s v="00259-58007"/>
    <s v="24763611"/>
    <s v="300169655"/>
    <s v="700178170"/>
    <s v="451798"/>
    <s v="A"/>
    <d v="2011-01-28T00:00:00"/>
    <d v="2011-03-01T00:00:00"/>
    <x v="11"/>
    <m/>
    <n v="231.97"/>
    <n v="513.89"/>
    <x v="9"/>
    <m/>
    <s v="Bluewater Power Dist Corp 0025958007"/>
    <x v="6"/>
  </r>
  <r>
    <s v="PBS"/>
    <s v="R-EWMP LDC"/>
    <s v="Subordinate"/>
    <n v="201104"/>
    <x v="1"/>
    <s v="0025958007"/>
    <s v="00259-58007"/>
    <s v="24763611"/>
    <s v="300169655"/>
    <s v="700178170"/>
    <s v="459865"/>
    <s v="A"/>
    <d v="2011-03-01T00:00:00"/>
    <d v="2011-03-30T00:00:00"/>
    <x v="13"/>
    <n v="1"/>
    <n v="281.92"/>
    <n v="513.89"/>
    <x v="9"/>
    <m/>
    <s v="Bluewater Power Dist Corp 0025958007"/>
    <x v="6"/>
  </r>
  <r>
    <s v="PBS"/>
    <s v="R-EWMP LDC"/>
    <s v="Subordinate"/>
    <n v="201104"/>
    <x v="1"/>
    <s v="0025958007"/>
    <s v="00259-58007"/>
    <s v="24763611"/>
    <s v="300169655"/>
    <s v="700178170"/>
    <s v="459865"/>
    <s v="A"/>
    <d v="2011-03-01T00:00:00"/>
    <d v="2011-03-30T00:00:00"/>
    <x v="11"/>
    <m/>
    <n v="231.97"/>
    <n v="513.89"/>
    <x v="9"/>
    <m/>
    <s v="Bluewater Power Dist Corp 0025958007"/>
    <x v="6"/>
  </r>
  <r>
    <s v="PBS"/>
    <s v="R-EWMP LDC"/>
    <s v="Subordinate"/>
    <n v="201105"/>
    <x v="1"/>
    <s v="0025958007"/>
    <s v="00259-58007"/>
    <s v="24763611"/>
    <s v="300169655"/>
    <s v="700178170"/>
    <s v="468397"/>
    <s v="A"/>
    <d v="2011-03-30T00:00:00"/>
    <d v="2011-04-30T00:00:00"/>
    <x v="13"/>
    <n v="1"/>
    <n v="281.92"/>
    <n v="513.89"/>
    <x v="9"/>
    <m/>
    <s v="Bluewater Power Dist Corp 0025958007"/>
    <x v="6"/>
  </r>
  <r>
    <s v="PBS"/>
    <s v="R-EWMP LDC"/>
    <s v="Subordinate"/>
    <n v="201105"/>
    <x v="1"/>
    <s v="0025958007"/>
    <s v="00259-58007"/>
    <s v="24763611"/>
    <s v="300169655"/>
    <s v="700178170"/>
    <s v="468397"/>
    <s v="A"/>
    <d v="2011-03-30T00:00:00"/>
    <d v="2011-04-30T00:00:00"/>
    <x v="11"/>
    <m/>
    <n v="231.97"/>
    <n v="513.89"/>
    <x v="9"/>
    <m/>
    <s v="Bluewater Power Dist Corp 0025958007"/>
    <x v="6"/>
  </r>
  <r>
    <s v="PBS"/>
    <s v="R-EWMP LDC"/>
    <s v="Subordinate"/>
    <n v="201106"/>
    <x v="1"/>
    <s v="0025958007"/>
    <s v="00259-58007"/>
    <s v="24763611"/>
    <s v="300169655"/>
    <s v="700178170"/>
    <s v="477188"/>
    <s v="A"/>
    <d v="2011-04-30T00:00:00"/>
    <d v="2011-06-01T00:00:00"/>
    <x v="13"/>
    <n v="1"/>
    <n v="8.81"/>
    <n v="764.09"/>
    <x v="9"/>
    <n v="3.125E-2"/>
    <s v="Bluewater Power Dist Corp 0025958007"/>
    <x v="6"/>
  </r>
  <r>
    <s v="PBS"/>
    <s v="R-EWMP LDC"/>
    <s v="Subordinate"/>
    <n v="201106"/>
    <x v="1"/>
    <s v="0025958007"/>
    <s v="00259-58007"/>
    <s v="24763611"/>
    <s v="300169655"/>
    <s v="700178170"/>
    <s v="477188"/>
    <s v="A"/>
    <d v="2011-04-30T00:00:00"/>
    <d v="2011-06-01T00:00:00"/>
    <x v="13"/>
    <n v="1"/>
    <n v="459.58"/>
    <n v="764.09"/>
    <x v="9"/>
    <n v="0.96875"/>
    <s v="Bluewater Power Dist Corp 0025958007"/>
    <x v="6"/>
  </r>
  <r>
    <s v="PBS"/>
    <s v="R-EWMP LDC"/>
    <s v="Subordinate"/>
    <n v="201106"/>
    <x v="1"/>
    <s v="0025958007"/>
    <s v="00259-58007"/>
    <s v="24763611"/>
    <s v="300169655"/>
    <s v="700178170"/>
    <s v="477188"/>
    <s v="A"/>
    <d v="2011-04-30T00:00:00"/>
    <d v="2011-06-01T00:00:00"/>
    <x v="11"/>
    <m/>
    <n v="7.25"/>
    <n v="764.09"/>
    <x v="9"/>
    <n v="3.125E-2"/>
    <s v="Bluewater Power Dist Corp 0025958007"/>
    <x v="6"/>
  </r>
  <r>
    <s v="PBS"/>
    <s v="R-EWMP LDC"/>
    <s v="Subordinate"/>
    <n v="201106"/>
    <x v="1"/>
    <s v="0025958007"/>
    <s v="00259-58007"/>
    <s v="24763611"/>
    <s v="300169655"/>
    <s v="700178170"/>
    <s v="477188"/>
    <s v="A"/>
    <d v="2011-04-30T00:00:00"/>
    <d v="2011-06-01T00:00:00"/>
    <x v="11"/>
    <m/>
    <n v="288.45"/>
    <n v="764.09"/>
    <x v="9"/>
    <n v="0.96875"/>
    <s v="Bluewater Power Dist Corp 0025958007"/>
    <x v="6"/>
  </r>
  <r>
    <s v="PBS"/>
    <s v="R-EWMP LDC"/>
    <s v="Subordinate"/>
    <n v="201107"/>
    <x v="1"/>
    <s v="0025958007"/>
    <s v="00259-58007"/>
    <s v="24763611"/>
    <s v="300169655"/>
    <s v="700178170"/>
    <s v="486191"/>
    <s v="A"/>
    <d v="2011-06-01T00:00:00"/>
    <d v="2011-06-30T00:00:00"/>
    <x v="13"/>
    <n v="1"/>
    <n v="474.4"/>
    <n v="772.15"/>
    <x v="9"/>
    <m/>
    <s v="Bluewater Power Dist Corp 0025958007"/>
    <x v="6"/>
  </r>
  <r>
    <s v="PBS"/>
    <s v="R-EWMP LDC"/>
    <s v="Subordinate"/>
    <n v="201107"/>
    <x v="1"/>
    <s v="0025958007"/>
    <s v="00259-58007"/>
    <s v="24763611"/>
    <s v="300169655"/>
    <s v="700178170"/>
    <s v="486191"/>
    <s v="A"/>
    <d v="2011-06-01T00:00:00"/>
    <d v="2011-06-30T00:00:00"/>
    <x v="11"/>
    <m/>
    <n v="297.75"/>
    <n v="772.15"/>
    <x v="9"/>
    <m/>
    <s v="Bluewater Power Dist Corp 0025958007"/>
    <x v="6"/>
  </r>
  <r>
    <s v="PBS"/>
    <s v="R-EWMP LDC"/>
    <s v="Subordinate"/>
    <n v="201108"/>
    <x v="1"/>
    <s v="0025958007"/>
    <s v="00259-58007"/>
    <s v="24763611"/>
    <s v="300169655"/>
    <s v="700178170"/>
    <s v="497681"/>
    <s v="A"/>
    <d v="2011-06-30T00:00:00"/>
    <d v="2011-07-30T00:00:00"/>
    <x v="13"/>
    <n v="1"/>
    <n v="474.4"/>
    <n v="772.15"/>
    <x v="9"/>
    <m/>
    <s v="Bluewater Power Dist Corp 0025958007"/>
    <x v="6"/>
  </r>
  <r>
    <s v="PBS"/>
    <s v="R-EWMP LDC"/>
    <s v="Subordinate"/>
    <n v="201108"/>
    <x v="1"/>
    <s v="0025958007"/>
    <s v="00259-58007"/>
    <s v="24763611"/>
    <s v="300169655"/>
    <s v="700178170"/>
    <s v="497681"/>
    <s v="A"/>
    <d v="2011-06-30T00:00:00"/>
    <d v="2011-07-30T00:00:00"/>
    <x v="11"/>
    <m/>
    <n v="297.75"/>
    <n v="772.15"/>
    <x v="9"/>
    <m/>
    <s v="Bluewater Power Dist Corp 0025958007"/>
    <x v="6"/>
  </r>
  <r>
    <s v="PBS"/>
    <s v="R-EWMP LDC"/>
    <s v="Subordinate"/>
    <n v="201109"/>
    <x v="1"/>
    <s v="0025958007"/>
    <s v="00259-58007"/>
    <s v="24763611"/>
    <s v="300169655"/>
    <s v="700178170"/>
    <s v="506869"/>
    <s v="A"/>
    <d v="2011-07-30T00:00:00"/>
    <d v="2011-08-31T00:00:00"/>
    <x v="13"/>
    <n v="1"/>
    <n v="474.4"/>
    <n v="772.15"/>
    <x v="9"/>
    <m/>
    <s v="Bluewater Power Dist Corp 0025958007"/>
    <x v="6"/>
  </r>
  <r>
    <s v="PBS"/>
    <s v="R-EWMP LDC"/>
    <s v="Subordinate"/>
    <n v="201109"/>
    <x v="1"/>
    <s v="0025958007"/>
    <s v="00259-58007"/>
    <s v="24763611"/>
    <s v="300169655"/>
    <s v="700178170"/>
    <s v="506869"/>
    <s v="A"/>
    <d v="2011-07-30T00:00:00"/>
    <d v="2011-08-31T00:00:00"/>
    <x v="11"/>
    <m/>
    <n v="297.75"/>
    <n v="772.15"/>
    <x v="9"/>
    <m/>
    <s v="Bluewater Power Dist Corp 0025958007"/>
    <x v="6"/>
  </r>
  <r>
    <s v="PBS"/>
    <s v="R-EWMP LDC"/>
    <s v="Subordinate"/>
    <n v="201110"/>
    <x v="1"/>
    <s v="0025958007"/>
    <s v="00259-58007"/>
    <s v="24763611"/>
    <s v="300169655"/>
    <s v="700178170"/>
    <s v="517821"/>
    <s v="A"/>
    <d v="2011-08-31T00:00:00"/>
    <d v="2011-09-30T00:00:00"/>
    <x v="13"/>
    <n v="1"/>
    <n v="474.4"/>
    <n v="772.15"/>
    <x v="9"/>
    <m/>
    <s v="Bluewater Power Dist Corp 0025958007"/>
    <x v="6"/>
  </r>
  <r>
    <s v="PBS"/>
    <s v="R-EWMP LDC"/>
    <s v="Subordinate"/>
    <n v="201110"/>
    <x v="1"/>
    <s v="0025958007"/>
    <s v="00259-58007"/>
    <s v="24763611"/>
    <s v="300169655"/>
    <s v="700178170"/>
    <s v="517821"/>
    <s v="A"/>
    <d v="2011-08-31T00:00:00"/>
    <d v="2011-09-30T00:00:00"/>
    <x v="11"/>
    <m/>
    <n v="297.75"/>
    <n v="772.15"/>
    <x v="9"/>
    <m/>
    <s v="Bluewater Power Dist Corp 0025958007"/>
    <x v="6"/>
  </r>
  <r>
    <s v="PBS"/>
    <s v="R-EWMP LDC"/>
    <s v="Subordinate"/>
    <n v="201111"/>
    <x v="1"/>
    <s v="0025958007"/>
    <s v="00259-58007"/>
    <s v="24763611"/>
    <s v="300169655"/>
    <s v="700178170"/>
    <s v="529019"/>
    <s v="A"/>
    <d v="2011-09-30T00:00:00"/>
    <d v="2011-10-29T00:00:00"/>
    <x v="13"/>
    <n v="1"/>
    <n v="474.4"/>
    <n v="772.15"/>
    <x v="9"/>
    <m/>
    <s v="Bluewater Power Dist Corp 0025958007"/>
    <x v="6"/>
  </r>
  <r>
    <s v="PBS"/>
    <s v="R-EWMP LDC"/>
    <s v="Subordinate"/>
    <n v="201111"/>
    <x v="1"/>
    <s v="0025958007"/>
    <s v="00259-58007"/>
    <s v="24763611"/>
    <s v="300169655"/>
    <s v="700178170"/>
    <s v="529019"/>
    <s v="A"/>
    <d v="2011-09-30T00:00:00"/>
    <d v="2011-10-29T00:00:00"/>
    <x v="11"/>
    <m/>
    <n v="297.75"/>
    <n v="772.15"/>
    <x v="9"/>
    <m/>
    <s v="Bluewater Power Dist Corp 0025958007"/>
    <x v="6"/>
  </r>
  <r>
    <s v="PBS"/>
    <s v="R-EWMP LDC"/>
    <s v="Subordinate"/>
    <n v="201112"/>
    <x v="1"/>
    <s v="0025958007"/>
    <s v="00259-58007"/>
    <s v="24763611"/>
    <s v="300169655"/>
    <s v="700178170"/>
    <s v="540930"/>
    <s v="A"/>
    <d v="2011-10-29T00:00:00"/>
    <d v="2011-11-30T00:00:00"/>
    <x v="13"/>
    <n v="1"/>
    <n v="474.4"/>
    <n v="772.15"/>
    <x v="9"/>
    <m/>
    <s v="Bluewater Power Dist Corp 0025958007"/>
    <x v="6"/>
  </r>
  <r>
    <s v="PBS"/>
    <s v="R-EWMP LDC"/>
    <s v="Subordinate"/>
    <n v="201112"/>
    <x v="1"/>
    <s v="0025958007"/>
    <s v="00259-58007"/>
    <s v="24763611"/>
    <s v="300169655"/>
    <s v="700178170"/>
    <s v="540930"/>
    <s v="A"/>
    <d v="2011-10-29T00:00:00"/>
    <d v="2011-11-30T00:00:00"/>
    <x v="11"/>
    <m/>
    <n v="297.75"/>
    <n v="772.15"/>
    <x v="9"/>
    <m/>
    <s v="Bluewater Power Dist Corp 0025958007"/>
    <x v="6"/>
  </r>
  <r>
    <s v="PBS"/>
    <s v="R-EWMP LDC"/>
    <s v="Subordinate"/>
    <n v="201201"/>
    <x v="2"/>
    <s v="0025958007"/>
    <s v="00259-58007"/>
    <s v="24763611"/>
    <s v="300169655"/>
    <s v="700178170"/>
    <s v="553179"/>
    <s v="A"/>
    <d v="2011-11-30T00:00:00"/>
    <d v="2011-12-31T00:00:00"/>
    <x v="13"/>
    <n v="1"/>
    <n v="474.4"/>
    <n v="772.15"/>
    <x v="9"/>
    <m/>
    <s v="Bluewater Power Dist Corp 0025958007"/>
    <x v="6"/>
  </r>
  <r>
    <s v="PBS"/>
    <s v="R-EWMP LDC"/>
    <s v="Subordinate"/>
    <n v="201201"/>
    <x v="2"/>
    <s v="0025958007"/>
    <s v="00259-58007"/>
    <s v="24763611"/>
    <s v="300169655"/>
    <s v="700178170"/>
    <s v="553179"/>
    <s v="A"/>
    <d v="2011-11-30T00:00:00"/>
    <d v="2011-12-31T00:00:00"/>
    <x v="11"/>
    <m/>
    <n v="297.75"/>
    <n v="772.15"/>
    <x v="9"/>
    <m/>
    <s v="Bluewater Power Dist Corp 0025958007"/>
    <x v="6"/>
  </r>
  <r>
    <s v="PBS"/>
    <s v="R-EWMP LDC"/>
    <s v="Subordinate"/>
    <n v="201202"/>
    <x v="2"/>
    <s v="0025958007"/>
    <s v="00259-58007"/>
    <s v="24763611"/>
    <s v="300169655"/>
    <s v="700178170"/>
    <s v="565838"/>
    <s v="A"/>
    <d v="2011-12-31T00:00:00"/>
    <d v="2012-02-01T00:00:00"/>
    <x v="13"/>
    <n v="1"/>
    <n v="14.83"/>
    <n v="759.12"/>
    <x v="9"/>
    <n v="3.125E-2"/>
    <s v="Bluewater Power Dist Corp 0025958007"/>
    <x v="6"/>
  </r>
  <r>
    <s v="PBS"/>
    <s v="R-EWMP LDC"/>
    <s v="Subordinate"/>
    <n v="201202"/>
    <x v="2"/>
    <s v="0025958007"/>
    <s v="00259-58007"/>
    <s v="24763611"/>
    <s v="300169655"/>
    <s v="700178170"/>
    <s v="565838"/>
    <s v="A"/>
    <d v="2011-12-31T00:00:00"/>
    <d v="2012-02-01T00:00:00"/>
    <x v="13"/>
    <n v="1"/>
    <n v="451.57"/>
    <n v="759.12"/>
    <x v="9"/>
    <n v="0.96875"/>
    <s v="Bluewater Power Dist Corp 0025958007"/>
    <x v="6"/>
  </r>
  <r>
    <s v="PBS"/>
    <s v="R-EWMP LDC"/>
    <s v="Subordinate"/>
    <n v="201202"/>
    <x v="2"/>
    <s v="0025958007"/>
    <s v="00259-58007"/>
    <s v="24763611"/>
    <s v="300169655"/>
    <s v="700178170"/>
    <s v="565838"/>
    <s v="A"/>
    <d v="2011-12-31T00:00:00"/>
    <d v="2012-02-01T00:00:00"/>
    <x v="11"/>
    <m/>
    <n v="9.3000000000000007"/>
    <n v="759.12"/>
    <x v="9"/>
    <n v="3.125E-2"/>
    <s v="Bluewater Power Dist Corp 0025958007"/>
    <x v="6"/>
  </r>
  <r>
    <s v="PBS"/>
    <s v="R-EWMP LDC"/>
    <s v="Subordinate"/>
    <n v="201202"/>
    <x v="2"/>
    <s v="0025958007"/>
    <s v="00259-58007"/>
    <s v="24763611"/>
    <s v="300169655"/>
    <s v="700178170"/>
    <s v="565838"/>
    <s v="A"/>
    <d v="2011-12-31T00:00:00"/>
    <d v="2012-02-01T00:00:00"/>
    <x v="11"/>
    <m/>
    <n v="283.42"/>
    <n v="759.12"/>
    <x v="9"/>
    <n v="0.96875"/>
    <s v="Bluewater Power Dist Corp 0025958007"/>
    <x v="6"/>
  </r>
  <r>
    <s v="PBS"/>
    <s v="R-EWMP LDC"/>
    <s v="Subordinate"/>
    <n v="201203"/>
    <x v="2"/>
    <s v="0025958007"/>
    <s v="00259-58007"/>
    <s v="24763611"/>
    <s v="300169655"/>
    <s v="700178170"/>
    <s v="579414"/>
    <s v="A"/>
    <d v="2012-02-01T00:00:00"/>
    <d v="2012-03-01T00:00:00"/>
    <x v="13"/>
    <n v="1"/>
    <n v="466.14"/>
    <n v="758.7"/>
    <x v="9"/>
    <m/>
    <s v="Bluewater Power Dist Corp 0025958007"/>
    <x v="6"/>
  </r>
  <r>
    <s v="PBS"/>
    <s v="R-EWMP LDC"/>
    <s v="Subordinate"/>
    <n v="201203"/>
    <x v="2"/>
    <s v="0025958007"/>
    <s v="00259-58007"/>
    <s v="24763611"/>
    <s v="300169655"/>
    <s v="700178170"/>
    <s v="579414"/>
    <s v="A"/>
    <d v="2012-02-01T00:00:00"/>
    <d v="2012-03-01T00:00:00"/>
    <x v="11"/>
    <m/>
    <n v="292.56"/>
    <n v="758.7"/>
    <x v="9"/>
    <m/>
    <s v="Bluewater Power Dist Corp 0025958007"/>
    <x v="6"/>
  </r>
  <r>
    <s v="PBS"/>
    <s v="R-EWMP LDC"/>
    <s v="Subordinate"/>
    <n v="201204"/>
    <x v="2"/>
    <s v="0025958007"/>
    <s v="00259-58007"/>
    <s v="24763611"/>
    <s v="300169655"/>
    <s v="700178170"/>
    <s v="592793"/>
    <s v="A"/>
    <d v="2012-03-01T00:00:00"/>
    <d v="2012-03-30T00:00:00"/>
    <x v="13"/>
    <n v="1"/>
    <n v="466.14"/>
    <n v="758.7"/>
    <x v="9"/>
    <m/>
    <s v="Bluewater Power Dist Corp 0025958007"/>
    <x v="6"/>
  </r>
  <r>
    <s v="PBS"/>
    <s v="R-EWMP LDC"/>
    <s v="Subordinate"/>
    <n v="201204"/>
    <x v="2"/>
    <s v="0025958007"/>
    <s v="00259-58007"/>
    <s v="24763611"/>
    <s v="300169655"/>
    <s v="700178170"/>
    <s v="592793"/>
    <s v="A"/>
    <d v="2012-03-01T00:00:00"/>
    <d v="2012-03-30T00:00:00"/>
    <x v="11"/>
    <m/>
    <n v="292.56"/>
    <n v="758.7"/>
    <x v="9"/>
    <m/>
    <s v="Bluewater Power Dist Corp 0025958007"/>
    <x v="6"/>
  </r>
  <r>
    <s v="PBS"/>
    <s v="R-EWMP LDC"/>
    <s v="Subordinate"/>
    <n v="201205"/>
    <x v="2"/>
    <s v="0025958007"/>
    <s v="00259-58007"/>
    <s v="24763611"/>
    <s v="300169655"/>
    <s v="700178170"/>
    <s v="606633"/>
    <s v="A"/>
    <d v="2012-03-30T00:00:00"/>
    <d v="2012-05-01T00:00:00"/>
    <x v="13"/>
    <n v="1"/>
    <n v="466.14"/>
    <n v="758.7"/>
    <x v="9"/>
    <m/>
    <s v="Bluewater Power Dist Corp 0025958007"/>
    <x v="6"/>
  </r>
  <r>
    <s v="PBS"/>
    <s v="R-EWMP LDC"/>
    <s v="Subordinate"/>
    <n v="201205"/>
    <x v="2"/>
    <s v="0025958007"/>
    <s v="00259-58007"/>
    <s v="24763611"/>
    <s v="300169655"/>
    <s v="700178170"/>
    <s v="606633"/>
    <s v="A"/>
    <d v="2012-03-30T00:00:00"/>
    <d v="2012-05-01T00:00:00"/>
    <x v="11"/>
    <m/>
    <n v="292.56"/>
    <n v="758.7"/>
    <x v="9"/>
    <m/>
    <s v="Bluewater Power Dist Corp 0025958007"/>
    <x v="6"/>
  </r>
  <r>
    <s v="PBS"/>
    <s v="R-EWMP LDC"/>
    <s v="Subordinate"/>
    <n v="201206"/>
    <x v="2"/>
    <s v="0025958007"/>
    <s v="00259-58007"/>
    <s v="24763611"/>
    <s v="300169655"/>
    <s v="700178170"/>
    <s v="620631"/>
    <s v="A"/>
    <d v="2012-05-01T00:00:00"/>
    <d v="2012-05-31T00:00:00"/>
    <x v="13"/>
    <n v="1"/>
    <n v="466.14"/>
    <n v="758.7"/>
    <x v="9"/>
    <m/>
    <s v="Bluewater Power Dist Corp 0025958007"/>
    <x v="6"/>
  </r>
  <r>
    <s v="PBS"/>
    <s v="R-EWMP LDC"/>
    <s v="Subordinate"/>
    <n v="201206"/>
    <x v="2"/>
    <s v="0025958007"/>
    <s v="00259-58007"/>
    <s v="24763611"/>
    <s v="300169655"/>
    <s v="700178170"/>
    <s v="620631"/>
    <s v="A"/>
    <d v="2012-05-01T00:00:00"/>
    <d v="2012-05-31T00:00:00"/>
    <x v="11"/>
    <m/>
    <n v="292.56"/>
    <n v="758.7"/>
    <x v="9"/>
    <m/>
    <s v="Bluewater Power Dist Corp 0025958007"/>
    <x v="6"/>
  </r>
  <r>
    <s v="PBS"/>
    <s v="R-EWMP LDC"/>
    <s v="Subordinate"/>
    <n v="201207"/>
    <x v="2"/>
    <s v="0025958007"/>
    <s v="00259-58007"/>
    <s v="24763611"/>
    <s v="300169655"/>
    <s v="700178170"/>
    <s v="635495"/>
    <s v="A"/>
    <d v="2012-05-31T00:00:00"/>
    <d v="2012-06-29T00:00:00"/>
    <x v="13"/>
    <n v="1"/>
    <n v="466.14"/>
    <n v="758.7"/>
    <x v="9"/>
    <m/>
    <s v="Bluewater Power Dist Corp 0025958007"/>
    <x v="6"/>
  </r>
  <r>
    <s v="PBS"/>
    <s v="R-EWMP LDC"/>
    <s v="Subordinate"/>
    <n v="201207"/>
    <x v="2"/>
    <s v="0025958007"/>
    <s v="00259-58007"/>
    <s v="24763611"/>
    <s v="300169655"/>
    <s v="700178170"/>
    <s v="635495"/>
    <s v="A"/>
    <d v="2012-05-31T00:00:00"/>
    <d v="2012-06-29T00:00:00"/>
    <x v="11"/>
    <m/>
    <n v="292.56"/>
    <n v="758.7"/>
    <x v="9"/>
    <m/>
    <s v="Bluewater Power Dist Corp 0025958007"/>
    <x v="6"/>
  </r>
  <r>
    <s v="PBS"/>
    <s v="R-EWMP LDC"/>
    <s v="Subordinate"/>
    <n v="201208"/>
    <x v="2"/>
    <s v="0025958007"/>
    <s v="00259-58007"/>
    <s v="24763611"/>
    <s v="300169655"/>
    <s v="700178170"/>
    <s v="650508"/>
    <s v="A"/>
    <d v="2012-06-29T00:00:00"/>
    <d v="2012-07-31T00:00:00"/>
    <x v="13"/>
    <n v="1"/>
    <n v="466.14"/>
    <n v="758.7"/>
    <x v="9"/>
    <m/>
    <s v="Bluewater Power Dist Corp 0025958007"/>
    <x v="6"/>
  </r>
  <r>
    <s v="PBS"/>
    <s v="R-EWMP LDC"/>
    <s v="Subordinate"/>
    <n v="201208"/>
    <x v="2"/>
    <s v="0025958007"/>
    <s v="00259-58007"/>
    <s v="24763611"/>
    <s v="300169655"/>
    <s v="700178170"/>
    <s v="650508"/>
    <s v="A"/>
    <d v="2012-06-29T00:00:00"/>
    <d v="2012-07-31T00:00:00"/>
    <x v="11"/>
    <m/>
    <n v="292.56"/>
    <n v="758.7"/>
    <x v="9"/>
    <m/>
    <s v="Bluewater Power Dist Corp 0025958007"/>
    <x v="6"/>
  </r>
  <r>
    <s v="PBS"/>
    <s v="R-EWMP LDC"/>
    <s v="Subordinate"/>
    <n v="201209"/>
    <x v="2"/>
    <s v="0025958007"/>
    <s v="00259-58007"/>
    <s v="24763611"/>
    <s v="300169655"/>
    <s v="700178170"/>
    <s v="665628"/>
    <s v="A"/>
    <d v="2012-07-31T00:00:00"/>
    <d v="2012-08-30T00:00:00"/>
    <x v="13"/>
    <n v="1"/>
    <n v="466.14"/>
    <n v="758.7"/>
    <x v="9"/>
    <m/>
    <s v="Bluewater Power Dist Corp 0025958007"/>
    <x v="6"/>
  </r>
  <r>
    <s v="PBS"/>
    <s v="R-EWMP LDC"/>
    <s v="Subordinate"/>
    <n v="201209"/>
    <x v="2"/>
    <s v="0025958007"/>
    <s v="00259-58007"/>
    <s v="24763611"/>
    <s v="300169655"/>
    <s v="700178170"/>
    <s v="665628"/>
    <s v="A"/>
    <d v="2012-07-31T00:00:00"/>
    <d v="2012-08-30T00:00:00"/>
    <x v="11"/>
    <m/>
    <n v="292.56"/>
    <n v="758.7"/>
    <x v="9"/>
    <m/>
    <s v="Bluewater Power Dist Corp 0025958007"/>
    <x v="6"/>
  </r>
  <r>
    <s v="PBS"/>
    <s v="R-EWMP LDC"/>
    <s v="Subordinate"/>
    <n v="201210"/>
    <x v="2"/>
    <s v="0025958007"/>
    <s v="00259-58007"/>
    <s v="24763611"/>
    <s v="300169655"/>
    <s v="700178170"/>
    <s v="681172"/>
    <s v="A"/>
    <d v="2012-08-30T00:00:00"/>
    <d v="2012-09-29T00:00:00"/>
    <x v="13"/>
    <n v="1"/>
    <n v="466.14"/>
    <n v="758.7"/>
    <x v="9"/>
    <m/>
    <s v="Bluewater Power Dist Corp 0025958007"/>
    <x v="6"/>
  </r>
  <r>
    <s v="PBS"/>
    <s v="R-EWMP LDC"/>
    <s v="Subordinate"/>
    <n v="201210"/>
    <x v="2"/>
    <s v="0025958007"/>
    <s v="00259-58007"/>
    <s v="24763611"/>
    <s v="300169655"/>
    <s v="700178170"/>
    <s v="681172"/>
    <s v="A"/>
    <d v="2012-08-30T00:00:00"/>
    <d v="2012-09-29T00:00:00"/>
    <x v="11"/>
    <m/>
    <n v="292.56"/>
    <n v="758.7"/>
    <x v="9"/>
    <m/>
    <s v="Bluewater Power Dist Corp 0025958007"/>
    <x v="6"/>
  </r>
  <r>
    <s v="PBS"/>
    <s v="R-EWMP LDC"/>
    <s v="Subordinate"/>
    <n v="201211"/>
    <x v="2"/>
    <s v="0025958007"/>
    <s v="00259-58007"/>
    <s v="24763611"/>
    <s v="300169655"/>
    <s v="700178170"/>
    <s v="696806"/>
    <s v="A"/>
    <d v="2012-09-29T00:00:00"/>
    <d v="2012-10-31T00:00:00"/>
    <x v="13"/>
    <n v="1"/>
    <n v="466.14"/>
    <n v="758.7"/>
    <x v="9"/>
    <m/>
    <s v="Bluewater Power Dist Corp 0025958007"/>
    <x v="6"/>
  </r>
  <r>
    <s v="PBS"/>
    <s v="R-EWMP LDC"/>
    <s v="Subordinate"/>
    <n v="201211"/>
    <x v="2"/>
    <s v="0025958007"/>
    <s v="00259-58007"/>
    <s v="24763611"/>
    <s v="300169655"/>
    <s v="700178170"/>
    <s v="696806"/>
    <s v="A"/>
    <d v="2012-09-29T00:00:00"/>
    <d v="2012-10-31T00:00:00"/>
    <x v="11"/>
    <m/>
    <n v="292.56"/>
    <n v="758.7"/>
    <x v="9"/>
    <m/>
    <s v="Bluewater Power Dist Corp 0025958007"/>
    <x v="6"/>
  </r>
  <r>
    <s v="PBS"/>
    <s v="R-EWMP LDC"/>
    <s v="Subordinate"/>
    <n v="201212"/>
    <x v="2"/>
    <s v="0025958007"/>
    <s v="00259-58007"/>
    <s v="24763611"/>
    <s v="300169655"/>
    <s v="700178170"/>
    <s v="712655"/>
    <s v="A"/>
    <d v="2012-10-31T00:00:00"/>
    <d v="2012-11-29T00:00:00"/>
    <x v="13"/>
    <n v="1"/>
    <n v="466.14"/>
    <n v="758.7"/>
    <x v="9"/>
    <m/>
    <s v="Bluewater Power Dist Corp 0025958007"/>
    <x v="6"/>
  </r>
  <r>
    <s v="PBS"/>
    <s v="R-EWMP LDC"/>
    <s v="Subordinate"/>
    <n v="201212"/>
    <x v="2"/>
    <s v="0025958007"/>
    <s v="00259-58007"/>
    <s v="24763611"/>
    <s v="300169655"/>
    <s v="700178170"/>
    <s v="712655"/>
    <s v="A"/>
    <d v="2012-10-31T00:00:00"/>
    <d v="2012-11-29T00:00:00"/>
    <x v="11"/>
    <m/>
    <n v="292.56"/>
    <n v="758.7"/>
    <x v="9"/>
    <m/>
    <s v="Bluewater Power Dist Corp 0025958007"/>
    <x v="6"/>
  </r>
  <r>
    <s v="PBS"/>
    <s v="R-EWMP LDC"/>
    <s v="Subordinate"/>
    <n v="201301"/>
    <x v="3"/>
    <s v="0025958007"/>
    <s v="00259-58007"/>
    <s v="24763611"/>
    <s v="300169655"/>
    <s v="700178170"/>
    <s v="729830"/>
    <s v="A"/>
    <d v="2012-11-29T00:00:00"/>
    <d v="2013-01-01T00:00:00"/>
    <x v="13"/>
    <n v="1"/>
    <n v="466.14"/>
    <n v="758.7"/>
    <x v="9"/>
    <m/>
    <s v="Bluewater Power Dist Corp 0025958007"/>
    <x v="6"/>
  </r>
  <r>
    <s v="PBS"/>
    <s v="R-EWMP LDC"/>
    <s v="Subordinate"/>
    <n v="201301"/>
    <x v="3"/>
    <s v="0025958007"/>
    <s v="00259-58007"/>
    <s v="24763611"/>
    <s v="300169655"/>
    <s v="700178170"/>
    <s v="729830"/>
    <s v="A"/>
    <d v="2012-11-29T00:00:00"/>
    <d v="2013-01-01T00:00:00"/>
    <x v="11"/>
    <m/>
    <n v="292.56"/>
    <n v="758.7"/>
    <x v="9"/>
    <m/>
    <s v="Bluewater Power Dist Corp 0025958007"/>
    <x v="6"/>
  </r>
  <r>
    <s v="PBS"/>
    <s v="R-EWMP LDC"/>
    <s v="Subordinate"/>
    <n v="201302"/>
    <x v="3"/>
    <s v="0025958007"/>
    <s v="00259-58007"/>
    <s v="24763611"/>
    <s v="300169655"/>
    <s v="700178170"/>
    <s v="746115"/>
    <s v="A"/>
    <d v="2013-01-01T00:00:00"/>
    <d v="2013-01-31T00:00:00"/>
    <x v="13"/>
    <n v="1"/>
    <n v="471.17"/>
    <n v="766.85"/>
    <x v="9"/>
    <m/>
    <s v="Bluewater Power Dist Corp 0025958007"/>
    <x v="6"/>
  </r>
  <r>
    <s v="PBS"/>
    <s v="R-EWMP LDC"/>
    <s v="Subordinate"/>
    <n v="201302"/>
    <x v="3"/>
    <s v="0025958007"/>
    <s v="00259-58007"/>
    <s v="24763611"/>
    <s v="300169655"/>
    <s v="700178170"/>
    <s v="746115"/>
    <s v="A"/>
    <d v="2013-01-01T00:00:00"/>
    <d v="2013-01-31T00:00:00"/>
    <x v="11"/>
    <m/>
    <n v="295.68"/>
    <n v="766.85"/>
    <x v="9"/>
    <m/>
    <s v="Bluewater Power Dist Corp 0025958007"/>
    <x v="6"/>
  </r>
  <r>
    <s v="PBS"/>
    <s v="R-EWMP LDC"/>
    <s v="Subordinate"/>
    <n v="201303"/>
    <x v="3"/>
    <s v="0025958007"/>
    <s v="00259-58007"/>
    <s v="24763611"/>
    <s v="300169655"/>
    <s v="700178170"/>
    <s v="762913"/>
    <s v="A"/>
    <d v="2013-01-31T00:00:00"/>
    <d v="2013-03-01T00:00:00"/>
    <x v="13"/>
    <n v="1"/>
    <n v="471.17"/>
    <n v="766.85"/>
    <x v="9"/>
    <m/>
    <s v="Bluewater Power Dist Corp 0025958007"/>
    <x v="6"/>
  </r>
  <r>
    <s v="PBS"/>
    <s v="R-EWMP LDC"/>
    <s v="Subordinate"/>
    <n v="201303"/>
    <x v="3"/>
    <s v="0025958007"/>
    <s v="00259-58007"/>
    <s v="24763611"/>
    <s v="300169655"/>
    <s v="700178170"/>
    <s v="762913"/>
    <s v="A"/>
    <d v="2013-01-31T00:00:00"/>
    <d v="2013-03-01T00:00:00"/>
    <x v="11"/>
    <m/>
    <n v="295.68"/>
    <n v="766.85"/>
    <x v="9"/>
    <m/>
    <s v="Bluewater Power Dist Corp 0025958007"/>
    <x v="6"/>
  </r>
  <r>
    <s v="PBS"/>
    <s v="R-EWMP LDC"/>
    <s v="Subordinate"/>
    <n v="201304"/>
    <x v="3"/>
    <s v="0025958007"/>
    <s v="00259-58007"/>
    <s v="24763611"/>
    <s v="300169655"/>
    <s v="700178170"/>
    <s v="779580"/>
    <s v="A"/>
    <d v="2013-03-01T00:00:00"/>
    <d v="2013-04-03T00:00:00"/>
    <x v="13"/>
    <n v="1"/>
    <n v="471.17"/>
    <n v="766.85"/>
    <x v="9"/>
    <m/>
    <s v="Bluewater Power Dist Corp 0025958007"/>
    <x v="6"/>
  </r>
  <r>
    <s v="PBS"/>
    <s v="R-EWMP LDC"/>
    <s v="Subordinate"/>
    <n v="201304"/>
    <x v="3"/>
    <s v="0025958007"/>
    <s v="00259-58007"/>
    <s v="24763611"/>
    <s v="300169655"/>
    <s v="700178170"/>
    <s v="779580"/>
    <s v="A"/>
    <d v="2013-03-01T00:00:00"/>
    <d v="2013-04-03T00:00:00"/>
    <x v="11"/>
    <m/>
    <n v="295.68"/>
    <n v="766.85"/>
    <x v="9"/>
    <m/>
    <s v="Bluewater Power Dist Corp 0025958007"/>
    <x v="6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0"/>
    <n v="19376"/>
    <n v="6781.6"/>
    <n v="95369.79"/>
    <x v="0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1"/>
    <n v="19376"/>
    <n v="406.9"/>
    <n v="95369.79"/>
    <x v="1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2"/>
    <m/>
    <n v="3627"/>
    <n v="95369.79"/>
    <x v="2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3"/>
    <n v="19376"/>
    <n v="-193.76"/>
    <n v="95369.79"/>
    <x v="3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4"/>
    <n v="20035"/>
    <n v="39869.65"/>
    <n v="95369.79"/>
    <x v="4"/>
    <m/>
    <s v="Rideau St. Lawrence 0027876008"/>
    <x v="7"/>
  </r>
  <r>
    <s v="PBS"/>
    <s v="EWMP LDC"/>
    <s v="Aggregate"/>
    <n v="201001"/>
    <x v="0"/>
    <s v="0027876008"/>
    <s v="00278-76008"/>
    <s v="77367150"/>
    <s v="300165750"/>
    <s v="700059267"/>
    <s v="374490"/>
    <s v="A"/>
    <d v="2009-12-05T00:00:00"/>
    <d v="2010-01-07T00:00:00"/>
    <x v="5"/>
    <n v="20035"/>
    <n v="44878.400000000001"/>
    <n v="95369.79"/>
    <x v="5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0"/>
    <n v="18561"/>
    <n v="6496.35"/>
    <n v="91509.68"/>
    <x v="0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1"/>
    <n v="18561"/>
    <n v="389.78"/>
    <n v="91509.68"/>
    <x v="1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2"/>
    <m/>
    <n v="3627"/>
    <n v="91509.68"/>
    <x v="2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3"/>
    <n v="18561"/>
    <n v="-185.61"/>
    <n v="91509.68"/>
    <x v="3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4"/>
    <n v="19192"/>
    <n v="38192.080000000002"/>
    <n v="91509.68"/>
    <x v="4"/>
    <m/>
    <s v="Rideau St. Lawrence 0027876008"/>
    <x v="7"/>
  </r>
  <r>
    <s v="PBS"/>
    <s v="EWMP LDC"/>
    <s v="Aggregate"/>
    <n v="201002"/>
    <x v="0"/>
    <s v="0027876008"/>
    <s v="00278-76008"/>
    <s v="77367150"/>
    <s v="300165750"/>
    <s v="700059267"/>
    <s v="378974"/>
    <s v="A"/>
    <d v="2010-01-07T00:00:00"/>
    <d v="2010-02-05T00:00:00"/>
    <x v="5"/>
    <n v="19192"/>
    <n v="42990.080000000002"/>
    <n v="91509.68"/>
    <x v="5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0"/>
    <n v="17671"/>
    <n v="6184.85"/>
    <n v="87296.79"/>
    <x v="0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1"/>
    <n v="17671"/>
    <n v="371.09"/>
    <n v="87296.79"/>
    <x v="1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2"/>
    <m/>
    <n v="3627"/>
    <n v="87296.79"/>
    <x v="2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3"/>
    <n v="17671"/>
    <n v="-176.71"/>
    <n v="87296.79"/>
    <x v="3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4"/>
    <n v="18272"/>
    <n v="36361.279999999999"/>
    <n v="87296.79"/>
    <x v="4"/>
    <m/>
    <s v="Rideau St. Lawrence 0027876008"/>
    <x v="7"/>
  </r>
  <r>
    <s v="PBS"/>
    <s v="EWMP LDC"/>
    <s v="Aggregate"/>
    <n v="201003"/>
    <x v="0"/>
    <s v="0027876008"/>
    <s v="00278-76008"/>
    <s v="77367150"/>
    <s v="300165750"/>
    <s v="700059267"/>
    <s v="383604"/>
    <s v="A"/>
    <d v="2010-02-05T00:00:00"/>
    <d v="2010-03-06T00:00:00"/>
    <x v="5"/>
    <n v="18272"/>
    <n v="40929.279999999999"/>
    <n v="87296.79"/>
    <x v="5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0"/>
    <n v="15844"/>
    <n v="5545.4"/>
    <n v="78642.539999999994"/>
    <x v="0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1"/>
    <n v="15844"/>
    <n v="332.72"/>
    <n v="78642.539999999994"/>
    <x v="1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2"/>
    <m/>
    <n v="3627"/>
    <n v="78642.539999999994"/>
    <x v="2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3"/>
    <n v="15844"/>
    <n v="-158.44"/>
    <n v="78642.539999999994"/>
    <x v="3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4"/>
    <n v="16382"/>
    <n v="32600.18"/>
    <n v="78642.539999999994"/>
    <x v="4"/>
    <m/>
    <s v="Rideau St. Lawrence 0027876008"/>
    <x v="7"/>
  </r>
  <r>
    <s v="PBS"/>
    <s v="EWMP LDC"/>
    <s v="Aggregate"/>
    <n v="201004"/>
    <x v="0"/>
    <s v="0027876008"/>
    <s v="00278-76008"/>
    <s v="77367150"/>
    <s v="300165750"/>
    <s v="700059267"/>
    <s v="388433"/>
    <s v="A"/>
    <d v="2010-03-06T00:00:00"/>
    <d v="2010-04-09T00:00:00"/>
    <x v="5"/>
    <n v="16382"/>
    <n v="36695.68"/>
    <n v="78642.539999999994"/>
    <x v="5"/>
    <m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0"/>
    <n v="14680"/>
    <n v="3897.79"/>
    <n v="71832.09"/>
    <x v="0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0"/>
    <n v="14680"/>
    <n v="1566.2"/>
    <n v="71832.09"/>
    <x v="0"/>
    <n v="0.24137900000000001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1"/>
    <n v="14680"/>
    <n v="233.87"/>
    <n v="71832.09"/>
    <x v="1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6"/>
    <n v="14680"/>
    <n v="17.72"/>
    <n v="71832.09"/>
    <x v="6"/>
    <n v="0.24137900000000001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3"/>
    <n v="14680"/>
    <n v="-111.37"/>
    <n v="71832.09"/>
    <x v="3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3"/>
    <n v="14680"/>
    <n v="-35.43"/>
    <n v="71832.09"/>
    <x v="3"/>
    <n v="0.24137900000000001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4"/>
    <n v="15180"/>
    <n v="22916.57"/>
    <n v="71832.09"/>
    <x v="4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4"/>
    <n v="15180"/>
    <n v="7841.25"/>
    <n v="71832.09"/>
    <x v="4"/>
    <n v="0.24137900000000001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5"/>
    <n v="15180"/>
    <n v="25795.54"/>
    <n v="71832.09"/>
    <x v="5"/>
    <n v="0.75862099999999999"/>
    <s v="Rideau St. Lawrence 0027876008"/>
    <x v="7"/>
  </r>
  <r>
    <s v="PBS"/>
    <s v="EWMP LDC"/>
    <s v="Aggregate"/>
    <n v="201005"/>
    <x v="0"/>
    <s v="0027876008"/>
    <s v="00278-76008"/>
    <s v="77367150"/>
    <s v="300165750"/>
    <s v="700059267"/>
    <s v="393276"/>
    <s v="A"/>
    <d v="2010-04-09T00:00:00"/>
    <d v="2010-05-08T00:00:00"/>
    <x v="5"/>
    <n v="15180"/>
    <n v="9709.9500000000007"/>
    <n v="71832.09"/>
    <x v="5"/>
    <n v="0.24137900000000001"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0"/>
    <n v="15330"/>
    <n v="6775.86"/>
    <n v="82625.5"/>
    <x v="0"/>
    <m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6"/>
    <n v="15330"/>
    <n v="76.650000000000006"/>
    <n v="82625.5"/>
    <x v="6"/>
    <m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3"/>
    <n v="15330"/>
    <n v="-153.30000000000001"/>
    <n v="82625.5"/>
    <x v="3"/>
    <m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4"/>
    <n v="15851"/>
    <n v="33921.14"/>
    <n v="82625.5"/>
    <x v="4"/>
    <m/>
    <s v="Rideau St. Lawrence 0027876008"/>
    <x v="7"/>
  </r>
  <r>
    <s v="PBS"/>
    <s v="EWMP LDC"/>
    <s v="Aggregate"/>
    <n v="201006"/>
    <x v="0"/>
    <s v="0027876008"/>
    <s v="00278-76008"/>
    <s v="77367150"/>
    <s v="300165750"/>
    <s v="700059267"/>
    <s v="398006"/>
    <s v="A"/>
    <d v="2010-05-08T00:00:00"/>
    <d v="2010-06-08T00:00:00"/>
    <x v="5"/>
    <n v="15851"/>
    <n v="42005.15"/>
    <n v="82625.5"/>
    <x v="5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0"/>
    <n v="16270"/>
    <n v="7191.34"/>
    <n v="87692.160000000003"/>
    <x v="0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6"/>
    <n v="16270"/>
    <n v="81.349999999999994"/>
    <n v="87692.160000000003"/>
    <x v="6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3"/>
    <n v="16270"/>
    <n v="-162.69999999999999"/>
    <n v="87692.160000000003"/>
    <x v="3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4"/>
    <n v="16823"/>
    <n v="36001.22"/>
    <n v="87692.160000000003"/>
    <x v="4"/>
    <m/>
    <s v="Rideau St. Lawrence 0027876008"/>
    <x v="7"/>
  </r>
  <r>
    <s v="PBS"/>
    <s v="EWMP LDC"/>
    <s v="Aggregate"/>
    <n v="201007"/>
    <x v="0"/>
    <s v="0027876008"/>
    <s v="00278-76008"/>
    <s v="77367150"/>
    <s v="300165750"/>
    <s v="700059267"/>
    <s v="403160"/>
    <s v="A"/>
    <d v="2010-06-08T00:00:00"/>
    <d v="2010-07-09T00:00:00"/>
    <x v="5"/>
    <n v="16823"/>
    <n v="44580.95"/>
    <n v="87692.160000000003"/>
    <x v="5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0"/>
    <n v="15102"/>
    <n v="6675.08"/>
    <n v="81400.210000000006"/>
    <x v="0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6"/>
    <n v="15102"/>
    <n v="75.510000000000005"/>
    <n v="81400.210000000006"/>
    <x v="6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3"/>
    <n v="15102"/>
    <n v="-151.02000000000001"/>
    <n v="81400.210000000006"/>
    <x v="3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4"/>
    <n v="15616"/>
    <n v="33418.239999999998"/>
    <n v="81400.210000000006"/>
    <x v="4"/>
    <m/>
    <s v="Rideau St. Lawrence 0027876008"/>
    <x v="7"/>
  </r>
  <r>
    <s v="PBS"/>
    <s v="EWMP LDC"/>
    <s v="Aggregate"/>
    <n v="201008"/>
    <x v="0"/>
    <s v="0027876008"/>
    <s v="00278-76008"/>
    <s v="77367150"/>
    <s v="300165750"/>
    <s v="700059267"/>
    <s v="408193"/>
    <s v="A"/>
    <d v="2010-07-09T00:00:00"/>
    <d v="2010-08-07T00:00:00"/>
    <x v="5"/>
    <n v="15616"/>
    <n v="41382.400000000001"/>
    <n v="81400.210000000006"/>
    <x v="5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0"/>
    <n v="16066"/>
    <n v="7101.17"/>
    <n v="86592.320000000007"/>
    <x v="0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6"/>
    <n v="16066"/>
    <n v="80.33"/>
    <n v="86592.320000000007"/>
    <x v="6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3"/>
    <n v="16066"/>
    <n v="-160.66"/>
    <n v="86592.320000000007"/>
    <x v="3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4"/>
    <n v="16612"/>
    <n v="35549.68"/>
    <n v="86592.320000000007"/>
    <x v="4"/>
    <m/>
    <s v="Rideau St. Lawrence 0027876008"/>
    <x v="7"/>
  </r>
  <r>
    <s v="PBS"/>
    <s v="EWMP LDC"/>
    <s v="Aggregate"/>
    <n v="201009"/>
    <x v="0"/>
    <s v="0027876008"/>
    <s v="00278-76008"/>
    <s v="77367150"/>
    <s v="300165750"/>
    <s v="700059267"/>
    <s v="413400"/>
    <s v="A"/>
    <d v="2010-08-07T00:00:00"/>
    <d v="2010-09-08T00:00:00"/>
    <x v="5"/>
    <n v="16612"/>
    <n v="44021.8"/>
    <n v="86592.320000000007"/>
    <x v="5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0"/>
    <n v="15061"/>
    <n v="6656.96"/>
    <n v="81181.119999999995"/>
    <x v="0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6"/>
    <n v="15061"/>
    <n v="75.31"/>
    <n v="81181.119999999995"/>
    <x v="6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3"/>
    <n v="15061"/>
    <n v="-150.61000000000001"/>
    <n v="81181.119999999995"/>
    <x v="3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4"/>
    <n v="15574"/>
    <n v="33328.36"/>
    <n v="81181.119999999995"/>
    <x v="4"/>
    <m/>
    <s v="Rideau St. Lawrence 0027876008"/>
    <x v="7"/>
  </r>
  <r>
    <s v="PBS"/>
    <s v="EWMP LDC"/>
    <s v="Aggregate"/>
    <n v="201010"/>
    <x v="0"/>
    <s v="0027876008"/>
    <s v="00278-76008"/>
    <s v="77367150"/>
    <s v="300165750"/>
    <s v="700059267"/>
    <s v="419351"/>
    <s v="A"/>
    <d v="2010-09-08T00:00:00"/>
    <d v="2010-10-08T00:00:00"/>
    <x v="5"/>
    <n v="15574"/>
    <n v="41271.1"/>
    <n v="81181.119999999995"/>
    <x v="5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0"/>
    <n v="13178"/>
    <n v="5824.68"/>
    <n v="71027.33"/>
    <x v="0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6"/>
    <n v="13178"/>
    <n v="65.89"/>
    <n v="71027.33"/>
    <x v="6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3"/>
    <n v="13178"/>
    <n v="-131.78"/>
    <n v="71027.33"/>
    <x v="3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4"/>
    <n v="13626"/>
    <n v="29159.64"/>
    <n v="71027.33"/>
    <x v="4"/>
    <m/>
    <s v="Rideau St. Lawrence 0027876008"/>
    <x v="7"/>
  </r>
  <r>
    <s v="PBS"/>
    <s v="EWMP LDC"/>
    <s v="Aggregate"/>
    <n v="201011"/>
    <x v="0"/>
    <s v="0027876008"/>
    <s v="00278-76008"/>
    <s v="77367150"/>
    <s v="300165750"/>
    <s v="700059267"/>
    <s v="425298"/>
    <s v="A"/>
    <d v="2010-10-08T00:00:00"/>
    <d v="2010-11-09T00:00:00"/>
    <x v="5"/>
    <n v="13626"/>
    <n v="36108.9"/>
    <n v="71027.33"/>
    <x v="5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0"/>
    <n v="15099"/>
    <n v="6673.76"/>
    <n v="81379.75"/>
    <x v="0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6"/>
    <n v="15099"/>
    <n v="75.5"/>
    <n v="81379.75"/>
    <x v="6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3"/>
    <n v="15099"/>
    <n v="-150.99"/>
    <n v="81379.75"/>
    <x v="3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4"/>
    <n v="15612"/>
    <n v="33409.68"/>
    <n v="81379.75"/>
    <x v="4"/>
    <m/>
    <s v="Rideau St. Lawrence 0027876008"/>
    <x v="7"/>
  </r>
  <r>
    <s v="PBS"/>
    <s v="EWMP LDC"/>
    <s v="Aggregate"/>
    <n v="201012"/>
    <x v="0"/>
    <s v="0027876008"/>
    <s v="00278-76008"/>
    <s v="77367150"/>
    <s v="300165750"/>
    <s v="700059267"/>
    <s v="431685"/>
    <s v="A"/>
    <d v="2010-11-09T00:00:00"/>
    <d v="2010-12-08T00:00:00"/>
    <x v="5"/>
    <n v="15612"/>
    <n v="41371.800000000003"/>
    <n v="81379.75"/>
    <x v="5"/>
    <m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0"/>
    <n v="15949"/>
    <n v="5457.65"/>
    <n v="86116.47"/>
    <x v="0"/>
    <n v="0.77419400000000005"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0"/>
    <n v="15949"/>
    <n v="1746.67"/>
    <n v="86116.47"/>
    <x v="0"/>
    <n v="0.22580600000000001"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6"/>
    <n v="15949"/>
    <n v="79.75"/>
    <n v="86116.47"/>
    <x v="6"/>
    <m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3"/>
    <n v="15949"/>
    <n v="-159.49"/>
    <n v="86116.47"/>
    <x v="3"/>
    <m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4"/>
    <n v="16491"/>
    <n v="35290.74"/>
    <n v="86116.47"/>
    <x v="4"/>
    <m/>
    <s v="Rideau St. Lawrence 0027876008"/>
    <x v="7"/>
  </r>
  <r>
    <s v="PBS"/>
    <s v="EWMP LDC"/>
    <s v="Aggregate"/>
    <n v="201101"/>
    <x v="1"/>
    <s v="0027876008"/>
    <s v="00278-76008"/>
    <s v="77367150"/>
    <s v="300165750"/>
    <s v="700059267"/>
    <s v="438322"/>
    <s v="A"/>
    <d v="2010-12-08T00:00:00"/>
    <d v="2011-01-08T00:00:00"/>
    <x v="5"/>
    <n v="16491"/>
    <n v="43701.15"/>
    <n v="86116.47"/>
    <x v="5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0"/>
    <n v="16627"/>
    <n v="8064.1"/>
    <n v="90330.65"/>
    <x v="0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6"/>
    <n v="16627"/>
    <n v="83.14"/>
    <n v="90330.65"/>
    <x v="6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3"/>
    <n v="16627"/>
    <n v="-166.27"/>
    <n v="90330.65"/>
    <x v="3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4"/>
    <n v="17192"/>
    <n v="36790.879999999997"/>
    <n v="90330.65"/>
    <x v="4"/>
    <m/>
    <s v="Rideau St. Lawrence 0027876008"/>
    <x v="7"/>
  </r>
  <r>
    <s v="PBS"/>
    <s v="EWMP LDC"/>
    <s v="Aggregate"/>
    <n v="201102"/>
    <x v="1"/>
    <s v="0027876008"/>
    <s v="00278-76008"/>
    <s v="77367150"/>
    <s v="300165750"/>
    <s v="700059267"/>
    <s v="446162"/>
    <s v="A"/>
    <d v="2011-01-08T00:00:00"/>
    <d v="2011-02-08T00:00:00"/>
    <x v="5"/>
    <n v="17192"/>
    <n v="45558.8"/>
    <n v="90330.65"/>
    <x v="5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0"/>
    <n v="15323"/>
    <n v="7431.66"/>
    <n v="83247.81"/>
    <x v="0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6"/>
    <n v="15323"/>
    <n v="76.62"/>
    <n v="83247.81"/>
    <x v="6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3"/>
    <n v="15323"/>
    <n v="-153.22999999999999"/>
    <n v="83247.81"/>
    <x v="3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4"/>
    <n v="15844"/>
    <n v="33906.160000000003"/>
    <n v="83247.81"/>
    <x v="4"/>
    <m/>
    <s v="Rideau St. Lawrence 0027876008"/>
    <x v="7"/>
  </r>
  <r>
    <s v="PBS"/>
    <s v="EWMP LDC"/>
    <s v="Aggregate"/>
    <n v="201103"/>
    <x v="1"/>
    <s v="0027876008"/>
    <s v="00278-76008"/>
    <s v="77367150"/>
    <s v="300165750"/>
    <s v="700059267"/>
    <s v="454611"/>
    <s v="A"/>
    <d v="2011-02-08T00:00:00"/>
    <d v="2011-03-09T00:00:00"/>
    <x v="5"/>
    <n v="15844"/>
    <n v="41986.6"/>
    <n v="83247.81"/>
    <x v="5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0"/>
    <n v="14462"/>
    <n v="7014.07"/>
    <n v="78566.63"/>
    <x v="0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6"/>
    <n v="14462"/>
    <n v="72.31"/>
    <n v="78566.63"/>
    <x v="6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3"/>
    <n v="14462"/>
    <n v="-144.62"/>
    <n v="78566.63"/>
    <x v="3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4"/>
    <n v="14953"/>
    <n v="31999.42"/>
    <n v="78566.63"/>
    <x v="4"/>
    <m/>
    <s v="Rideau St. Lawrence 0027876008"/>
    <x v="7"/>
  </r>
  <r>
    <s v="PBS"/>
    <s v="EWMP LDC"/>
    <s v="Aggregate"/>
    <n v="201104"/>
    <x v="1"/>
    <s v="0027876008"/>
    <s v="00278-76008"/>
    <s v="77367150"/>
    <s v="300165750"/>
    <s v="700059267"/>
    <s v="462834"/>
    <s v="A"/>
    <d v="2011-03-09T00:00:00"/>
    <d v="2011-04-08T00:00:00"/>
    <x v="5"/>
    <n v="14953"/>
    <n v="39625.449999999997"/>
    <n v="78566.63"/>
    <x v="5"/>
    <m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0"/>
    <n v="13602"/>
    <n v="4597.8900000000003"/>
    <n v="74740.490000000005"/>
    <x v="0"/>
    <n v="0.69696999999999998"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0"/>
    <n v="13602"/>
    <n v="2802.83"/>
    <n v="74740.490000000005"/>
    <x v="0"/>
    <n v="0.30303000000000002"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6"/>
    <n v="13602"/>
    <n v="68.010000000000005"/>
    <n v="74740.490000000005"/>
    <x v="6"/>
    <m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3"/>
    <n v="13602"/>
    <n v="-94.8"/>
    <n v="74740.490000000005"/>
    <x v="3"/>
    <n v="0.69696999999999998"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4"/>
    <n v="14064"/>
    <n v="30096.959999999999"/>
    <n v="74740.490000000005"/>
    <x v="4"/>
    <m/>
    <s v="Rideau St. Lawrence 0027876008"/>
    <x v="7"/>
  </r>
  <r>
    <s v="PBS"/>
    <s v="EWMP LDC"/>
    <s v="Aggregate"/>
    <n v="201105"/>
    <x v="1"/>
    <s v="0027876008"/>
    <s v="00278-76008"/>
    <s v="77367150"/>
    <s v="300165750"/>
    <s v="700059267"/>
    <s v="471297"/>
    <s v="A"/>
    <d v="2011-04-08T00:00:00"/>
    <d v="2011-05-11T00:00:00"/>
    <x v="5"/>
    <n v="14064"/>
    <n v="37269.599999999999"/>
    <n v="74740.490000000005"/>
    <x v="5"/>
    <m/>
    <s v="Rideau St. Lawrence 0027876008"/>
    <x v="7"/>
  </r>
  <r>
    <s v="PBS"/>
    <s v="EWMP LDC"/>
    <s v="Aggregate"/>
    <n v="201106"/>
    <x v="1"/>
    <s v="0027876008"/>
    <s v="00278-76008"/>
    <s v="77367150"/>
    <s v="300165750"/>
    <s v="700059267"/>
    <s v="479833"/>
    <s v="A"/>
    <d v="2011-05-11T00:00:00"/>
    <d v="2011-06-09T00:00:00"/>
    <x v="0"/>
    <n v="13618"/>
    <n v="9260.24"/>
    <n v="76776.320000000007"/>
    <x v="0"/>
    <m/>
    <s v="Rideau St. Lawrence 0027876008"/>
    <x v="7"/>
  </r>
  <r>
    <s v="PBS"/>
    <s v="EWMP LDC"/>
    <s v="Aggregate"/>
    <n v="201106"/>
    <x v="1"/>
    <s v="0027876008"/>
    <s v="00278-76008"/>
    <s v="77367150"/>
    <s v="300165750"/>
    <s v="700059267"/>
    <s v="479833"/>
    <s v="A"/>
    <d v="2011-05-11T00:00:00"/>
    <d v="2011-06-09T00:00:00"/>
    <x v="6"/>
    <n v="13618"/>
    <n v="68.09"/>
    <n v="76776.320000000007"/>
    <x v="6"/>
    <m/>
    <s v="Rideau St. Lawrence 0027876008"/>
    <x v="7"/>
  </r>
  <r>
    <s v="PBS"/>
    <s v="EWMP LDC"/>
    <s v="Aggregate"/>
    <n v="201106"/>
    <x v="1"/>
    <s v="0027876008"/>
    <s v="00278-76008"/>
    <s v="77367150"/>
    <s v="300165750"/>
    <s v="700059267"/>
    <s v="479833"/>
    <s v="A"/>
    <d v="2011-05-11T00:00:00"/>
    <d v="2011-06-09T00:00:00"/>
    <x v="4"/>
    <n v="14081"/>
    <n v="30133.34"/>
    <n v="76776.320000000007"/>
    <x v="4"/>
    <m/>
    <s v="Rideau St. Lawrence 0027876008"/>
    <x v="7"/>
  </r>
  <r>
    <s v="PBS"/>
    <s v="EWMP LDC"/>
    <s v="Aggregate"/>
    <n v="201106"/>
    <x v="1"/>
    <s v="0027876008"/>
    <s v="00278-76008"/>
    <s v="77367150"/>
    <s v="300165750"/>
    <s v="700059267"/>
    <s v="479833"/>
    <s v="A"/>
    <d v="2011-05-11T00:00:00"/>
    <d v="2011-06-09T00:00:00"/>
    <x v="5"/>
    <n v="14081"/>
    <n v="37314.65"/>
    <n v="76776.320000000007"/>
    <x v="5"/>
    <m/>
    <s v="Rideau St. Lawrence 0027876008"/>
    <x v="7"/>
  </r>
  <r>
    <s v="PBS"/>
    <s v="EWMP LDC"/>
    <s v="Aggregate"/>
    <n v="201107"/>
    <x v="1"/>
    <s v="0027876008"/>
    <s v="00278-76008"/>
    <s v="77367150"/>
    <s v="300165750"/>
    <s v="700059267"/>
    <s v="489522"/>
    <s v="A"/>
    <d v="2011-06-09T00:00:00"/>
    <d v="2011-07-12T00:00:00"/>
    <x v="0"/>
    <n v="14590"/>
    <n v="9921.2000000000007"/>
    <n v="82256.09"/>
    <x v="0"/>
    <m/>
    <s v="Rideau St. Lawrence 0027876008"/>
    <x v="7"/>
  </r>
  <r>
    <s v="PBS"/>
    <s v="EWMP LDC"/>
    <s v="Aggregate"/>
    <n v="201107"/>
    <x v="1"/>
    <s v="0027876008"/>
    <s v="00278-76008"/>
    <s v="77367150"/>
    <s v="300165750"/>
    <s v="700059267"/>
    <s v="489522"/>
    <s v="A"/>
    <d v="2011-06-09T00:00:00"/>
    <d v="2011-07-12T00:00:00"/>
    <x v="6"/>
    <n v="14590"/>
    <n v="72.95"/>
    <n v="82256.09"/>
    <x v="6"/>
    <m/>
    <s v="Rideau St. Lawrence 0027876008"/>
    <x v="7"/>
  </r>
  <r>
    <s v="PBS"/>
    <s v="EWMP LDC"/>
    <s v="Aggregate"/>
    <n v="201107"/>
    <x v="1"/>
    <s v="0027876008"/>
    <s v="00278-76008"/>
    <s v="77367150"/>
    <s v="300165750"/>
    <s v="700059267"/>
    <s v="489522"/>
    <s v="A"/>
    <d v="2011-06-09T00:00:00"/>
    <d v="2011-07-12T00:00:00"/>
    <x v="4"/>
    <n v="15086"/>
    <n v="32284.04"/>
    <n v="82256.09"/>
    <x v="4"/>
    <m/>
    <s v="Rideau St. Lawrence 0027876008"/>
    <x v="7"/>
  </r>
  <r>
    <s v="PBS"/>
    <s v="EWMP LDC"/>
    <s v="Aggregate"/>
    <n v="201107"/>
    <x v="1"/>
    <s v="0027876008"/>
    <s v="00278-76008"/>
    <s v="77367150"/>
    <s v="300165750"/>
    <s v="700059267"/>
    <s v="489522"/>
    <s v="A"/>
    <d v="2011-06-09T00:00:00"/>
    <d v="2011-07-12T00:00:00"/>
    <x v="5"/>
    <n v="15086"/>
    <n v="39977.9"/>
    <n v="82256.09"/>
    <x v="5"/>
    <m/>
    <s v="Rideau St. Lawrence 0027876008"/>
    <x v="7"/>
  </r>
  <r>
    <s v="PBS"/>
    <s v="EWMP LDC"/>
    <s v="Aggregate"/>
    <n v="201108"/>
    <x v="1"/>
    <s v="0027876008"/>
    <s v="00278-76008"/>
    <s v="77367150"/>
    <s v="300165750"/>
    <s v="700059267"/>
    <s v="499680"/>
    <s v="A"/>
    <d v="2011-07-12T00:00:00"/>
    <d v="2011-08-10T00:00:00"/>
    <x v="0"/>
    <n v="15387"/>
    <n v="10463.16"/>
    <n v="86749"/>
    <x v="0"/>
    <m/>
    <s v="Rideau St. Lawrence 0027876008"/>
    <x v="7"/>
  </r>
  <r>
    <s v="PBS"/>
    <s v="EWMP LDC"/>
    <s v="Aggregate"/>
    <n v="201108"/>
    <x v="1"/>
    <s v="0027876008"/>
    <s v="00278-76008"/>
    <s v="77367150"/>
    <s v="300165750"/>
    <s v="700059267"/>
    <s v="499680"/>
    <s v="A"/>
    <d v="2011-07-12T00:00:00"/>
    <d v="2011-08-10T00:00:00"/>
    <x v="6"/>
    <n v="15387"/>
    <n v="76.94"/>
    <n v="86749"/>
    <x v="6"/>
    <m/>
    <s v="Rideau St. Lawrence 0027876008"/>
    <x v="7"/>
  </r>
  <r>
    <s v="PBS"/>
    <s v="EWMP LDC"/>
    <s v="Aggregate"/>
    <n v="201108"/>
    <x v="1"/>
    <s v="0027876008"/>
    <s v="00278-76008"/>
    <s v="77367150"/>
    <s v="300165750"/>
    <s v="700059267"/>
    <s v="499680"/>
    <s v="A"/>
    <d v="2011-07-12T00:00:00"/>
    <d v="2011-08-10T00:00:00"/>
    <x v="4"/>
    <n v="15910"/>
    <n v="34047.4"/>
    <n v="86749"/>
    <x v="4"/>
    <m/>
    <s v="Rideau St. Lawrence 0027876008"/>
    <x v="7"/>
  </r>
  <r>
    <s v="PBS"/>
    <s v="EWMP LDC"/>
    <s v="Aggregate"/>
    <n v="201108"/>
    <x v="1"/>
    <s v="0027876008"/>
    <s v="00278-76008"/>
    <s v="77367150"/>
    <s v="300165750"/>
    <s v="700059267"/>
    <s v="499680"/>
    <s v="A"/>
    <d v="2011-07-12T00:00:00"/>
    <d v="2011-08-10T00:00:00"/>
    <x v="5"/>
    <n v="15910"/>
    <n v="42161.5"/>
    <n v="86749"/>
    <x v="5"/>
    <m/>
    <s v="Rideau St. Lawrence 0027876008"/>
    <x v="7"/>
  </r>
  <r>
    <s v="PBS"/>
    <s v="EWMP LDC"/>
    <s v="Aggregate"/>
    <n v="201109"/>
    <x v="1"/>
    <s v="0027876008"/>
    <s v="00278-76008"/>
    <s v="77367150"/>
    <s v="300165750"/>
    <s v="700059267"/>
    <s v="510160"/>
    <s v="A"/>
    <d v="2011-08-10T00:00:00"/>
    <d v="2011-09-09T00:00:00"/>
    <x v="0"/>
    <n v="13515"/>
    <n v="9190.2000000000007"/>
    <n v="76198.03"/>
    <x v="0"/>
    <m/>
    <s v="Rideau St. Lawrence 0027876008"/>
    <x v="7"/>
  </r>
  <r>
    <s v="PBS"/>
    <s v="EWMP LDC"/>
    <s v="Aggregate"/>
    <n v="201109"/>
    <x v="1"/>
    <s v="0027876008"/>
    <s v="00278-76008"/>
    <s v="77367150"/>
    <s v="300165750"/>
    <s v="700059267"/>
    <s v="510160"/>
    <s v="A"/>
    <d v="2011-08-10T00:00:00"/>
    <d v="2011-09-09T00:00:00"/>
    <x v="6"/>
    <n v="13515"/>
    <n v="67.58"/>
    <n v="76198.03"/>
    <x v="6"/>
    <m/>
    <s v="Rideau St. Lawrence 0027876008"/>
    <x v="7"/>
  </r>
  <r>
    <s v="PBS"/>
    <s v="EWMP LDC"/>
    <s v="Aggregate"/>
    <n v="201109"/>
    <x v="1"/>
    <s v="0027876008"/>
    <s v="00278-76008"/>
    <s v="77367150"/>
    <s v="300165750"/>
    <s v="700059267"/>
    <s v="510160"/>
    <s v="A"/>
    <d v="2011-08-10T00:00:00"/>
    <d v="2011-09-09T00:00:00"/>
    <x v="4"/>
    <n v="13975"/>
    <n v="29906.5"/>
    <n v="76198.03"/>
    <x v="4"/>
    <m/>
    <s v="Rideau St. Lawrence 0027876008"/>
    <x v="7"/>
  </r>
  <r>
    <s v="PBS"/>
    <s v="EWMP LDC"/>
    <s v="Aggregate"/>
    <n v="201109"/>
    <x v="1"/>
    <s v="0027876008"/>
    <s v="00278-76008"/>
    <s v="77367150"/>
    <s v="300165750"/>
    <s v="700059267"/>
    <s v="510160"/>
    <s v="A"/>
    <d v="2011-08-10T00:00:00"/>
    <d v="2011-09-09T00:00:00"/>
    <x v="5"/>
    <n v="13975"/>
    <n v="37033.75"/>
    <n v="76198.03"/>
    <x v="5"/>
    <m/>
    <s v="Rideau St. Lawrence 0027876008"/>
    <x v="7"/>
  </r>
  <r>
    <s v="PBS"/>
    <s v="EWMP LDC"/>
    <s v="Aggregate"/>
    <n v="201110"/>
    <x v="1"/>
    <s v="0027876008"/>
    <s v="00278-76008"/>
    <s v="77367150"/>
    <s v="300165750"/>
    <s v="700059267"/>
    <s v="521664"/>
    <s v="A"/>
    <d v="2011-09-09T00:00:00"/>
    <d v="2011-10-08T00:00:00"/>
    <x v="0"/>
    <n v="13148"/>
    <n v="8940.64"/>
    <n v="74126.429999999993"/>
    <x v="0"/>
    <m/>
    <s v="Rideau St. Lawrence 0027876008"/>
    <x v="7"/>
  </r>
  <r>
    <s v="PBS"/>
    <s v="EWMP LDC"/>
    <s v="Aggregate"/>
    <n v="201110"/>
    <x v="1"/>
    <s v="0027876008"/>
    <s v="00278-76008"/>
    <s v="77367150"/>
    <s v="300165750"/>
    <s v="700059267"/>
    <s v="521664"/>
    <s v="A"/>
    <d v="2011-09-09T00:00:00"/>
    <d v="2011-10-08T00:00:00"/>
    <x v="6"/>
    <n v="13148"/>
    <n v="65.739999999999995"/>
    <n v="74126.429999999993"/>
    <x v="6"/>
    <m/>
    <s v="Rideau St. Lawrence 0027876008"/>
    <x v="7"/>
  </r>
  <r>
    <s v="PBS"/>
    <s v="EWMP LDC"/>
    <s v="Aggregate"/>
    <n v="201110"/>
    <x v="1"/>
    <s v="0027876008"/>
    <s v="00278-76008"/>
    <s v="77367150"/>
    <s v="300165750"/>
    <s v="700059267"/>
    <s v="521664"/>
    <s v="A"/>
    <d v="2011-09-09T00:00:00"/>
    <d v="2011-10-08T00:00:00"/>
    <x v="4"/>
    <n v="13595"/>
    <n v="29093.3"/>
    <n v="74126.429999999993"/>
    <x v="4"/>
    <m/>
    <s v="Rideau St. Lawrence 0027876008"/>
    <x v="7"/>
  </r>
  <r>
    <s v="PBS"/>
    <s v="EWMP LDC"/>
    <s v="Aggregate"/>
    <n v="201110"/>
    <x v="1"/>
    <s v="0027876008"/>
    <s v="00278-76008"/>
    <s v="77367150"/>
    <s v="300165750"/>
    <s v="700059267"/>
    <s v="521664"/>
    <s v="A"/>
    <d v="2011-09-09T00:00:00"/>
    <d v="2011-10-08T00:00:00"/>
    <x v="5"/>
    <n v="13595"/>
    <n v="36026.75"/>
    <n v="74126.429999999993"/>
    <x v="5"/>
    <m/>
    <s v="Rideau St. Lawrence 0027876008"/>
    <x v="7"/>
  </r>
  <r>
    <s v="PBS"/>
    <s v="EWMP LDC"/>
    <s v="Aggregate"/>
    <n v="201111"/>
    <x v="1"/>
    <s v="0027876008"/>
    <s v="00278-76008"/>
    <s v="77367150"/>
    <s v="300165750"/>
    <s v="700059267"/>
    <s v="532585"/>
    <s v="A"/>
    <d v="2011-10-08T00:00:00"/>
    <d v="2011-11-09T00:00:00"/>
    <x v="0"/>
    <n v="12944"/>
    <n v="8801.92"/>
    <n v="72976"/>
    <x v="0"/>
    <m/>
    <s v="Rideau St. Lawrence 0027876008"/>
    <x v="7"/>
  </r>
  <r>
    <s v="PBS"/>
    <s v="EWMP LDC"/>
    <s v="Aggregate"/>
    <n v="201111"/>
    <x v="1"/>
    <s v="0027876008"/>
    <s v="00278-76008"/>
    <s v="77367150"/>
    <s v="300165750"/>
    <s v="700059267"/>
    <s v="532585"/>
    <s v="A"/>
    <d v="2011-10-08T00:00:00"/>
    <d v="2011-11-09T00:00:00"/>
    <x v="6"/>
    <n v="12944"/>
    <n v="64.72"/>
    <n v="72976"/>
    <x v="6"/>
    <m/>
    <s v="Rideau St. Lawrence 0027876008"/>
    <x v="7"/>
  </r>
  <r>
    <s v="PBS"/>
    <s v="EWMP LDC"/>
    <s v="Aggregate"/>
    <n v="201111"/>
    <x v="1"/>
    <s v="0027876008"/>
    <s v="00278-76008"/>
    <s v="77367150"/>
    <s v="300165750"/>
    <s v="700059267"/>
    <s v="532585"/>
    <s v="A"/>
    <d v="2011-10-08T00:00:00"/>
    <d v="2011-11-09T00:00:00"/>
    <x v="4"/>
    <n v="13384"/>
    <n v="28641.759999999998"/>
    <n v="72976"/>
    <x v="4"/>
    <m/>
    <s v="Rideau St. Lawrence 0027876008"/>
    <x v="7"/>
  </r>
  <r>
    <s v="PBS"/>
    <s v="EWMP LDC"/>
    <s v="Aggregate"/>
    <n v="201111"/>
    <x v="1"/>
    <s v="0027876008"/>
    <s v="00278-76008"/>
    <s v="77367150"/>
    <s v="300165750"/>
    <s v="700059267"/>
    <s v="532585"/>
    <s v="A"/>
    <d v="2011-10-08T00:00:00"/>
    <d v="2011-11-09T00:00:00"/>
    <x v="5"/>
    <n v="13384"/>
    <n v="35467.599999999999"/>
    <n v="72976"/>
    <x v="5"/>
    <m/>
    <s v="Rideau St. Lawrence 0027876008"/>
    <x v="7"/>
  </r>
  <r>
    <s v="PBS"/>
    <s v="EWMP LDC"/>
    <s v="Aggregate"/>
    <n v="201112"/>
    <x v="1"/>
    <s v="0027876008"/>
    <s v="00278-76008"/>
    <s v="77367150"/>
    <s v="300165750"/>
    <s v="700059267"/>
    <s v="545023"/>
    <s v="A"/>
    <d v="2011-11-09T00:00:00"/>
    <d v="2011-12-09T00:00:00"/>
    <x v="0"/>
    <n v="14058"/>
    <n v="9559.44"/>
    <n v="79257.17"/>
    <x v="0"/>
    <m/>
    <s v="Rideau St. Lawrence 0027876008"/>
    <x v="7"/>
  </r>
  <r>
    <s v="PBS"/>
    <s v="EWMP LDC"/>
    <s v="Aggregate"/>
    <n v="201112"/>
    <x v="1"/>
    <s v="0027876008"/>
    <s v="00278-76008"/>
    <s v="77367150"/>
    <s v="300165750"/>
    <s v="700059267"/>
    <s v="545023"/>
    <s v="A"/>
    <d v="2011-11-09T00:00:00"/>
    <d v="2011-12-09T00:00:00"/>
    <x v="6"/>
    <n v="14058"/>
    <n v="70.290000000000006"/>
    <n v="79257.17"/>
    <x v="6"/>
    <m/>
    <s v="Rideau St. Lawrence 0027876008"/>
    <x v="7"/>
  </r>
  <r>
    <s v="PBS"/>
    <s v="EWMP LDC"/>
    <s v="Aggregate"/>
    <n v="201112"/>
    <x v="1"/>
    <s v="0027876008"/>
    <s v="00278-76008"/>
    <s v="77367150"/>
    <s v="300165750"/>
    <s v="700059267"/>
    <s v="545023"/>
    <s v="A"/>
    <d v="2011-11-09T00:00:00"/>
    <d v="2011-12-09T00:00:00"/>
    <x v="4"/>
    <n v="14536"/>
    <n v="31107.040000000001"/>
    <n v="79257.17"/>
    <x v="4"/>
    <m/>
    <s v="Rideau St. Lawrence 0027876008"/>
    <x v="7"/>
  </r>
  <r>
    <s v="PBS"/>
    <s v="EWMP LDC"/>
    <s v="Aggregate"/>
    <n v="201112"/>
    <x v="1"/>
    <s v="0027876008"/>
    <s v="00278-76008"/>
    <s v="77367150"/>
    <s v="300165750"/>
    <s v="700059267"/>
    <s v="545023"/>
    <s v="A"/>
    <d v="2011-11-09T00:00:00"/>
    <d v="2011-12-09T00:00:00"/>
    <x v="5"/>
    <n v="14536"/>
    <n v="38520.400000000001"/>
    <n v="79257.17"/>
    <x v="5"/>
    <m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0"/>
    <n v="15508"/>
    <n v="7349.86"/>
    <n v="87350.74"/>
    <x v="0"/>
    <n v="0.69696999999999998"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0"/>
    <n v="15508"/>
    <n v="3139.19"/>
    <n v="87350.74"/>
    <x v="0"/>
    <n v="0.30303000000000002"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6"/>
    <n v="15508"/>
    <n v="54.04"/>
    <n v="87350.74"/>
    <x v="6"/>
    <n v="0.69696999999999998"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4"/>
    <n v="16035"/>
    <n v="34314.9"/>
    <n v="87350.74"/>
    <x v="4"/>
    <m/>
    <s v="Rideau St. Lawrence 0027876008"/>
    <x v="7"/>
  </r>
  <r>
    <s v="PBS"/>
    <s v="EWMP LDC"/>
    <s v="Aggregate"/>
    <n v="201201"/>
    <x v="2"/>
    <s v="0027876008"/>
    <s v="00278-76008"/>
    <s v="77367150"/>
    <s v="300165750"/>
    <s v="700059267"/>
    <s v="557237"/>
    <s v="A"/>
    <d v="2011-12-09T00:00:00"/>
    <d v="2012-01-11T00:00:00"/>
    <x v="5"/>
    <n v="16035"/>
    <n v="42492.75"/>
    <n v="87350.74"/>
    <x v="5"/>
    <m/>
    <s v="Rideau St. Lawrence 0027876008"/>
    <x v="7"/>
  </r>
  <r>
    <s v="PBS"/>
    <s v="EWMP LDC"/>
    <s v="Aggregate"/>
    <n v="201202"/>
    <x v="2"/>
    <s v="0027876008"/>
    <s v="00278-76008"/>
    <s v="77367150"/>
    <s v="300165750"/>
    <s v="700059267"/>
    <s v="569996"/>
    <s v="A"/>
    <d v="2012-01-11T00:00:00"/>
    <d v="2012-02-09T00:00:00"/>
    <x v="0"/>
    <n v="16070"/>
    <n v="10734.76"/>
    <n v="90330.19"/>
    <x v="0"/>
    <m/>
    <s v="Rideau St. Lawrence 0027876008"/>
    <x v="7"/>
  </r>
  <r>
    <s v="PBS"/>
    <s v="EWMP LDC"/>
    <s v="Aggregate"/>
    <n v="201202"/>
    <x v="2"/>
    <s v="0027876008"/>
    <s v="00278-76008"/>
    <s v="77367150"/>
    <s v="300165750"/>
    <s v="700059267"/>
    <s v="569996"/>
    <s v="A"/>
    <d v="2012-01-11T00:00:00"/>
    <d v="2012-02-09T00:00:00"/>
    <x v="4"/>
    <n v="16617"/>
    <n v="35560.379999999997"/>
    <n v="90330.19"/>
    <x v="4"/>
    <m/>
    <s v="Rideau St. Lawrence 0027876008"/>
    <x v="7"/>
  </r>
  <r>
    <s v="PBS"/>
    <s v="EWMP LDC"/>
    <s v="Aggregate"/>
    <n v="201202"/>
    <x v="2"/>
    <s v="0027876008"/>
    <s v="00278-76008"/>
    <s v="77367150"/>
    <s v="300165750"/>
    <s v="700059267"/>
    <s v="569996"/>
    <s v="A"/>
    <d v="2012-01-11T00:00:00"/>
    <d v="2012-02-09T00:00:00"/>
    <x v="5"/>
    <n v="16617"/>
    <n v="44035.05"/>
    <n v="90330.19"/>
    <x v="5"/>
    <m/>
    <s v="Rideau St. Lawrence 0027876008"/>
    <x v="7"/>
  </r>
  <r>
    <s v="PBS"/>
    <s v="EWMP LDC"/>
    <s v="Aggregate"/>
    <n v="201203"/>
    <x v="2"/>
    <s v="0027876008"/>
    <s v="00278-76008"/>
    <s v="77367150"/>
    <s v="300165750"/>
    <s v="700059267"/>
    <s v="583700"/>
    <s v="A"/>
    <d v="2012-02-09T00:00:00"/>
    <d v="2012-03-09T00:00:00"/>
    <x v="0"/>
    <n v="14234"/>
    <n v="9508.31"/>
    <n v="80007.53"/>
    <x v="0"/>
    <m/>
    <s v="Rideau St. Lawrence 0027876008"/>
    <x v="7"/>
  </r>
  <r>
    <s v="PBS"/>
    <s v="EWMP LDC"/>
    <s v="Aggregate"/>
    <n v="201203"/>
    <x v="2"/>
    <s v="0027876008"/>
    <s v="00278-76008"/>
    <s v="77367150"/>
    <s v="300165750"/>
    <s v="700059267"/>
    <s v="583700"/>
    <s v="A"/>
    <d v="2012-02-09T00:00:00"/>
    <d v="2012-03-09T00:00:00"/>
    <x v="4"/>
    <n v="14718"/>
    <n v="31496.52"/>
    <n v="80007.53"/>
    <x v="4"/>
    <m/>
    <s v="Rideau St. Lawrence 0027876008"/>
    <x v="7"/>
  </r>
  <r>
    <s v="PBS"/>
    <s v="EWMP LDC"/>
    <s v="Aggregate"/>
    <n v="201203"/>
    <x v="2"/>
    <s v="0027876008"/>
    <s v="00278-76008"/>
    <s v="77367150"/>
    <s v="300165750"/>
    <s v="700059267"/>
    <s v="583700"/>
    <s v="A"/>
    <d v="2012-02-09T00:00:00"/>
    <d v="2012-03-09T00:00:00"/>
    <x v="5"/>
    <n v="14718"/>
    <n v="39002.699999999997"/>
    <n v="80007.53"/>
    <x v="5"/>
    <m/>
    <s v="Rideau St. Lawrence 0027876008"/>
    <x v="7"/>
  </r>
  <r>
    <s v="PBS"/>
    <s v="EWMP LDC"/>
    <s v="Aggregate"/>
    <n v="201204"/>
    <x v="2"/>
    <s v="0027876008"/>
    <s v="00278-76008"/>
    <s v="77367150"/>
    <s v="300165750"/>
    <s v="700059267"/>
    <s v="597343"/>
    <s v="A"/>
    <d v="2012-03-09T00:00:00"/>
    <d v="2012-04-11T00:00:00"/>
    <x v="0"/>
    <n v="13563"/>
    <n v="9060.08"/>
    <n v="76235.039999999994"/>
    <x v="0"/>
    <m/>
    <s v="Rideau St. Lawrence 0027876008"/>
    <x v="7"/>
  </r>
  <r>
    <s v="PBS"/>
    <s v="EWMP LDC"/>
    <s v="Aggregate"/>
    <n v="201204"/>
    <x v="2"/>
    <s v="0027876008"/>
    <s v="00278-76008"/>
    <s v="77367150"/>
    <s v="300165750"/>
    <s v="700059267"/>
    <s v="597343"/>
    <s v="A"/>
    <d v="2012-03-09T00:00:00"/>
    <d v="2012-04-11T00:00:00"/>
    <x v="4"/>
    <n v="14024"/>
    <n v="30011.360000000001"/>
    <n v="76235.039999999994"/>
    <x v="4"/>
    <m/>
    <s v="Rideau St. Lawrence 0027876008"/>
    <x v="7"/>
  </r>
  <r>
    <s v="PBS"/>
    <s v="EWMP LDC"/>
    <s v="Aggregate"/>
    <n v="201204"/>
    <x v="2"/>
    <s v="0027876008"/>
    <s v="00278-76008"/>
    <s v="77367150"/>
    <s v="300165750"/>
    <s v="700059267"/>
    <s v="597343"/>
    <s v="A"/>
    <d v="2012-03-09T00:00:00"/>
    <d v="2012-04-11T00:00:00"/>
    <x v="5"/>
    <n v="14024"/>
    <n v="37163.599999999999"/>
    <n v="76235.039999999994"/>
    <x v="5"/>
    <m/>
    <s v="Rideau St. Lawrence 0027876008"/>
    <x v="7"/>
  </r>
  <r>
    <s v="PBS"/>
    <s v="EWMP LDC"/>
    <s v="Aggregate"/>
    <n v="201205"/>
    <x v="2"/>
    <s v="0027876008"/>
    <s v="00278-76008"/>
    <s v="77367150"/>
    <s v="300165750"/>
    <s v="700059267"/>
    <s v="611120"/>
    <s v="A"/>
    <d v="2012-04-11T00:00:00"/>
    <d v="2012-05-10T00:00:00"/>
    <x v="0"/>
    <n v="12836"/>
    <n v="8574.4500000000007"/>
    <n v="72152.12"/>
    <x v="0"/>
    <m/>
    <s v="Rideau St. Lawrence 0027876008"/>
    <x v="7"/>
  </r>
  <r>
    <s v="PBS"/>
    <s v="EWMP LDC"/>
    <s v="Aggregate"/>
    <n v="201205"/>
    <x v="2"/>
    <s v="0027876008"/>
    <s v="00278-76008"/>
    <s v="77367150"/>
    <s v="300165750"/>
    <s v="700059267"/>
    <s v="611120"/>
    <s v="A"/>
    <d v="2012-04-11T00:00:00"/>
    <d v="2012-05-10T00:00:00"/>
    <x v="4"/>
    <n v="13273"/>
    <n v="28404.22"/>
    <n v="72152.12"/>
    <x v="4"/>
    <m/>
    <s v="Rideau St. Lawrence 0027876008"/>
    <x v="7"/>
  </r>
  <r>
    <s v="PBS"/>
    <s v="EWMP LDC"/>
    <s v="Aggregate"/>
    <n v="201205"/>
    <x v="2"/>
    <s v="0027876008"/>
    <s v="00278-76008"/>
    <s v="77367150"/>
    <s v="300165750"/>
    <s v="700059267"/>
    <s v="611120"/>
    <s v="A"/>
    <d v="2012-04-11T00:00:00"/>
    <d v="2012-05-10T00:00:00"/>
    <x v="5"/>
    <n v="13273"/>
    <n v="35173.449999999997"/>
    <n v="72152.12"/>
    <x v="5"/>
    <m/>
    <s v="Rideau St. Lawrence 0027876008"/>
    <x v="7"/>
  </r>
  <r>
    <s v="PBS"/>
    <s v="EWMP LDC"/>
    <s v="Aggregate"/>
    <n v="201206"/>
    <x v="2"/>
    <s v="0027876008"/>
    <s v="00278-76008"/>
    <s v="77367150"/>
    <s v="300165750"/>
    <s v="700059267"/>
    <s v="625551"/>
    <s v="A"/>
    <d v="2012-05-10T00:00:00"/>
    <d v="2012-06-09T00:00:00"/>
    <x v="0"/>
    <n v="13871"/>
    <n v="9265.83"/>
    <n v="77968.800000000003"/>
    <x v="0"/>
    <m/>
    <s v="Rideau St. Lawrence 0027876008"/>
    <x v="7"/>
  </r>
  <r>
    <s v="PBS"/>
    <s v="EWMP LDC"/>
    <s v="Aggregate"/>
    <n v="201206"/>
    <x v="2"/>
    <s v="0027876008"/>
    <s v="00278-76008"/>
    <s v="77367150"/>
    <s v="300165750"/>
    <s v="700059267"/>
    <s v="625551"/>
    <s v="A"/>
    <d v="2012-05-10T00:00:00"/>
    <d v="2012-06-09T00:00:00"/>
    <x v="4"/>
    <n v="14343"/>
    <n v="30694.02"/>
    <n v="77968.800000000003"/>
    <x v="4"/>
    <m/>
    <s v="Rideau St. Lawrence 0027876008"/>
    <x v="7"/>
  </r>
  <r>
    <s v="PBS"/>
    <s v="EWMP LDC"/>
    <s v="Aggregate"/>
    <n v="201206"/>
    <x v="2"/>
    <s v="0027876008"/>
    <s v="00278-76008"/>
    <s v="77367150"/>
    <s v="300165750"/>
    <s v="700059267"/>
    <s v="625551"/>
    <s v="A"/>
    <d v="2012-05-10T00:00:00"/>
    <d v="2012-06-09T00:00:00"/>
    <x v="5"/>
    <n v="14343"/>
    <n v="38008.949999999997"/>
    <n v="77968.800000000003"/>
    <x v="5"/>
    <m/>
    <s v="Rideau St. Lawrence 0027876008"/>
    <x v="7"/>
  </r>
  <r>
    <s v="PBS"/>
    <s v="EWMP LDC"/>
    <s v="Aggregate"/>
    <n v="201207"/>
    <x v="2"/>
    <s v="0027876008"/>
    <s v="00278-76008"/>
    <s v="77367150"/>
    <s v="300165750"/>
    <s v="700059267"/>
    <s v="640386"/>
    <s v="A"/>
    <d v="2012-06-09T00:00:00"/>
    <d v="2012-07-10T00:00:00"/>
    <x v="0"/>
    <n v="15891"/>
    <n v="10615.19"/>
    <n v="89319.679999999993"/>
    <x v="0"/>
    <m/>
    <s v="Rideau St. Lawrence 0027876008"/>
    <x v="7"/>
  </r>
  <r>
    <s v="PBS"/>
    <s v="EWMP LDC"/>
    <s v="Aggregate"/>
    <n v="201207"/>
    <x v="2"/>
    <s v="0027876008"/>
    <s v="00278-76008"/>
    <s v="77367150"/>
    <s v="300165750"/>
    <s v="700059267"/>
    <s v="640386"/>
    <s v="A"/>
    <d v="2012-06-09T00:00:00"/>
    <d v="2012-07-10T00:00:00"/>
    <x v="4"/>
    <n v="16431"/>
    <n v="35162.339999999997"/>
    <n v="89319.679999999993"/>
    <x v="4"/>
    <m/>
    <s v="Rideau St. Lawrence 0027876008"/>
    <x v="7"/>
  </r>
  <r>
    <s v="PBS"/>
    <s v="EWMP LDC"/>
    <s v="Aggregate"/>
    <n v="201207"/>
    <x v="2"/>
    <s v="0027876008"/>
    <s v="00278-76008"/>
    <s v="77367150"/>
    <s v="300165750"/>
    <s v="700059267"/>
    <s v="640386"/>
    <s v="A"/>
    <d v="2012-06-09T00:00:00"/>
    <d v="2012-07-10T00:00:00"/>
    <x v="5"/>
    <n v="16431"/>
    <n v="43542.15"/>
    <n v="89319.679999999993"/>
    <x v="5"/>
    <m/>
    <s v="Rideau St. Lawrence 0027876008"/>
    <x v="7"/>
  </r>
  <r>
    <s v="PBS"/>
    <s v="EWMP LDC"/>
    <s v="Aggregate"/>
    <n v="201208"/>
    <x v="2"/>
    <s v="0027876008"/>
    <s v="00278-76008"/>
    <s v="77367150"/>
    <s v="300165750"/>
    <s v="700059267"/>
    <s v="655467"/>
    <s v="A"/>
    <d v="2012-07-10T00:00:00"/>
    <d v="2012-08-10T00:00:00"/>
    <x v="0"/>
    <n v="15614"/>
    <n v="10430.15"/>
    <n v="87764.7"/>
    <x v="0"/>
    <m/>
    <s v="Rideau St. Lawrence 0027876008"/>
    <x v="7"/>
  </r>
  <r>
    <s v="PBS"/>
    <s v="EWMP LDC"/>
    <s v="Aggregate"/>
    <n v="201208"/>
    <x v="2"/>
    <s v="0027876008"/>
    <s v="00278-76008"/>
    <s v="77367150"/>
    <s v="300165750"/>
    <s v="700059267"/>
    <s v="655467"/>
    <s v="A"/>
    <d v="2012-07-10T00:00:00"/>
    <d v="2012-08-10T00:00:00"/>
    <x v="4"/>
    <n v="16145"/>
    <n v="34550.300000000003"/>
    <n v="87764.7"/>
    <x v="4"/>
    <m/>
    <s v="Rideau St. Lawrence 0027876008"/>
    <x v="7"/>
  </r>
  <r>
    <s v="PBS"/>
    <s v="EWMP LDC"/>
    <s v="Aggregate"/>
    <n v="201208"/>
    <x v="2"/>
    <s v="0027876008"/>
    <s v="00278-76008"/>
    <s v="77367150"/>
    <s v="300165750"/>
    <s v="700059267"/>
    <s v="655467"/>
    <s v="A"/>
    <d v="2012-07-10T00:00:00"/>
    <d v="2012-08-10T00:00:00"/>
    <x v="5"/>
    <n v="16145"/>
    <n v="42784.25"/>
    <n v="87764.7"/>
    <x v="5"/>
    <m/>
    <s v="Rideau St. Lawrence 0027876008"/>
    <x v="7"/>
  </r>
  <r>
    <s v="PBS"/>
    <s v="EWMP LDC"/>
    <s v="Aggregate"/>
    <n v="201209"/>
    <x v="2"/>
    <s v="0027876008"/>
    <s v="00278-76008"/>
    <s v="77367150"/>
    <s v="300165750"/>
    <s v="700059267"/>
    <s v="670687"/>
    <s v="A"/>
    <d v="2012-08-10T00:00:00"/>
    <d v="2012-09-08T00:00:00"/>
    <x v="0"/>
    <n v="13633"/>
    <n v="9106.84"/>
    <n v="76626.679999999993"/>
    <x v="0"/>
    <m/>
    <s v="Rideau St. Lawrence 0027876008"/>
    <x v="7"/>
  </r>
  <r>
    <s v="PBS"/>
    <s v="EWMP LDC"/>
    <s v="Aggregate"/>
    <n v="201209"/>
    <x v="2"/>
    <s v="0027876008"/>
    <s v="00278-76008"/>
    <s v="77367150"/>
    <s v="300165750"/>
    <s v="700059267"/>
    <s v="670687"/>
    <s v="A"/>
    <d v="2012-08-10T00:00:00"/>
    <d v="2012-09-08T00:00:00"/>
    <x v="4"/>
    <n v="14096"/>
    <n v="30165.439999999999"/>
    <n v="76626.679999999993"/>
    <x v="4"/>
    <m/>
    <s v="Rideau St. Lawrence 0027876008"/>
    <x v="7"/>
  </r>
  <r>
    <s v="PBS"/>
    <s v="EWMP LDC"/>
    <s v="Aggregate"/>
    <n v="201209"/>
    <x v="2"/>
    <s v="0027876008"/>
    <s v="00278-76008"/>
    <s v="77367150"/>
    <s v="300165750"/>
    <s v="700059267"/>
    <s v="670687"/>
    <s v="A"/>
    <d v="2012-08-10T00:00:00"/>
    <d v="2012-09-08T00:00:00"/>
    <x v="5"/>
    <n v="14096"/>
    <n v="37354.400000000001"/>
    <n v="76626.679999999993"/>
    <x v="5"/>
    <m/>
    <s v="Rideau St. Lawrence 0027876008"/>
    <x v="7"/>
  </r>
  <r>
    <s v="PBS"/>
    <s v="EWMP LDC"/>
    <s v="Aggregate"/>
    <n v="201210"/>
    <x v="2"/>
    <s v="0027876008"/>
    <s v="00278-76008"/>
    <s v="77367150"/>
    <s v="300165750"/>
    <s v="700059267"/>
    <s v="685691"/>
    <s v="A"/>
    <d v="2012-09-08T00:00:00"/>
    <d v="2012-10-10T00:00:00"/>
    <x v="0"/>
    <n v="12653"/>
    <n v="8452.2000000000007"/>
    <n v="71119.77"/>
    <x v="0"/>
    <m/>
    <s v="Rideau St. Lawrence 0027876008"/>
    <x v="7"/>
  </r>
  <r>
    <s v="PBS"/>
    <s v="EWMP LDC"/>
    <s v="Aggregate"/>
    <n v="201210"/>
    <x v="2"/>
    <s v="0027876008"/>
    <s v="00278-76008"/>
    <s v="77367150"/>
    <s v="300165750"/>
    <s v="700059267"/>
    <s v="685691"/>
    <s v="A"/>
    <d v="2012-09-08T00:00:00"/>
    <d v="2012-10-10T00:00:00"/>
    <x v="4"/>
    <n v="13083"/>
    <n v="27997.62"/>
    <n v="71119.77"/>
    <x v="4"/>
    <m/>
    <s v="Rideau St. Lawrence 0027876008"/>
    <x v="7"/>
  </r>
  <r>
    <s v="PBS"/>
    <s v="EWMP LDC"/>
    <s v="Aggregate"/>
    <n v="201210"/>
    <x v="2"/>
    <s v="0027876008"/>
    <s v="00278-76008"/>
    <s v="77367150"/>
    <s v="300165750"/>
    <s v="700059267"/>
    <s v="685691"/>
    <s v="A"/>
    <d v="2012-09-08T00:00:00"/>
    <d v="2012-10-10T00:00:00"/>
    <x v="5"/>
    <n v="13083"/>
    <n v="34669.949999999997"/>
    <n v="71119.77"/>
    <x v="5"/>
    <m/>
    <s v="Rideau St. Lawrence 0027876008"/>
    <x v="7"/>
  </r>
  <r>
    <s v="PBS"/>
    <s v="EWMP LDC"/>
    <s v="Aggregate"/>
    <n v="201211"/>
    <x v="2"/>
    <s v="0027876008"/>
    <s v="00278-76008"/>
    <s v="77367150"/>
    <s v="300165750"/>
    <s v="700059267"/>
    <s v="702046"/>
    <s v="A"/>
    <d v="2012-10-10T00:00:00"/>
    <d v="2012-11-09T00:00:00"/>
    <x v="0"/>
    <n v="13228"/>
    <n v="8836.2999999999993"/>
    <n v="74353.919999999998"/>
    <x v="0"/>
    <m/>
    <s v="Rideau St. Lawrence 0027876008"/>
    <x v="7"/>
  </r>
  <r>
    <s v="PBS"/>
    <s v="EWMP LDC"/>
    <s v="Aggregate"/>
    <n v="201211"/>
    <x v="2"/>
    <s v="0027876008"/>
    <s v="00278-76008"/>
    <s v="77367150"/>
    <s v="300165750"/>
    <s v="700059267"/>
    <s v="702046"/>
    <s v="A"/>
    <d v="2012-10-10T00:00:00"/>
    <d v="2012-11-09T00:00:00"/>
    <x v="4"/>
    <n v="13678"/>
    <n v="29270.92"/>
    <n v="74353.919999999998"/>
    <x v="4"/>
    <m/>
    <s v="Rideau St. Lawrence 0027876008"/>
    <x v="7"/>
  </r>
  <r>
    <s v="PBS"/>
    <s v="EWMP LDC"/>
    <s v="Aggregate"/>
    <n v="201211"/>
    <x v="2"/>
    <s v="0027876008"/>
    <s v="00278-76008"/>
    <s v="77367150"/>
    <s v="300165750"/>
    <s v="700059267"/>
    <s v="702046"/>
    <s v="A"/>
    <d v="2012-10-10T00:00:00"/>
    <d v="2012-11-09T00:00:00"/>
    <x v="5"/>
    <n v="13678"/>
    <n v="36246.699999999997"/>
    <n v="74353.919999999998"/>
    <x v="5"/>
    <m/>
    <s v="Rideau St. Lawrence 0027876008"/>
    <x v="7"/>
  </r>
  <r>
    <s v="PBS"/>
    <s v="EWMP LDC"/>
    <s v="Aggregate"/>
    <n v="201212"/>
    <x v="2"/>
    <s v="0027876008"/>
    <s v="00278-76008"/>
    <s v="77367150"/>
    <s v="300165750"/>
    <s v="700059267"/>
    <s v="718623"/>
    <s v="A"/>
    <d v="2012-11-09T00:00:00"/>
    <d v="2012-12-08T00:00:00"/>
    <x v="0"/>
    <n v="14434"/>
    <n v="9641.91"/>
    <n v="81132.66"/>
    <x v="0"/>
    <m/>
    <s v="Rideau St. Lawrence 0027876008"/>
    <x v="7"/>
  </r>
  <r>
    <s v="PBS"/>
    <s v="EWMP LDC"/>
    <s v="Aggregate"/>
    <n v="201212"/>
    <x v="2"/>
    <s v="0027876008"/>
    <s v="00278-76008"/>
    <s v="77367150"/>
    <s v="300165750"/>
    <s v="700059267"/>
    <s v="718623"/>
    <s v="A"/>
    <d v="2012-11-09T00:00:00"/>
    <d v="2012-12-08T00:00:00"/>
    <x v="4"/>
    <n v="14925"/>
    <n v="31939.5"/>
    <n v="81132.66"/>
    <x v="4"/>
    <m/>
    <s v="Rideau St. Lawrence 0027876008"/>
    <x v="7"/>
  </r>
  <r>
    <s v="PBS"/>
    <s v="EWMP LDC"/>
    <s v="Aggregate"/>
    <n v="201212"/>
    <x v="2"/>
    <s v="0027876008"/>
    <s v="00278-76008"/>
    <s v="77367150"/>
    <s v="300165750"/>
    <s v="700059267"/>
    <s v="718623"/>
    <s v="A"/>
    <d v="2012-11-09T00:00:00"/>
    <d v="2012-12-08T00:00:00"/>
    <x v="5"/>
    <n v="14925"/>
    <n v="39551.25"/>
    <n v="81132.66"/>
    <x v="5"/>
    <m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0"/>
    <n v="15486"/>
    <n v="7523.38"/>
    <n v="91449.11"/>
    <x v="0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0"/>
    <n v="15486"/>
    <n v="2850.83"/>
    <n v="91449.11"/>
    <x v="0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7"/>
    <n v="15486"/>
    <n v="0"/>
    <n v="91449.11"/>
    <x v="1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7"/>
    <n v="15486"/>
    <n v="42.23"/>
    <n v="91449.11"/>
    <x v="1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8"/>
    <n v="15486"/>
    <n v="0"/>
    <n v="91449.11"/>
    <x v="7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8"/>
    <n v="15486"/>
    <n v="33.79"/>
    <n v="91449.11"/>
    <x v="7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9"/>
    <n v="15486"/>
    <n v="0"/>
    <n v="91449.11"/>
    <x v="8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9"/>
    <n v="15486"/>
    <n v="-4.22"/>
    <n v="91449.11"/>
    <x v="8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10"/>
    <n v="15486"/>
    <n v="0"/>
    <n v="91449.11"/>
    <x v="6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10"/>
    <n v="15486"/>
    <n v="1161.45"/>
    <n v="91449.11"/>
    <x v="6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4"/>
    <n v="16012"/>
    <n v="24920.5"/>
    <n v="91449.11"/>
    <x v="4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4"/>
    <n v="16012"/>
    <n v="10174.89"/>
    <n v="91449.11"/>
    <x v="4"/>
    <n v="0.272727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5"/>
    <n v="16012"/>
    <n v="30859.5"/>
    <n v="91449.11"/>
    <x v="5"/>
    <n v="0.72727299999999995"/>
    <s v="Rideau St. Lawrence 0027876008"/>
    <x v="7"/>
  </r>
  <r>
    <s v="PBS"/>
    <s v="EWMP LDC"/>
    <s v="Aggregate"/>
    <n v="201301"/>
    <x v="3"/>
    <s v="0027876008"/>
    <s v="00278-76008"/>
    <s v="77367150"/>
    <s v="300165750"/>
    <s v="700059267"/>
    <s v="735359"/>
    <s v="A"/>
    <d v="2012-12-08T00:00:00"/>
    <d v="2013-01-10T00:00:00"/>
    <x v="5"/>
    <n v="16012"/>
    <n v="13886.76"/>
    <n v="91449.11"/>
    <x v="5"/>
    <n v="0.272727"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0"/>
    <n v="16667"/>
    <n v="11250.23"/>
    <n v="111076.34"/>
    <x v="0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7"/>
    <n v="16667"/>
    <n v="166.67"/>
    <n v="111076.34"/>
    <x v="1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8"/>
    <n v="16667"/>
    <n v="133.34"/>
    <n v="111076.34"/>
    <x v="7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9"/>
    <n v="16667"/>
    <n v="-16.670000000000002"/>
    <n v="111076.34"/>
    <x v="8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10"/>
    <n v="16667"/>
    <n v="4583.43"/>
    <n v="111076.34"/>
    <x v="6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4"/>
    <n v="17234"/>
    <n v="40155.22"/>
    <n v="111076.34"/>
    <x v="4"/>
    <m/>
    <s v="Rideau St. Lawrence 0027876008"/>
    <x v="7"/>
  </r>
  <r>
    <s v="PBS"/>
    <s v="EWMP LDC"/>
    <s v="Aggregate"/>
    <n v="201302"/>
    <x v="3"/>
    <s v="0027876008"/>
    <s v="00278-76008"/>
    <s v="77367150"/>
    <s v="300165750"/>
    <s v="700059267"/>
    <s v="751421"/>
    <s v="A"/>
    <d v="2013-01-10T00:00:00"/>
    <d v="2013-02-08T00:00:00"/>
    <x v="5"/>
    <n v="17234"/>
    <n v="54804.12"/>
    <n v="111076.34"/>
    <x v="5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0"/>
    <n v="15528"/>
    <n v="10481.4"/>
    <n v="103484.13"/>
    <x v="0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7"/>
    <n v="15528"/>
    <n v="155.28"/>
    <n v="103484.13"/>
    <x v="1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8"/>
    <n v="15528"/>
    <n v="124.22"/>
    <n v="103484.13"/>
    <x v="7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9"/>
    <n v="15528"/>
    <n v="-15.53"/>
    <n v="103484.13"/>
    <x v="8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10"/>
    <n v="15528"/>
    <n v="4270.2"/>
    <n v="103484.13"/>
    <x v="6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4"/>
    <n v="16056"/>
    <n v="37410.480000000003"/>
    <n v="103484.13"/>
    <x v="4"/>
    <m/>
    <s v="Rideau St. Lawrence 0027876008"/>
    <x v="7"/>
  </r>
  <r>
    <s v="PBS"/>
    <s v="EWMP LDC"/>
    <s v="Aggregate"/>
    <n v="201303"/>
    <x v="3"/>
    <s v="0027876008"/>
    <s v="00278-76008"/>
    <s v="77367150"/>
    <s v="300165750"/>
    <s v="700059267"/>
    <s v="767904"/>
    <s v="A"/>
    <d v="2013-02-08T00:00:00"/>
    <d v="2013-03-12T00:00:00"/>
    <x v="5"/>
    <n v="16056"/>
    <n v="51058.080000000002"/>
    <n v="103484.13"/>
    <x v="5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0"/>
    <n v="13983"/>
    <n v="9438.5300000000007"/>
    <n v="93185.15"/>
    <x v="0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7"/>
    <n v="13983"/>
    <n v="139.83000000000001"/>
    <n v="93185.15"/>
    <x v="1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8"/>
    <n v="13983"/>
    <n v="111.86"/>
    <n v="93185.15"/>
    <x v="7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9"/>
    <n v="13983"/>
    <n v="-13.98"/>
    <n v="93185.15"/>
    <x v="8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10"/>
    <n v="13983"/>
    <n v="3845.33"/>
    <n v="93185.15"/>
    <x v="6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4"/>
    <n v="14458"/>
    <n v="33687.14"/>
    <n v="93185.15"/>
    <x v="4"/>
    <m/>
    <s v="Rideau St. Lawrence 0027876008"/>
    <x v="7"/>
  </r>
  <r>
    <s v="PBS"/>
    <s v="EWMP LDC"/>
    <s v="Aggregate"/>
    <n v="201304"/>
    <x v="3"/>
    <s v="0027876008"/>
    <s v="00278-76008"/>
    <s v="77367150"/>
    <s v="300165750"/>
    <s v="700059267"/>
    <s v="784672"/>
    <s v="A"/>
    <d v="2013-03-12T00:00:00"/>
    <d v="2013-04-11T00:00:00"/>
    <x v="5"/>
    <n v="14458"/>
    <n v="45976.44"/>
    <n v="93185.15"/>
    <x v="5"/>
    <m/>
    <s v="Rideau St. Lawrence 0027876008"/>
    <x v="7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0"/>
    <n v="52843"/>
    <n v="18495.05"/>
    <n v="243943.12"/>
    <x v="0"/>
    <m/>
    <s v="Enersource Hydro Mississauga 0035097011"/>
    <x v="8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1"/>
    <n v="52843"/>
    <n v="1109.7"/>
    <n v="243943.12"/>
    <x v="1"/>
    <m/>
    <s v="Enersource Hydro Mississauga 0035097011"/>
    <x v="8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3"/>
    <n v="52843"/>
    <n v="-528.42999999999995"/>
    <n v="243943.12"/>
    <x v="3"/>
    <m/>
    <s v="Enersource Hydro Mississauga 0035097011"/>
    <x v="8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4"/>
    <n v="53160"/>
    <n v="105788.4"/>
    <n v="243943.12"/>
    <x v="4"/>
    <m/>
    <s v="Enersource Hydro Mississauga 0035097011"/>
    <x v="8"/>
  </r>
  <r>
    <s v="PBS"/>
    <s v="EWMP LDC"/>
    <s v="Aggregate"/>
    <n v="201001"/>
    <x v="0"/>
    <s v="0035097011"/>
    <s v="00350-97011"/>
    <s v="68435494"/>
    <s v="300025372"/>
    <s v="700214765"/>
    <s v="373778"/>
    <s v="A"/>
    <d v="2009-12-02T00:00:00"/>
    <d v="2010-01-01T00:00:00"/>
    <x v="5"/>
    <n v="53160"/>
    <n v="119078.39999999999"/>
    <n v="243943.12"/>
    <x v="5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0"/>
    <n v="55450"/>
    <n v="19407.5"/>
    <n v="255979.54"/>
    <x v="0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1"/>
    <n v="55450"/>
    <n v="1164.45"/>
    <n v="255979.54"/>
    <x v="1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3"/>
    <n v="55450"/>
    <n v="-554.5"/>
    <n v="255979.54"/>
    <x v="3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4"/>
    <n v="55783"/>
    <n v="111008.17"/>
    <n v="255979.54"/>
    <x v="4"/>
    <m/>
    <s v="Enersource Hydro Mississauga 0035097011"/>
    <x v="8"/>
  </r>
  <r>
    <s v="PBS"/>
    <s v="EWMP LDC"/>
    <s v="Aggregate"/>
    <n v="201002"/>
    <x v="0"/>
    <s v="0035097011"/>
    <s v="00350-97011"/>
    <s v="68435494"/>
    <s v="300025372"/>
    <s v="700214765"/>
    <s v="387312"/>
    <s v="A"/>
    <d v="2010-01-01T00:00:00"/>
    <d v="2010-02-02T00:00:00"/>
    <x v="5"/>
    <n v="55783"/>
    <n v="124953.92"/>
    <n v="255979.54"/>
    <x v="5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0"/>
    <n v="52605"/>
    <n v="18411.75"/>
    <n v="243603.41"/>
    <x v="0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1"/>
    <n v="52605"/>
    <n v="1104.71"/>
    <n v="243603.41"/>
    <x v="1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3"/>
    <n v="52605"/>
    <n v="-526.04999999999995"/>
    <n v="243603.41"/>
    <x v="3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4"/>
    <n v="53100"/>
    <n v="105669"/>
    <n v="243603.41"/>
    <x v="4"/>
    <m/>
    <s v="Enersource Hydro Mississauga 0035097011"/>
    <x v="8"/>
  </r>
  <r>
    <s v="PBS"/>
    <s v="EWMP LDC"/>
    <s v="Aggregate"/>
    <n v="201003"/>
    <x v="0"/>
    <s v="0035097011"/>
    <s v="00350-97011"/>
    <s v="68435494"/>
    <s v="300025372"/>
    <s v="700214765"/>
    <s v="387868"/>
    <s v="A"/>
    <d v="2010-02-02T00:00:00"/>
    <d v="2010-03-03T00:00:00"/>
    <x v="5"/>
    <n v="53100"/>
    <n v="118944"/>
    <n v="243603.41"/>
    <x v="5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0"/>
    <n v="43342"/>
    <n v="15169.7"/>
    <n v="200514.38"/>
    <x v="0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1"/>
    <n v="43342"/>
    <n v="910.18"/>
    <n v="200514.38"/>
    <x v="1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3"/>
    <n v="43342"/>
    <n v="-433.42"/>
    <n v="200514.38"/>
    <x v="3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4"/>
    <n v="43704"/>
    <n v="86970.96"/>
    <n v="200514.38"/>
    <x v="4"/>
    <m/>
    <s v="Enersource Hydro Mississauga 0035097011"/>
    <x v="8"/>
  </r>
  <r>
    <s v="PBS"/>
    <s v="EWMP LDC"/>
    <s v="Aggregate"/>
    <n v="201004"/>
    <x v="0"/>
    <s v="0035097011"/>
    <s v="00350-97011"/>
    <s v="68435494"/>
    <s v="300025372"/>
    <s v="700214765"/>
    <s v="388409"/>
    <s v="A"/>
    <d v="2010-03-03T00:00:00"/>
    <d v="2010-04-01T00:00:00"/>
    <x v="5"/>
    <n v="43704"/>
    <n v="97896.960000000006"/>
    <n v="200514.38"/>
    <x v="5"/>
    <m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0"/>
    <n v="50466"/>
    <n v="16057.37"/>
    <n v="236653.53"/>
    <x v="0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0"/>
    <n v="50466"/>
    <n v="2027.81"/>
    <n v="236653.53"/>
    <x v="0"/>
    <n v="9.0909000000000004E-2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1"/>
    <n v="50466"/>
    <n v="963.44"/>
    <n v="236653.53"/>
    <x v="1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6"/>
    <n v="50466"/>
    <n v="22.94"/>
    <n v="236653.53"/>
    <x v="6"/>
    <n v="9.0909000000000004E-2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3"/>
    <n v="50466"/>
    <n v="-458.78"/>
    <n v="236653.53"/>
    <x v="3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3"/>
    <n v="50466"/>
    <n v="-45.88"/>
    <n v="236653.53"/>
    <x v="3"/>
    <n v="9.0909000000000004E-2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4"/>
    <n v="50944"/>
    <n v="92162.34"/>
    <n v="236653.53"/>
    <x v="4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4"/>
    <n v="50944"/>
    <n v="9910.91"/>
    <n v="236653.53"/>
    <x v="4"/>
    <n v="9.0909000000000004E-2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5"/>
    <n v="50944"/>
    <n v="103740.52"/>
    <n v="236653.53"/>
    <x v="5"/>
    <n v="0.90909099999999998"/>
    <s v="Enersource Hydro Mississauga 0035097011"/>
    <x v="8"/>
  </r>
  <r>
    <s v="PBS"/>
    <s v="EWMP LDC"/>
    <s v="Aggregate"/>
    <n v="201005"/>
    <x v="0"/>
    <s v="0035097011"/>
    <s v="00350-97011"/>
    <s v="68435494"/>
    <s v="300025372"/>
    <s v="700214765"/>
    <s v="392428"/>
    <s v="A"/>
    <d v="2010-04-01T00:00:00"/>
    <d v="2010-05-04T00:00:00"/>
    <x v="5"/>
    <n v="50944"/>
    <n v="12272.86"/>
    <n v="236653.53"/>
    <x v="5"/>
    <n v="9.0909000000000004E-2"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0"/>
    <n v="50847"/>
    <n v="22474.37"/>
    <n v="268057.31"/>
    <x v="0"/>
    <m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6"/>
    <n v="50847"/>
    <n v="254.24"/>
    <n v="268057.31"/>
    <x v="6"/>
    <m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3"/>
    <n v="50847"/>
    <n v="-508.47"/>
    <n v="268057.31"/>
    <x v="3"/>
    <m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4"/>
    <n v="51323"/>
    <n v="109831.22"/>
    <n v="268057.31"/>
    <x v="4"/>
    <m/>
    <s v="Enersource Hydro Mississauga 0035097011"/>
    <x v="8"/>
  </r>
  <r>
    <s v="PBS"/>
    <s v="EWMP LDC"/>
    <s v="Aggregate"/>
    <n v="201006"/>
    <x v="0"/>
    <s v="0035097011"/>
    <s v="00350-97011"/>
    <s v="68435494"/>
    <s v="300025372"/>
    <s v="700214765"/>
    <s v="397296"/>
    <s v="A"/>
    <d v="2010-05-04T00:00:00"/>
    <d v="2010-06-03T00:00:00"/>
    <x v="5"/>
    <n v="51323"/>
    <n v="136005.95000000001"/>
    <n v="268057.31"/>
    <x v="5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0"/>
    <n v="39855"/>
    <n v="17615.91"/>
    <n v="209917.16"/>
    <x v="0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6"/>
    <n v="39855"/>
    <n v="199.28"/>
    <n v="209917.16"/>
    <x v="6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3"/>
    <n v="39855"/>
    <n v="-398.55"/>
    <n v="209917.16"/>
    <x v="3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4"/>
    <n v="40188"/>
    <n v="86002.32"/>
    <n v="209917.16"/>
    <x v="4"/>
    <m/>
    <s v="Enersource Hydro Mississauga 0035097011"/>
    <x v="8"/>
  </r>
  <r>
    <s v="PBS"/>
    <s v="EWMP LDC"/>
    <s v="Aggregate"/>
    <n v="201007"/>
    <x v="0"/>
    <s v="0035097011"/>
    <s v="00350-97011"/>
    <s v="68435494"/>
    <s v="300025372"/>
    <s v="700214765"/>
    <s v="402364"/>
    <s v="A"/>
    <d v="2010-06-03T00:00:00"/>
    <d v="2010-07-03T00:00:00"/>
    <x v="5"/>
    <n v="40188"/>
    <n v="106498.2"/>
    <n v="209917.16"/>
    <x v="5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0"/>
    <n v="40632"/>
    <n v="17959.34"/>
    <n v="214036.01"/>
    <x v="0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6"/>
    <n v="40632"/>
    <n v="203.16"/>
    <n v="214036.01"/>
    <x v="6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3"/>
    <n v="40632"/>
    <n v="-406.32"/>
    <n v="214036.01"/>
    <x v="3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4"/>
    <n v="40977"/>
    <n v="87690.78"/>
    <n v="214036.01"/>
    <x v="4"/>
    <m/>
    <s v="Enersource Hydro Mississauga 0035097011"/>
    <x v="8"/>
  </r>
  <r>
    <s v="PBS"/>
    <s v="EWMP LDC"/>
    <s v="Aggregate"/>
    <n v="201008"/>
    <x v="0"/>
    <s v="0035097011"/>
    <s v="00350-97011"/>
    <s v="68435494"/>
    <s v="300025372"/>
    <s v="700214765"/>
    <s v="407410"/>
    <s v="A"/>
    <d v="2010-07-03T00:00:00"/>
    <d v="2010-08-04T00:00:00"/>
    <x v="5"/>
    <n v="40977"/>
    <n v="108589.05"/>
    <n v="214036.01"/>
    <x v="5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0"/>
    <n v="40662"/>
    <n v="17972.599999999999"/>
    <n v="214168.87"/>
    <x v="0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6"/>
    <n v="40662"/>
    <n v="203.31"/>
    <n v="214168.87"/>
    <x v="6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3"/>
    <n v="40662"/>
    <n v="-406.62"/>
    <n v="214168.87"/>
    <x v="3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4"/>
    <n v="41002"/>
    <n v="87744.28"/>
    <n v="214168.87"/>
    <x v="4"/>
    <m/>
    <s v="Enersource Hydro Mississauga 0035097011"/>
    <x v="8"/>
  </r>
  <r>
    <s v="PBS"/>
    <s v="EWMP LDC"/>
    <s v="Aggregate"/>
    <n v="201009"/>
    <x v="0"/>
    <s v="0035097011"/>
    <s v="00350-97011"/>
    <s v="68435494"/>
    <s v="300025372"/>
    <s v="700214765"/>
    <s v="412504"/>
    <s v="A"/>
    <d v="2010-08-04T00:00:00"/>
    <d v="2010-09-02T00:00:00"/>
    <x v="5"/>
    <n v="41002"/>
    <n v="108655.3"/>
    <n v="214168.87"/>
    <x v="5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0"/>
    <n v="46993"/>
    <n v="20770.91"/>
    <n v="247495.73"/>
    <x v="0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6"/>
    <n v="46993"/>
    <n v="234.97"/>
    <n v="247495.73"/>
    <x v="6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3"/>
    <n v="46993"/>
    <n v="-469.93"/>
    <n v="247495.73"/>
    <x v="3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4"/>
    <n v="47382"/>
    <n v="101397.48"/>
    <n v="247495.73"/>
    <x v="4"/>
    <m/>
    <s v="Enersource Hydro Mississauga 0035097011"/>
    <x v="8"/>
  </r>
  <r>
    <s v="PBS"/>
    <s v="EWMP LDC"/>
    <s v="Aggregate"/>
    <n v="201010"/>
    <x v="0"/>
    <s v="0035097011"/>
    <s v="00350-97011"/>
    <s v="68435494"/>
    <s v="300025372"/>
    <s v="700214765"/>
    <s v="418418"/>
    <s v="A"/>
    <d v="2010-09-02T00:00:00"/>
    <d v="2010-10-02T00:00:00"/>
    <x v="5"/>
    <n v="47382"/>
    <n v="125562.3"/>
    <n v="247495.73"/>
    <x v="5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0"/>
    <n v="40642"/>
    <n v="17963.759999999998"/>
    <n v="214045.17"/>
    <x v="0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6"/>
    <n v="40642"/>
    <n v="203.21"/>
    <n v="214045.17"/>
    <x v="6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3"/>
    <n v="40642"/>
    <n v="-406.42"/>
    <n v="214045.17"/>
    <x v="3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4"/>
    <n v="40978"/>
    <n v="87692.92"/>
    <n v="214045.17"/>
    <x v="4"/>
    <m/>
    <s v="Enersource Hydro Mississauga 0035097011"/>
    <x v="8"/>
  </r>
  <r>
    <s v="PBS"/>
    <s v="EWMP LDC"/>
    <s v="Aggregate"/>
    <n v="201011"/>
    <x v="0"/>
    <s v="0035097011"/>
    <s v="00350-97011"/>
    <s v="68435494"/>
    <s v="300025372"/>
    <s v="700214765"/>
    <s v="424152"/>
    <s v="A"/>
    <d v="2010-10-02T00:00:00"/>
    <d v="2010-11-03T00:00:00"/>
    <x v="5"/>
    <n v="40978"/>
    <n v="108591.7"/>
    <n v="214045.17"/>
    <x v="5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0"/>
    <n v="40868"/>
    <n v="18063.66"/>
    <n v="212115.99"/>
    <x v="0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6"/>
    <n v="40868"/>
    <n v="204.34"/>
    <n v="212115.99"/>
    <x v="6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3"/>
    <n v="40868"/>
    <n v="-408.68"/>
    <n v="212115.99"/>
    <x v="3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4"/>
    <n v="41208"/>
    <n v="88185.12"/>
    <n v="212115.99"/>
    <x v="4"/>
    <m/>
    <s v="Enersource Hydro Mississauga 0035097011"/>
    <x v="8"/>
  </r>
  <r>
    <s v="PBS"/>
    <s v="EWMP LDC"/>
    <s v="Aggregate"/>
    <n v="201012"/>
    <x v="0"/>
    <s v="0035097011"/>
    <s v="00350-97011"/>
    <s v="68435494"/>
    <s v="300025372"/>
    <s v="700214765"/>
    <s v="430668"/>
    <s v="A"/>
    <d v="2010-11-03T00:00:00"/>
    <d v="2010-12-03T00:00:00"/>
    <x v="5"/>
    <n v="40027"/>
    <n v="106071.55"/>
    <n v="212115.99"/>
    <x v="5"/>
    <m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0"/>
    <n v="28764"/>
    <n v="11521.78"/>
    <n v="151365.9"/>
    <x v="0"/>
    <n v="0.90625"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0"/>
    <n v="28764"/>
    <n v="1307.8599999999999"/>
    <n v="151365.9"/>
    <x v="0"/>
    <n v="9.375E-2"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6"/>
    <n v="28764"/>
    <n v="143.82"/>
    <n v="151365.9"/>
    <x v="6"/>
    <m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3"/>
    <n v="28764"/>
    <n v="-287.64"/>
    <n v="151365.9"/>
    <x v="3"/>
    <m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4"/>
    <n v="28952"/>
    <n v="61957.279999999999"/>
    <n v="151365.9"/>
    <x v="4"/>
    <m/>
    <s v="Enersource Hydro Mississauga 0035097011"/>
    <x v="8"/>
  </r>
  <r>
    <s v="PBS"/>
    <s v="EWMP LDC"/>
    <s v="Aggregate"/>
    <n v="201101"/>
    <x v="1"/>
    <s v="0035097011"/>
    <s v="00350-97011"/>
    <s v="68435494"/>
    <s v="300025372"/>
    <s v="700214765"/>
    <s v="437107"/>
    <s v="A"/>
    <d v="2010-12-03T00:00:00"/>
    <d v="2011-01-04T00:00:00"/>
    <x v="5"/>
    <n v="28952"/>
    <n v="76722.8"/>
    <n v="151365.9"/>
    <x v="5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0"/>
    <n v="36639"/>
    <n v="17769.919999999998"/>
    <n v="193783.46"/>
    <x v="0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6"/>
    <n v="36639"/>
    <n v="183.2"/>
    <n v="193783.46"/>
    <x v="6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3"/>
    <n v="36639"/>
    <n v="-366.39"/>
    <n v="193783.46"/>
    <x v="3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4"/>
    <n v="36932"/>
    <n v="79034.48"/>
    <n v="193783.46"/>
    <x v="4"/>
    <m/>
    <s v="Enersource Hydro Mississauga 0035097011"/>
    <x v="8"/>
  </r>
  <r>
    <s v="PBS"/>
    <s v="EWMP LDC"/>
    <s v="Aggregate"/>
    <n v="201102"/>
    <x v="1"/>
    <s v="0035097011"/>
    <s v="00350-97011"/>
    <s v="68435494"/>
    <s v="300025372"/>
    <s v="700214765"/>
    <s v="444761"/>
    <s v="A"/>
    <d v="2011-01-04T00:00:00"/>
    <d v="2011-02-03T00:00:00"/>
    <x v="5"/>
    <n v="36665"/>
    <n v="97162.25"/>
    <n v="193783.46"/>
    <x v="5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0"/>
    <n v="35836"/>
    <n v="17380.46"/>
    <n v="188623.84"/>
    <x v="0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6"/>
    <n v="35836"/>
    <n v="179.18"/>
    <n v="188623.84"/>
    <x v="6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3"/>
    <n v="35836"/>
    <n v="-358.36"/>
    <n v="188623.84"/>
    <x v="3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4"/>
    <n v="36114"/>
    <n v="77283.960000000006"/>
    <n v="188623.84"/>
    <x v="4"/>
    <m/>
    <s v="Enersource Hydro Mississauga 0035097011"/>
    <x v="8"/>
  </r>
  <r>
    <s v="PBS"/>
    <s v="EWMP LDC"/>
    <s v="Aggregate"/>
    <n v="201103"/>
    <x v="1"/>
    <s v="0035097011"/>
    <s v="00350-97011"/>
    <s v="68435494"/>
    <s v="300025372"/>
    <s v="700214765"/>
    <s v="453217"/>
    <s v="A"/>
    <d v="2011-02-03T00:00:00"/>
    <d v="2011-03-04T00:00:00"/>
    <x v="5"/>
    <n v="35524"/>
    <n v="94138.6"/>
    <n v="188623.84"/>
    <x v="5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0"/>
    <n v="25394"/>
    <n v="12316.09"/>
    <n v="134679"/>
    <x v="0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6"/>
    <n v="25394"/>
    <n v="126.97"/>
    <n v="134679"/>
    <x v="6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3"/>
    <n v="25394"/>
    <n v="-253.94"/>
    <n v="134679"/>
    <x v="3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4"/>
    <n v="25572"/>
    <n v="54724.08"/>
    <n v="134679"/>
    <x v="4"/>
    <m/>
    <s v="Enersource Hydro Mississauga 0035097011"/>
    <x v="8"/>
  </r>
  <r>
    <s v="PBS"/>
    <s v="EWMP LDC"/>
    <s v="Aggregate"/>
    <n v="201104"/>
    <x v="1"/>
    <s v="0035097011"/>
    <s v="00350-97011"/>
    <s v="68435494"/>
    <s v="300025372"/>
    <s v="700214765"/>
    <s v="461176"/>
    <s v="A"/>
    <d v="2011-03-04T00:00:00"/>
    <d v="2011-04-02T00:00:00"/>
    <x v="5"/>
    <n v="25572"/>
    <n v="67765.8"/>
    <n v="134679"/>
    <x v="5"/>
    <m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0"/>
    <n v="40042"/>
    <n v="16564.43"/>
    <n v="212142.85"/>
    <x v="0"/>
    <n v="0.85294099999999995"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0"/>
    <n v="40042"/>
    <n v="4004.2"/>
    <n v="212142.85"/>
    <x v="0"/>
    <n v="0.147059"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6"/>
    <n v="40042"/>
    <n v="200.21"/>
    <n v="212142.85"/>
    <x v="6"/>
    <m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3"/>
    <n v="40042"/>
    <n v="-341.53"/>
    <n v="212142.85"/>
    <x v="3"/>
    <n v="0.85294099999999995"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4"/>
    <n v="40371"/>
    <n v="86393.94"/>
    <n v="212142.85"/>
    <x v="4"/>
    <m/>
    <s v="Enersource Hydro Mississauga 0035097011"/>
    <x v="8"/>
  </r>
  <r>
    <s v="PBS"/>
    <s v="EWMP LDC"/>
    <s v="Aggregate"/>
    <n v="201105"/>
    <x v="1"/>
    <s v="0035097011"/>
    <s v="00350-97011"/>
    <s v="68435494"/>
    <s v="300025372"/>
    <s v="700214765"/>
    <s v="469923"/>
    <s v="A"/>
    <d v="2011-04-02T00:00:00"/>
    <d v="2011-05-06T00:00:00"/>
    <x v="5"/>
    <n v="39744"/>
    <n v="105321.60000000001"/>
    <n v="212142.85"/>
    <x v="5"/>
    <m/>
    <s v="Enersource Hydro Mississauga 0035097011"/>
    <x v="8"/>
  </r>
  <r>
    <s v="PBS"/>
    <s v="EWMP LDC"/>
    <s v="Aggregate"/>
    <n v="201106"/>
    <x v="1"/>
    <s v="0035097011"/>
    <s v="00350-97011"/>
    <s v="68435494"/>
    <s v="300025372"/>
    <s v="700214765"/>
    <s v="478690"/>
    <s v="A"/>
    <d v="2011-05-06T00:00:00"/>
    <d v="2011-06-04T00:00:00"/>
    <x v="0"/>
    <n v="39852"/>
    <n v="27099.360000000001"/>
    <n v="215638.44"/>
    <x v="0"/>
    <m/>
    <s v="Enersource Hydro Mississauga 0035097011"/>
    <x v="8"/>
  </r>
  <r>
    <s v="PBS"/>
    <s v="EWMP LDC"/>
    <s v="Aggregate"/>
    <n v="201106"/>
    <x v="1"/>
    <s v="0035097011"/>
    <s v="00350-97011"/>
    <s v="68435494"/>
    <s v="300025372"/>
    <s v="700214765"/>
    <s v="478690"/>
    <s v="A"/>
    <d v="2011-05-06T00:00:00"/>
    <d v="2011-06-04T00:00:00"/>
    <x v="6"/>
    <n v="39852"/>
    <n v="199.26"/>
    <n v="215638.44"/>
    <x v="6"/>
    <m/>
    <s v="Enersource Hydro Mississauga 0035097011"/>
    <x v="8"/>
  </r>
  <r>
    <s v="PBS"/>
    <s v="EWMP LDC"/>
    <s v="Aggregate"/>
    <n v="201106"/>
    <x v="1"/>
    <s v="0035097011"/>
    <s v="00350-97011"/>
    <s v="68435494"/>
    <s v="300025372"/>
    <s v="700214765"/>
    <s v="478690"/>
    <s v="A"/>
    <d v="2011-05-06T00:00:00"/>
    <d v="2011-06-04T00:00:00"/>
    <x v="4"/>
    <n v="40178"/>
    <n v="85980.92"/>
    <n v="215638.44"/>
    <x v="4"/>
    <m/>
    <s v="Enersource Hydro Mississauga 0035097011"/>
    <x v="8"/>
  </r>
  <r>
    <s v="PBS"/>
    <s v="EWMP LDC"/>
    <s v="Aggregate"/>
    <n v="201106"/>
    <x v="1"/>
    <s v="0035097011"/>
    <s v="00350-97011"/>
    <s v="68435494"/>
    <s v="300025372"/>
    <s v="700214765"/>
    <s v="478690"/>
    <s v="A"/>
    <d v="2011-05-06T00:00:00"/>
    <d v="2011-06-04T00:00:00"/>
    <x v="5"/>
    <n v="38626"/>
    <n v="102358.9"/>
    <n v="215638.44"/>
    <x v="5"/>
    <m/>
    <s v="Enersource Hydro Mississauga 0035097011"/>
    <x v="8"/>
  </r>
  <r>
    <s v="PBS"/>
    <s v="EWMP LDC"/>
    <s v="Aggregate"/>
    <n v="201107"/>
    <x v="1"/>
    <s v="0035097011"/>
    <s v="00350-97011"/>
    <s v="68435494"/>
    <s v="300025372"/>
    <s v="700214765"/>
    <s v="502506"/>
    <s v="A"/>
    <d v="2011-06-04T00:00:00"/>
    <d v="2011-07-06T00:00:00"/>
    <x v="0"/>
    <n v="38838"/>
    <n v="26409.84"/>
    <n v="214333.71"/>
    <x v="0"/>
    <m/>
    <s v="Enersource Hydro Mississauga 0035097011"/>
    <x v="8"/>
  </r>
  <r>
    <s v="PBS"/>
    <s v="EWMP LDC"/>
    <s v="Aggregate"/>
    <n v="201107"/>
    <x v="1"/>
    <s v="0035097011"/>
    <s v="00350-97011"/>
    <s v="68435494"/>
    <s v="300025372"/>
    <s v="700214765"/>
    <s v="502506"/>
    <s v="A"/>
    <d v="2011-06-04T00:00:00"/>
    <d v="2011-07-06T00:00:00"/>
    <x v="6"/>
    <n v="38838"/>
    <n v="194.19"/>
    <n v="214333.71"/>
    <x v="6"/>
    <m/>
    <s v="Enersource Hydro Mississauga 0035097011"/>
    <x v="8"/>
  </r>
  <r>
    <s v="PBS"/>
    <s v="EWMP LDC"/>
    <s v="Aggregate"/>
    <n v="201107"/>
    <x v="1"/>
    <s v="0035097011"/>
    <s v="00350-97011"/>
    <s v="68435494"/>
    <s v="300025372"/>
    <s v="700214765"/>
    <s v="502506"/>
    <s v="A"/>
    <d v="2011-06-04T00:00:00"/>
    <d v="2011-07-06T00:00:00"/>
    <x v="4"/>
    <n v="39192"/>
    <n v="83870.880000000005"/>
    <n v="214333.71"/>
    <x v="4"/>
    <m/>
    <s v="Enersource Hydro Mississauga 0035097011"/>
    <x v="8"/>
  </r>
  <r>
    <s v="PBS"/>
    <s v="EWMP LDC"/>
    <s v="Aggregate"/>
    <n v="201107"/>
    <x v="1"/>
    <s v="0035097011"/>
    <s v="00350-97011"/>
    <s v="68435494"/>
    <s v="300025372"/>
    <s v="700214765"/>
    <s v="502506"/>
    <s v="A"/>
    <d v="2011-06-04T00:00:00"/>
    <d v="2011-07-06T00:00:00"/>
    <x v="5"/>
    <n v="39192"/>
    <n v="103858.8"/>
    <n v="214333.71"/>
    <x v="5"/>
    <m/>
    <s v="Enersource Hydro Mississauga 0035097011"/>
    <x v="8"/>
  </r>
  <r>
    <s v="PBS"/>
    <s v="EWMP LDC"/>
    <s v="Aggregate"/>
    <n v="201108"/>
    <x v="1"/>
    <s v="0035097011"/>
    <s v="00350-97011"/>
    <s v="68435494"/>
    <s v="300025372"/>
    <s v="700214765"/>
    <s v="505188"/>
    <s v="A"/>
    <d v="2011-07-06T00:00:00"/>
    <d v="2011-08-05T00:00:00"/>
    <x v="0"/>
    <n v="40907"/>
    <n v="27816.76"/>
    <n v="225790.82"/>
    <x v="0"/>
    <m/>
    <s v="Enersource Hydro Mississauga 0035097011"/>
    <x v="8"/>
  </r>
  <r>
    <s v="PBS"/>
    <s v="EWMP LDC"/>
    <s v="Aggregate"/>
    <n v="201108"/>
    <x v="1"/>
    <s v="0035097011"/>
    <s v="00350-97011"/>
    <s v="68435494"/>
    <s v="300025372"/>
    <s v="700214765"/>
    <s v="505188"/>
    <s v="A"/>
    <d v="2011-07-06T00:00:00"/>
    <d v="2011-08-05T00:00:00"/>
    <x v="6"/>
    <n v="40907"/>
    <n v="204.54"/>
    <n v="225790.82"/>
    <x v="6"/>
    <m/>
    <s v="Enersource Hydro Mississauga 0035097011"/>
    <x v="8"/>
  </r>
  <r>
    <s v="PBS"/>
    <s v="EWMP LDC"/>
    <s v="Aggregate"/>
    <n v="201108"/>
    <x v="1"/>
    <s v="0035097011"/>
    <s v="00350-97011"/>
    <s v="68435494"/>
    <s v="300025372"/>
    <s v="700214765"/>
    <s v="505188"/>
    <s v="A"/>
    <d v="2011-07-06T00:00:00"/>
    <d v="2011-08-05T00:00:00"/>
    <x v="4"/>
    <n v="41288"/>
    <n v="88356.32"/>
    <n v="225790.82"/>
    <x v="4"/>
    <m/>
    <s v="Enersource Hydro Mississauga 0035097011"/>
    <x v="8"/>
  </r>
  <r>
    <s v="PBS"/>
    <s v="EWMP LDC"/>
    <s v="Aggregate"/>
    <n v="201108"/>
    <x v="1"/>
    <s v="0035097011"/>
    <s v="00350-97011"/>
    <s v="68435494"/>
    <s v="300025372"/>
    <s v="700214765"/>
    <s v="505188"/>
    <s v="A"/>
    <d v="2011-07-06T00:00:00"/>
    <d v="2011-08-05T00:00:00"/>
    <x v="5"/>
    <n v="41288"/>
    <n v="109413.2"/>
    <n v="225790.82"/>
    <x v="5"/>
    <m/>
    <s v="Enersource Hydro Mississauga 0035097011"/>
    <x v="8"/>
  </r>
  <r>
    <s v="PBS"/>
    <s v="EWMP LDC"/>
    <s v="Aggregate"/>
    <n v="201109"/>
    <x v="1"/>
    <s v="0035097011"/>
    <s v="00350-97011"/>
    <s v="68435494"/>
    <s v="300025372"/>
    <s v="700214765"/>
    <s v="508813"/>
    <s v="A"/>
    <d v="2011-08-05T00:00:00"/>
    <d v="2011-09-03T00:00:00"/>
    <x v="0"/>
    <n v="54131"/>
    <n v="36809.08"/>
    <n v="294437.92"/>
    <x v="0"/>
    <m/>
    <s v="Enersource Hydro Mississauga 0035097011"/>
    <x v="8"/>
  </r>
  <r>
    <s v="PBS"/>
    <s v="EWMP LDC"/>
    <s v="Aggregate"/>
    <n v="201109"/>
    <x v="1"/>
    <s v="0035097011"/>
    <s v="00350-97011"/>
    <s v="68435494"/>
    <s v="300025372"/>
    <s v="700214765"/>
    <s v="508813"/>
    <s v="A"/>
    <d v="2011-08-05T00:00:00"/>
    <d v="2011-09-03T00:00:00"/>
    <x v="6"/>
    <n v="54131"/>
    <n v="270.66000000000003"/>
    <n v="294437.92"/>
    <x v="6"/>
    <m/>
    <s v="Enersource Hydro Mississauga 0035097011"/>
    <x v="8"/>
  </r>
  <r>
    <s v="PBS"/>
    <s v="EWMP LDC"/>
    <s v="Aggregate"/>
    <n v="201109"/>
    <x v="1"/>
    <s v="0035097011"/>
    <s v="00350-97011"/>
    <s v="68435494"/>
    <s v="300025372"/>
    <s v="700214765"/>
    <s v="508813"/>
    <s v="A"/>
    <d v="2011-08-05T00:00:00"/>
    <d v="2011-09-03T00:00:00"/>
    <x v="4"/>
    <n v="54682"/>
    <n v="117019.48"/>
    <n v="294437.92"/>
    <x v="4"/>
    <m/>
    <s v="Enersource Hydro Mississauga 0035097011"/>
    <x v="8"/>
  </r>
  <r>
    <s v="PBS"/>
    <s v="EWMP LDC"/>
    <s v="Aggregate"/>
    <n v="201109"/>
    <x v="1"/>
    <s v="0035097011"/>
    <s v="00350-97011"/>
    <s v="68435494"/>
    <s v="300025372"/>
    <s v="700214765"/>
    <s v="508813"/>
    <s v="A"/>
    <d v="2011-08-05T00:00:00"/>
    <d v="2011-09-03T00:00:00"/>
    <x v="5"/>
    <n v="52958"/>
    <n v="140338.70000000001"/>
    <n v="294437.92"/>
    <x v="5"/>
    <m/>
    <s v="Enersource Hydro Mississauga 0035097011"/>
    <x v="8"/>
  </r>
  <r>
    <s v="PBS"/>
    <s v="EWMP LDC"/>
    <s v="Aggregate"/>
    <n v="201110"/>
    <x v="1"/>
    <s v="0035097011"/>
    <s v="00350-97011"/>
    <s v="68435494"/>
    <s v="300025372"/>
    <s v="700214765"/>
    <s v="519794"/>
    <s v="A"/>
    <d v="2011-09-03T00:00:00"/>
    <d v="2011-10-05T00:00:00"/>
    <x v="0"/>
    <n v="62529"/>
    <n v="42519.72"/>
    <n v="341855.45"/>
    <x v="0"/>
    <m/>
    <s v="Enersource Hydro Mississauga 0035097011"/>
    <x v="8"/>
  </r>
  <r>
    <s v="PBS"/>
    <s v="EWMP LDC"/>
    <s v="Aggregate"/>
    <n v="201110"/>
    <x v="1"/>
    <s v="0035097011"/>
    <s v="00350-97011"/>
    <s v="68435494"/>
    <s v="300025372"/>
    <s v="700214765"/>
    <s v="519794"/>
    <s v="A"/>
    <d v="2011-09-03T00:00:00"/>
    <d v="2011-10-05T00:00:00"/>
    <x v="6"/>
    <n v="62529"/>
    <n v="312.64999999999998"/>
    <n v="341855.45"/>
    <x v="6"/>
    <m/>
    <s v="Enersource Hydro Mississauga 0035097011"/>
    <x v="8"/>
  </r>
  <r>
    <s v="PBS"/>
    <s v="EWMP LDC"/>
    <s v="Aggregate"/>
    <n v="201110"/>
    <x v="1"/>
    <s v="0035097011"/>
    <s v="00350-97011"/>
    <s v="68435494"/>
    <s v="300025372"/>
    <s v="700214765"/>
    <s v="519794"/>
    <s v="A"/>
    <d v="2011-09-03T00:00:00"/>
    <d v="2011-10-05T00:00:00"/>
    <x v="4"/>
    <n v="63242"/>
    <n v="135337.88"/>
    <n v="341855.45"/>
    <x v="4"/>
    <m/>
    <s v="Enersource Hydro Mississauga 0035097011"/>
    <x v="8"/>
  </r>
  <r>
    <s v="PBS"/>
    <s v="EWMP LDC"/>
    <s v="Aggregate"/>
    <n v="201110"/>
    <x v="1"/>
    <s v="0035097011"/>
    <s v="00350-97011"/>
    <s v="68435494"/>
    <s v="300025372"/>
    <s v="700214765"/>
    <s v="519794"/>
    <s v="A"/>
    <d v="2011-09-03T00:00:00"/>
    <d v="2011-10-05T00:00:00"/>
    <x v="5"/>
    <n v="61768"/>
    <n v="163685.20000000001"/>
    <n v="341855.45"/>
    <x v="5"/>
    <m/>
    <s v="Enersource Hydro Mississauga 0035097011"/>
    <x v="8"/>
  </r>
  <r>
    <s v="PBS"/>
    <s v="EWMP LDC"/>
    <s v="Aggregate"/>
    <n v="201111"/>
    <x v="1"/>
    <s v="0035097011"/>
    <s v="00350-97011"/>
    <s v="68435494"/>
    <s v="300025372"/>
    <s v="700214765"/>
    <s v="531201"/>
    <s v="A"/>
    <d v="2011-10-05T00:00:00"/>
    <d v="2011-11-04T00:00:00"/>
    <x v="0"/>
    <n v="49050"/>
    <n v="33354"/>
    <n v="270895.84999999998"/>
    <x v="0"/>
    <m/>
    <s v="Enersource Hydro Mississauga 0035097011"/>
    <x v="8"/>
  </r>
  <r>
    <s v="PBS"/>
    <s v="EWMP LDC"/>
    <s v="Aggregate"/>
    <n v="201111"/>
    <x v="1"/>
    <s v="0035097011"/>
    <s v="00350-97011"/>
    <s v="68435494"/>
    <s v="300025372"/>
    <s v="700214765"/>
    <s v="531201"/>
    <s v="A"/>
    <d v="2011-10-05T00:00:00"/>
    <d v="2011-11-04T00:00:00"/>
    <x v="6"/>
    <n v="49050"/>
    <n v="245.25"/>
    <n v="270895.84999999998"/>
    <x v="6"/>
    <m/>
    <s v="Enersource Hydro Mississauga 0035097011"/>
    <x v="8"/>
  </r>
  <r>
    <s v="PBS"/>
    <s v="EWMP LDC"/>
    <s v="Aggregate"/>
    <n v="201111"/>
    <x v="1"/>
    <s v="0035097011"/>
    <s v="00350-97011"/>
    <s v="68435494"/>
    <s v="300025372"/>
    <s v="700214765"/>
    <s v="531201"/>
    <s v="A"/>
    <d v="2011-10-05T00:00:00"/>
    <d v="2011-11-04T00:00:00"/>
    <x v="4"/>
    <n v="49540"/>
    <n v="106015.6"/>
    <n v="270895.84999999998"/>
    <x v="4"/>
    <m/>
    <s v="Enersource Hydro Mississauga 0035097011"/>
    <x v="8"/>
  </r>
  <r>
    <s v="PBS"/>
    <s v="EWMP LDC"/>
    <s v="Aggregate"/>
    <n v="201111"/>
    <x v="1"/>
    <s v="0035097011"/>
    <s v="00350-97011"/>
    <s v="68435494"/>
    <s v="300025372"/>
    <s v="700214765"/>
    <s v="531201"/>
    <s v="A"/>
    <d v="2011-10-05T00:00:00"/>
    <d v="2011-11-04T00:00:00"/>
    <x v="5"/>
    <n v="49540"/>
    <n v="131281"/>
    <n v="270895.84999999998"/>
    <x v="5"/>
    <m/>
    <s v="Enersource Hydro Mississauga 0035097011"/>
    <x v="8"/>
  </r>
  <r>
    <s v="PBS"/>
    <s v="EWMP LDC"/>
    <s v="Aggregate"/>
    <n v="201112"/>
    <x v="1"/>
    <s v="0035097011"/>
    <s v="00350-97011"/>
    <s v="68435494"/>
    <s v="300025372"/>
    <s v="700214765"/>
    <s v="542657"/>
    <s v="A"/>
    <d v="2011-11-04T00:00:00"/>
    <d v="2011-12-03T00:00:00"/>
    <x v="0"/>
    <n v="50907"/>
    <n v="34616.76"/>
    <n v="281249.74"/>
    <x v="0"/>
    <m/>
    <s v="Enersource Hydro Mississauga 0035097011"/>
    <x v="8"/>
  </r>
  <r>
    <s v="PBS"/>
    <s v="EWMP LDC"/>
    <s v="Aggregate"/>
    <n v="201112"/>
    <x v="1"/>
    <s v="0035097011"/>
    <s v="00350-97011"/>
    <s v="68435494"/>
    <s v="300025372"/>
    <s v="700214765"/>
    <s v="542657"/>
    <s v="A"/>
    <d v="2011-11-04T00:00:00"/>
    <d v="2011-12-03T00:00:00"/>
    <x v="6"/>
    <n v="50907"/>
    <n v="254.54"/>
    <n v="281249.74"/>
    <x v="6"/>
    <m/>
    <s v="Enersource Hydro Mississauga 0035097011"/>
    <x v="8"/>
  </r>
  <r>
    <s v="PBS"/>
    <s v="EWMP LDC"/>
    <s v="Aggregate"/>
    <n v="201112"/>
    <x v="1"/>
    <s v="0035097011"/>
    <s v="00350-97011"/>
    <s v="68435494"/>
    <s v="300025372"/>
    <s v="700214765"/>
    <s v="542657"/>
    <s v="A"/>
    <d v="2011-11-04T00:00:00"/>
    <d v="2011-12-03T00:00:00"/>
    <x v="4"/>
    <n v="51436"/>
    <n v="110073.04"/>
    <n v="281249.74"/>
    <x v="4"/>
    <m/>
    <s v="Enersource Hydro Mississauga 0035097011"/>
    <x v="8"/>
  </r>
  <r>
    <s v="PBS"/>
    <s v="EWMP LDC"/>
    <s v="Aggregate"/>
    <n v="201112"/>
    <x v="1"/>
    <s v="0035097011"/>
    <s v="00350-97011"/>
    <s v="68435494"/>
    <s v="300025372"/>
    <s v="700214765"/>
    <s v="542657"/>
    <s v="A"/>
    <d v="2011-11-04T00:00:00"/>
    <d v="2011-12-03T00:00:00"/>
    <x v="5"/>
    <n v="51436"/>
    <n v="136305.4"/>
    <n v="281249.74"/>
    <x v="5"/>
    <m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0"/>
    <n v="38253"/>
    <n v="22186.74"/>
    <n v="210623.27"/>
    <x v="0"/>
    <n v="0.85294099999999995"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0"/>
    <n v="38253"/>
    <n v="3757.8"/>
    <n v="210623.27"/>
    <x v="0"/>
    <n v="0.147059"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6"/>
    <n v="38253"/>
    <n v="163.13999999999999"/>
    <n v="210623.27"/>
    <x v="6"/>
    <n v="0.85294099999999995"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4"/>
    <n v="38521"/>
    <n v="82434.94"/>
    <n v="210623.27"/>
    <x v="4"/>
    <m/>
    <s v="Enersource Hydro Mississauga 0035097011"/>
    <x v="8"/>
  </r>
  <r>
    <s v="PBS"/>
    <s v="EWMP LDC"/>
    <s v="Aggregate"/>
    <n v="201201"/>
    <x v="2"/>
    <s v="0035097011"/>
    <s v="00350-97011"/>
    <s v="68435494"/>
    <s v="300025372"/>
    <s v="700214765"/>
    <s v="555186"/>
    <s v="A"/>
    <d v="2011-12-03T00:00:00"/>
    <d v="2012-01-06T00:00:00"/>
    <x v="5"/>
    <n v="38521"/>
    <n v="102080.65"/>
    <n v="210623.27"/>
    <x v="5"/>
    <m/>
    <s v="Enersource Hydro Mississauga 0035097011"/>
    <x v="8"/>
  </r>
  <r>
    <s v="PBS"/>
    <s v="EWMP LDC"/>
    <s v="Aggregate"/>
    <n v="201202"/>
    <x v="2"/>
    <s v="0035097011"/>
    <s v="00350-97011"/>
    <s v="68435494"/>
    <s v="300025372"/>
    <s v="700214765"/>
    <s v="567897"/>
    <s v="A"/>
    <d v="2012-01-06T00:00:00"/>
    <d v="2012-02-04T00:00:00"/>
    <x v="0"/>
    <n v="52843"/>
    <n v="35299.120000000003"/>
    <n v="290510.32"/>
    <x v="0"/>
    <m/>
    <s v="Enersource Hydro Mississauga 0035097011"/>
    <x v="8"/>
  </r>
  <r>
    <s v="PBS"/>
    <s v="EWMP LDC"/>
    <s v="Aggregate"/>
    <n v="201202"/>
    <x v="2"/>
    <s v="0035097011"/>
    <s v="00350-97011"/>
    <s v="68435494"/>
    <s v="300025372"/>
    <s v="700214765"/>
    <s v="567897"/>
    <s v="A"/>
    <d v="2012-01-06T00:00:00"/>
    <d v="2012-02-04T00:00:00"/>
    <x v="4"/>
    <n v="53280"/>
    <n v="114019.2"/>
    <n v="290510.32"/>
    <x v="4"/>
    <m/>
    <s v="Enersource Hydro Mississauga 0035097011"/>
    <x v="8"/>
  </r>
  <r>
    <s v="PBS"/>
    <s v="EWMP LDC"/>
    <s v="Aggregate"/>
    <n v="201202"/>
    <x v="2"/>
    <s v="0035097011"/>
    <s v="00350-97011"/>
    <s v="68435494"/>
    <s v="300025372"/>
    <s v="700214765"/>
    <s v="567897"/>
    <s v="A"/>
    <d v="2012-01-06T00:00:00"/>
    <d v="2012-02-04T00:00:00"/>
    <x v="5"/>
    <n v="53280"/>
    <n v="141192"/>
    <n v="290510.32"/>
    <x v="5"/>
    <m/>
    <s v="Enersource Hydro Mississauga 0035097011"/>
    <x v="8"/>
  </r>
  <r>
    <s v="PBS"/>
    <s v="EWMP LDC"/>
    <s v="Aggregate"/>
    <n v="201203"/>
    <x v="2"/>
    <s v="0035097011"/>
    <s v="00350-97011"/>
    <s v="68435494"/>
    <s v="300025372"/>
    <s v="700214765"/>
    <s v="581483"/>
    <s v="A"/>
    <d v="2012-02-04T00:00:00"/>
    <d v="2012-03-06T00:00:00"/>
    <x v="0"/>
    <n v="48594"/>
    <n v="32460.79"/>
    <n v="267204.32"/>
    <x v="0"/>
    <m/>
    <s v="Enersource Hydro Mississauga 0035097011"/>
    <x v="8"/>
  </r>
  <r>
    <s v="PBS"/>
    <s v="EWMP LDC"/>
    <s v="Aggregate"/>
    <n v="201203"/>
    <x v="2"/>
    <s v="0035097011"/>
    <s v="00350-97011"/>
    <s v="68435494"/>
    <s v="300025372"/>
    <s v="700214765"/>
    <s v="581483"/>
    <s v="A"/>
    <d v="2012-02-04T00:00:00"/>
    <d v="2012-03-06T00:00:00"/>
    <x v="4"/>
    <n v="49007"/>
    <n v="104874.98"/>
    <n v="267204.32"/>
    <x v="4"/>
    <m/>
    <s v="Enersource Hydro Mississauga 0035097011"/>
    <x v="8"/>
  </r>
  <r>
    <s v="PBS"/>
    <s v="EWMP LDC"/>
    <s v="Aggregate"/>
    <n v="201203"/>
    <x v="2"/>
    <s v="0035097011"/>
    <s v="00350-97011"/>
    <s v="68435494"/>
    <s v="300025372"/>
    <s v="700214765"/>
    <s v="581483"/>
    <s v="A"/>
    <d v="2012-02-04T00:00:00"/>
    <d v="2012-03-06T00:00:00"/>
    <x v="5"/>
    <n v="49007"/>
    <n v="129868.55"/>
    <n v="267204.32"/>
    <x v="5"/>
    <m/>
    <s v="Enersource Hydro Mississauga 0035097011"/>
    <x v="8"/>
  </r>
  <r>
    <s v="PBS"/>
    <s v="EWMP LDC"/>
    <s v="Aggregate"/>
    <n v="201204"/>
    <x v="2"/>
    <s v="0035097011"/>
    <s v="00350-97011"/>
    <s v="68435494"/>
    <s v="300025372"/>
    <s v="700214765"/>
    <s v="598755"/>
    <s v="A"/>
    <d v="2012-03-06T00:00:00"/>
    <d v="2012-04-04T00:00:00"/>
    <x v="0"/>
    <n v="44067"/>
    <n v="29436.76"/>
    <n v="241954.69"/>
    <x v="0"/>
    <m/>
    <s v="Enersource Hydro Mississauga 0035097011"/>
    <x v="8"/>
  </r>
  <r>
    <s v="PBS"/>
    <s v="EWMP LDC"/>
    <s v="Aggregate"/>
    <n v="201204"/>
    <x v="2"/>
    <s v="0035097011"/>
    <s v="00350-97011"/>
    <s v="68435494"/>
    <s v="300025372"/>
    <s v="700214765"/>
    <s v="598755"/>
    <s v="A"/>
    <d v="2012-03-06T00:00:00"/>
    <d v="2012-04-04T00:00:00"/>
    <x v="4"/>
    <n v="44367"/>
    <n v="94945.38"/>
    <n v="241954.69"/>
    <x v="4"/>
    <m/>
    <s v="Enersource Hydro Mississauga 0035097011"/>
    <x v="8"/>
  </r>
  <r>
    <s v="PBS"/>
    <s v="EWMP LDC"/>
    <s v="Aggregate"/>
    <n v="201204"/>
    <x v="2"/>
    <s v="0035097011"/>
    <s v="00350-97011"/>
    <s v="68435494"/>
    <s v="300025372"/>
    <s v="700214765"/>
    <s v="598755"/>
    <s v="A"/>
    <d v="2012-03-06T00:00:00"/>
    <d v="2012-04-04T00:00:00"/>
    <x v="5"/>
    <n v="44367"/>
    <n v="117572.55"/>
    <n v="241954.69"/>
    <x v="5"/>
    <m/>
    <s v="Enersource Hydro Mississauga 0035097011"/>
    <x v="8"/>
  </r>
  <r>
    <s v="PBS"/>
    <s v="EWMP LDC"/>
    <s v="Aggregate"/>
    <n v="201205"/>
    <x v="2"/>
    <s v="0035097011"/>
    <s v="00350-97011"/>
    <s v="68435494"/>
    <s v="300025372"/>
    <s v="700214765"/>
    <s v="608877"/>
    <s v="A"/>
    <d v="2012-04-04T00:00:00"/>
    <d v="2012-05-05T00:00:00"/>
    <x v="0"/>
    <n v="55784"/>
    <n v="37263.71"/>
    <n v="306667.68"/>
    <x v="0"/>
    <m/>
    <s v="Enersource Hydro Mississauga 0035097011"/>
    <x v="8"/>
  </r>
  <r>
    <s v="PBS"/>
    <s v="EWMP LDC"/>
    <s v="Aggregate"/>
    <n v="201205"/>
    <x v="2"/>
    <s v="0035097011"/>
    <s v="00350-97011"/>
    <s v="68435494"/>
    <s v="300025372"/>
    <s v="700214765"/>
    <s v="608877"/>
    <s v="A"/>
    <d v="2012-04-04T00:00:00"/>
    <d v="2012-05-05T00:00:00"/>
    <x v="4"/>
    <n v="56243"/>
    <n v="120360.02"/>
    <n v="306667.68"/>
    <x v="4"/>
    <m/>
    <s v="Enersource Hydro Mississauga 0035097011"/>
    <x v="8"/>
  </r>
  <r>
    <s v="PBS"/>
    <s v="EWMP LDC"/>
    <s v="Aggregate"/>
    <n v="201205"/>
    <x v="2"/>
    <s v="0035097011"/>
    <s v="00350-97011"/>
    <s v="68435494"/>
    <s v="300025372"/>
    <s v="700214765"/>
    <s v="608877"/>
    <s v="A"/>
    <d v="2012-04-04T00:00:00"/>
    <d v="2012-05-05T00:00:00"/>
    <x v="5"/>
    <n v="56243"/>
    <n v="149043.95000000001"/>
    <n v="306667.68"/>
    <x v="5"/>
    <m/>
    <s v="Enersource Hydro Mississauga 0035097011"/>
    <x v="8"/>
  </r>
  <r>
    <s v="PBS"/>
    <s v="EWMP LDC"/>
    <s v="Aggregate"/>
    <n v="201206"/>
    <x v="2"/>
    <s v="0035097011"/>
    <s v="00350-97011"/>
    <s v="68435494"/>
    <s v="300025372"/>
    <s v="700214765"/>
    <s v="623068"/>
    <s v="A"/>
    <d v="2012-05-05T00:00:00"/>
    <d v="2012-06-05T00:00:00"/>
    <x v="0"/>
    <n v="58688"/>
    <n v="39203.58"/>
    <n v="322680.57"/>
    <x v="0"/>
    <m/>
    <s v="Enersource Hydro Mississauga 0035097011"/>
    <x v="8"/>
  </r>
  <r>
    <s v="PBS"/>
    <s v="EWMP LDC"/>
    <s v="Aggregate"/>
    <n v="201206"/>
    <x v="2"/>
    <s v="0035097011"/>
    <s v="00350-97011"/>
    <s v="68435494"/>
    <s v="300025372"/>
    <s v="700214765"/>
    <s v="623068"/>
    <s v="A"/>
    <d v="2012-05-05T00:00:00"/>
    <d v="2012-06-05T00:00:00"/>
    <x v="4"/>
    <n v="59181"/>
    <n v="126647.34"/>
    <n v="322680.57"/>
    <x v="4"/>
    <m/>
    <s v="Enersource Hydro Mississauga 0035097011"/>
    <x v="8"/>
  </r>
  <r>
    <s v="PBS"/>
    <s v="EWMP LDC"/>
    <s v="Aggregate"/>
    <n v="201206"/>
    <x v="2"/>
    <s v="0035097011"/>
    <s v="00350-97011"/>
    <s v="68435494"/>
    <s v="300025372"/>
    <s v="700214765"/>
    <s v="623068"/>
    <s v="A"/>
    <d v="2012-05-05T00:00:00"/>
    <d v="2012-06-05T00:00:00"/>
    <x v="5"/>
    <n v="59181"/>
    <n v="156829.65"/>
    <n v="322680.57"/>
    <x v="5"/>
    <m/>
    <s v="Enersource Hydro Mississauga 0035097011"/>
    <x v="8"/>
  </r>
  <r>
    <s v="PBS"/>
    <s v="EWMP LDC"/>
    <s v="Aggregate"/>
    <n v="201207"/>
    <x v="2"/>
    <s v="0035097011"/>
    <s v="00350-97011"/>
    <s v="68435494"/>
    <s v="300025372"/>
    <s v="700214765"/>
    <s v="637999"/>
    <s v="A"/>
    <d v="2012-06-05T00:00:00"/>
    <d v="2012-07-05T00:00:00"/>
    <x v="0"/>
    <n v="55556"/>
    <n v="37111.410000000003"/>
    <n v="301537.25"/>
    <x v="0"/>
    <m/>
    <s v="Enersource Hydro Mississauga 0035097011"/>
    <x v="8"/>
  </r>
  <r>
    <s v="PBS"/>
    <s v="EWMP LDC"/>
    <s v="Aggregate"/>
    <n v="201207"/>
    <x v="2"/>
    <s v="0035097011"/>
    <s v="00350-97011"/>
    <s v="68435494"/>
    <s v="300025372"/>
    <s v="700214765"/>
    <s v="637999"/>
    <s v="A"/>
    <d v="2012-06-05T00:00:00"/>
    <d v="2012-07-05T00:00:00"/>
    <x v="4"/>
    <n v="55986"/>
    <n v="119810.04"/>
    <n v="301537.25"/>
    <x v="4"/>
    <m/>
    <s v="Enersource Hydro Mississauga 0035097011"/>
    <x v="8"/>
  </r>
  <r>
    <s v="PBS"/>
    <s v="EWMP LDC"/>
    <s v="Aggregate"/>
    <n v="201207"/>
    <x v="2"/>
    <s v="0035097011"/>
    <s v="00350-97011"/>
    <s v="68435494"/>
    <s v="300025372"/>
    <s v="700214765"/>
    <s v="637999"/>
    <s v="A"/>
    <d v="2012-06-05T00:00:00"/>
    <d v="2012-07-05T00:00:00"/>
    <x v="5"/>
    <n v="54572"/>
    <n v="144615.79999999999"/>
    <n v="301537.25"/>
    <x v="5"/>
    <m/>
    <s v="Enersource Hydro Mississauga 0035097011"/>
    <x v="8"/>
  </r>
  <r>
    <s v="PBS"/>
    <s v="EWMP LDC"/>
    <s v="Aggregate"/>
    <n v="201208"/>
    <x v="2"/>
    <s v="0035097011"/>
    <s v="00350-97011"/>
    <s v="68435494"/>
    <s v="300025372"/>
    <s v="700214765"/>
    <s v="652982"/>
    <s v="A"/>
    <d v="2012-07-05T00:00:00"/>
    <d v="2012-08-03T00:00:00"/>
    <x v="0"/>
    <n v="57596"/>
    <n v="38474.129999999997"/>
    <n v="316562.37"/>
    <x v="0"/>
    <m/>
    <s v="Enersource Hydro Mississauga 0035097011"/>
    <x v="8"/>
  </r>
  <r>
    <s v="PBS"/>
    <s v="EWMP LDC"/>
    <s v="Aggregate"/>
    <n v="201208"/>
    <x v="2"/>
    <s v="0035097011"/>
    <s v="00350-97011"/>
    <s v="68435494"/>
    <s v="300025372"/>
    <s v="700214765"/>
    <s v="652982"/>
    <s v="A"/>
    <d v="2012-07-05T00:00:00"/>
    <d v="2012-08-03T00:00:00"/>
    <x v="4"/>
    <n v="58056"/>
    <n v="124239.84"/>
    <n v="316562.37"/>
    <x v="4"/>
    <m/>
    <s v="Enersource Hydro Mississauga 0035097011"/>
    <x v="8"/>
  </r>
  <r>
    <s v="PBS"/>
    <s v="EWMP LDC"/>
    <s v="Aggregate"/>
    <n v="201208"/>
    <x v="2"/>
    <s v="0035097011"/>
    <s v="00350-97011"/>
    <s v="68435494"/>
    <s v="300025372"/>
    <s v="700214765"/>
    <s v="652982"/>
    <s v="A"/>
    <d v="2012-07-05T00:00:00"/>
    <d v="2012-08-03T00:00:00"/>
    <x v="5"/>
    <n v="58056"/>
    <n v="153848.4"/>
    <n v="316562.37"/>
    <x v="5"/>
    <m/>
    <s v="Enersource Hydro Mississauga 0035097011"/>
    <x v="8"/>
  </r>
  <r>
    <s v="PBS"/>
    <s v="EWMP LDC"/>
    <s v="Aggregate"/>
    <n v="201209"/>
    <x v="2"/>
    <s v="0035097011"/>
    <s v="00350-97011"/>
    <s v="68435494"/>
    <s v="300025372"/>
    <s v="700214765"/>
    <s v="668205"/>
    <s v="A"/>
    <d v="2012-08-03T00:00:00"/>
    <d v="2012-09-05T00:00:00"/>
    <x v="0"/>
    <n v="50681"/>
    <n v="33854.910000000003"/>
    <n v="278542.48"/>
    <x v="0"/>
    <m/>
    <s v="Enersource Hydro Mississauga 0035097011"/>
    <x v="8"/>
  </r>
  <r>
    <s v="PBS"/>
    <s v="EWMP LDC"/>
    <s v="Aggregate"/>
    <n v="201209"/>
    <x v="2"/>
    <s v="0035097011"/>
    <s v="00350-97011"/>
    <s v="68435494"/>
    <s v="300025372"/>
    <s v="700214765"/>
    <s v="668205"/>
    <s v="A"/>
    <d v="2012-08-03T00:00:00"/>
    <d v="2012-09-05T00:00:00"/>
    <x v="4"/>
    <n v="51083"/>
    <n v="109317.62"/>
    <n v="278542.48"/>
    <x v="4"/>
    <m/>
    <s v="Enersource Hydro Mississauga 0035097011"/>
    <x v="8"/>
  </r>
  <r>
    <s v="PBS"/>
    <s v="EWMP LDC"/>
    <s v="Aggregate"/>
    <n v="201209"/>
    <x v="2"/>
    <s v="0035097011"/>
    <s v="00350-97011"/>
    <s v="68435494"/>
    <s v="300025372"/>
    <s v="700214765"/>
    <s v="668205"/>
    <s v="A"/>
    <d v="2012-08-03T00:00:00"/>
    <d v="2012-09-05T00:00:00"/>
    <x v="5"/>
    <n v="51083"/>
    <n v="135369.95000000001"/>
    <n v="278542.48"/>
    <x v="5"/>
    <m/>
    <s v="Enersource Hydro Mississauga 0035097011"/>
    <x v="8"/>
  </r>
  <r>
    <s v="PBS"/>
    <s v="EWMP LDC"/>
    <s v="Aggregate"/>
    <n v="201210"/>
    <x v="2"/>
    <s v="0035097011"/>
    <s v="00350-97011"/>
    <s v="68435494"/>
    <s v="300025372"/>
    <s v="700214765"/>
    <s v="683776"/>
    <s v="A"/>
    <d v="2012-09-05T00:00:00"/>
    <d v="2012-10-04T00:00:00"/>
    <x v="0"/>
    <n v="50684"/>
    <n v="33856.910000000003"/>
    <n v="278544.48"/>
    <x v="0"/>
    <m/>
    <s v="Enersource Hydro Mississauga 0035097011"/>
    <x v="8"/>
  </r>
  <r>
    <s v="PBS"/>
    <s v="EWMP LDC"/>
    <s v="Aggregate"/>
    <n v="201210"/>
    <x v="2"/>
    <s v="0035097011"/>
    <s v="00350-97011"/>
    <s v="68435494"/>
    <s v="300025372"/>
    <s v="700214765"/>
    <s v="683776"/>
    <s v="A"/>
    <d v="2012-09-05T00:00:00"/>
    <d v="2012-10-04T00:00:00"/>
    <x v="4"/>
    <n v="51083"/>
    <n v="109317.62"/>
    <n v="278544.48"/>
    <x v="4"/>
    <m/>
    <s v="Enersource Hydro Mississauga 0035097011"/>
    <x v="8"/>
  </r>
  <r>
    <s v="PBS"/>
    <s v="EWMP LDC"/>
    <s v="Aggregate"/>
    <n v="201210"/>
    <x v="2"/>
    <s v="0035097011"/>
    <s v="00350-97011"/>
    <s v="68435494"/>
    <s v="300025372"/>
    <s v="700214765"/>
    <s v="683776"/>
    <s v="A"/>
    <d v="2012-09-05T00:00:00"/>
    <d v="2012-10-04T00:00:00"/>
    <x v="5"/>
    <n v="51083"/>
    <n v="135369.95000000001"/>
    <n v="278544.48"/>
    <x v="5"/>
    <m/>
    <s v="Enersource Hydro Mississauga 0035097011"/>
    <x v="8"/>
  </r>
  <r>
    <s v="PBS"/>
    <s v="EWMP LDC"/>
    <s v="Aggregate"/>
    <n v="201211"/>
    <x v="2"/>
    <s v="0035097011"/>
    <s v="00350-97011"/>
    <s v="68435494"/>
    <s v="300025372"/>
    <s v="700214765"/>
    <s v="700241"/>
    <s v="A"/>
    <d v="2012-10-04T00:00:00"/>
    <d v="2012-11-03T00:00:00"/>
    <x v="0"/>
    <n v="50617"/>
    <n v="33812.160000000003"/>
    <n v="278135.69"/>
    <x v="0"/>
    <m/>
    <s v="Enersource Hydro Mississauga 0035097011"/>
    <x v="8"/>
  </r>
  <r>
    <s v="PBS"/>
    <s v="EWMP LDC"/>
    <s v="Aggregate"/>
    <n v="201211"/>
    <x v="2"/>
    <s v="0035097011"/>
    <s v="00350-97011"/>
    <s v="68435494"/>
    <s v="300025372"/>
    <s v="700214765"/>
    <s v="700241"/>
    <s v="A"/>
    <d v="2012-10-04T00:00:00"/>
    <d v="2012-11-03T00:00:00"/>
    <x v="4"/>
    <n v="51007"/>
    <n v="109154.98"/>
    <n v="278135.69"/>
    <x v="4"/>
    <m/>
    <s v="Enersource Hydro Mississauga 0035097011"/>
    <x v="8"/>
  </r>
  <r>
    <s v="PBS"/>
    <s v="EWMP LDC"/>
    <s v="Aggregate"/>
    <n v="201211"/>
    <x v="2"/>
    <s v="0035097011"/>
    <s v="00350-97011"/>
    <s v="68435494"/>
    <s v="300025372"/>
    <s v="700214765"/>
    <s v="700241"/>
    <s v="A"/>
    <d v="2012-10-04T00:00:00"/>
    <d v="2012-11-03T00:00:00"/>
    <x v="5"/>
    <n v="51007"/>
    <n v="135168.54999999999"/>
    <n v="278135.69"/>
    <x v="5"/>
    <m/>
    <s v="Enersource Hydro Mississauga 0035097011"/>
    <x v="8"/>
  </r>
  <r>
    <s v="PBS"/>
    <s v="EWMP LDC"/>
    <s v="Aggregate"/>
    <n v="201212"/>
    <x v="2"/>
    <s v="0035097011"/>
    <s v="00350-97011"/>
    <s v="68435494"/>
    <s v="300025372"/>
    <s v="700214765"/>
    <s v="714856"/>
    <s v="A"/>
    <d v="2012-11-03T00:00:00"/>
    <d v="2012-12-04T00:00:00"/>
    <x v="0"/>
    <n v="51208"/>
    <n v="34206.94"/>
    <n v="281423.63"/>
    <x v="0"/>
    <m/>
    <s v="Enersource Hydro Mississauga 0035097011"/>
    <x v="8"/>
  </r>
  <r>
    <s v="PBS"/>
    <s v="EWMP LDC"/>
    <s v="Aggregate"/>
    <n v="201212"/>
    <x v="2"/>
    <s v="0035097011"/>
    <s v="00350-97011"/>
    <s v="68435494"/>
    <s v="300025372"/>
    <s v="700214765"/>
    <s v="714856"/>
    <s v="A"/>
    <d v="2012-11-03T00:00:00"/>
    <d v="2012-12-04T00:00:00"/>
    <x v="4"/>
    <n v="51611"/>
    <n v="110447.54"/>
    <n v="281423.63"/>
    <x v="4"/>
    <m/>
    <s v="Enersource Hydro Mississauga 0035097011"/>
    <x v="8"/>
  </r>
  <r>
    <s v="PBS"/>
    <s v="EWMP LDC"/>
    <s v="Aggregate"/>
    <n v="201212"/>
    <x v="2"/>
    <s v="0035097011"/>
    <s v="00350-97011"/>
    <s v="68435494"/>
    <s v="300025372"/>
    <s v="700214765"/>
    <s v="714856"/>
    <s v="A"/>
    <d v="2012-11-03T00:00:00"/>
    <d v="2012-12-04T00:00:00"/>
    <x v="5"/>
    <n v="51611"/>
    <n v="136769.15"/>
    <n v="281423.63"/>
    <x v="5"/>
    <m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0"/>
    <n v="48228"/>
    <n v="28189.27"/>
    <n v="271177.09000000003"/>
    <x v="0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0"/>
    <n v="48228"/>
    <n v="4069.24"/>
    <n v="271177.09000000003"/>
    <x v="0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7"/>
    <n v="48228"/>
    <n v="0"/>
    <n v="271177.09000000003"/>
    <x v="1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7"/>
    <n v="48228"/>
    <n v="60.29"/>
    <n v="271177.09000000003"/>
    <x v="1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8"/>
    <n v="48228"/>
    <n v="0"/>
    <n v="271177.09000000003"/>
    <x v="7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8"/>
    <n v="48228"/>
    <n v="48.23"/>
    <n v="271177.09000000003"/>
    <x v="7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9"/>
    <n v="48228"/>
    <n v="0"/>
    <n v="271177.09000000003"/>
    <x v="8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9"/>
    <n v="48228"/>
    <n v="-6.03"/>
    <n v="271177.09000000003"/>
    <x v="8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10"/>
    <n v="48228"/>
    <n v="0"/>
    <n v="271177.09000000003"/>
    <x v="6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10"/>
    <n v="48228"/>
    <n v="1657.84"/>
    <n v="271177.09000000003"/>
    <x v="6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4"/>
    <n v="48598"/>
    <n v="90999.76"/>
    <n v="271177.09000000003"/>
    <x v="4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4"/>
    <n v="48598"/>
    <n v="14154.17"/>
    <n v="271177.09000000003"/>
    <x v="4"/>
    <n v="0.12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5"/>
    <n v="48598"/>
    <n v="112686.61"/>
    <n v="271177.09000000003"/>
    <x v="5"/>
    <n v="0.875"/>
    <s v="Enersource Hydro Mississauga 0035097011"/>
    <x v="8"/>
  </r>
  <r>
    <s v="PBS"/>
    <s v="EWMP LDC"/>
    <s v="Aggregate"/>
    <n v="201301"/>
    <x v="3"/>
    <s v="0035097011"/>
    <s v="00350-97011"/>
    <s v="68435494"/>
    <s v="300025372"/>
    <s v="700214765"/>
    <s v="732800"/>
    <s v="A"/>
    <d v="2012-12-04T00:00:00"/>
    <d v="2013-01-05T00:00:00"/>
    <x v="5"/>
    <n v="48598"/>
    <n v="19317.71"/>
    <n v="271177.09000000003"/>
    <x v="5"/>
    <n v="0.125"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0"/>
    <n v="45910"/>
    <n v="30989.25"/>
    <n v="299243.49"/>
    <x v="0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7"/>
    <n v="45910"/>
    <n v="459.1"/>
    <n v="299243.49"/>
    <x v="1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8"/>
    <n v="45910"/>
    <n v="367.28"/>
    <n v="299243.49"/>
    <x v="7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9"/>
    <n v="45910"/>
    <n v="-45.91"/>
    <n v="299243.49"/>
    <x v="8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10"/>
    <n v="45910"/>
    <n v="12625.25"/>
    <n v="299243.49"/>
    <x v="6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4"/>
    <n v="46252"/>
    <n v="107767.16"/>
    <n v="299243.49"/>
    <x v="4"/>
    <m/>
    <s v="Enersource Hydro Mississauga 0035097011"/>
    <x v="8"/>
  </r>
  <r>
    <s v="PBS"/>
    <s v="EWMP LDC"/>
    <s v="Aggregate"/>
    <n v="201302"/>
    <x v="3"/>
    <s v="0035097011"/>
    <s v="00350-97011"/>
    <s v="68435494"/>
    <s v="300025372"/>
    <s v="700214765"/>
    <s v="748788"/>
    <s v="A"/>
    <d v="2013-01-05T00:00:00"/>
    <d v="2013-02-05T00:00:00"/>
    <x v="5"/>
    <n v="46252"/>
    <n v="147081.35999999999"/>
    <n v="299243.49"/>
    <x v="5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0"/>
    <n v="43510"/>
    <n v="29369.25"/>
    <n v="283549.92"/>
    <x v="0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7"/>
    <n v="43510"/>
    <n v="435.1"/>
    <n v="283549.92"/>
    <x v="1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8"/>
    <n v="43510"/>
    <n v="348.08"/>
    <n v="283549.92"/>
    <x v="7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9"/>
    <n v="43510"/>
    <n v="-43.51"/>
    <n v="283549.92"/>
    <x v="8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10"/>
    <n v="43510"/>
    <n v="11965.25"/>
    <n v="283549.92"/>
    <x v="6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4"/>
    <n v="43825"/>
    <n v="102112.25"/>
    <n v="283549.92"/>
    <x v="4"/>
    <m/>
    <s v="Enersource Hydro Mississauga 0035097011"/>
    <x v="8"/>
  </r>
  <r>
    <s v="PBS"/>
    <s v="EWMP LDC"/>
    <s v="Aggregate"/>
    <n v="201303"/>
    <x v="3"/>
    <s v="0035097011"/>
    <s v="00350-97011"/>
    <s v="68435494"/>
    <s v="300025372"/>
    <s v="700214765"/>
    <s v="764684"/>
    <s v="A"/>
    <d v="2013-02-05T00:00:00"/>
    <d v="2013-03-06T00:00:00"/>
    <x v="5"/>
    <n v="43825"/>
    <n v="139363.5"/>
    <n v="283549.92"/>
    <x v="5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0"/>
    <n v="46499"/>
    <n v="31386.83"/>
    <n v="303036.40999999997"/>
    <x v="0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7"/>
    <n v="46499"/>
    <n v="464.99"/>
    <n v="303036.40999999997"/>
    <x v="1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8"/>
    <n v="46499"/>
    <n v="371.99"/>
    <n v="303036.40999999997"/>
    <x v="7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9"/>
    <n v="46499"/>
    <n v="-46.5"/>
    <n v="303036.40999999997"/>
    <x v="8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10"/>
    <n v="46499"/>
    <n v="12787.23"/>
    <n v="303036.40999999997"/>
    <x v="6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4"/>
    <n v="46837"/>
    <n v="109130.21"/>
    <n v="303036.40999999997"/>
    <x v="4"/>
    <m/>
    <s v="Enersource Hydro Mississauga 0035097011"/>
    <x v="8"/>
  </r>
  <r>
    <s v="PBS"/>
    <s v="EWMP LDC"/>
    <s v="Aggregate"/>
    <n v="201304"/>
    <x v="3"/>
    <s v="0035097011"/>
    <s v="00350-97011"/>
    <s v="68435494"/>
    <s v="300025372"/>
    <s v="700214765"/>
    <s v="782008"/>
    <s v="A"/>
    <d v="2013-03-06T00:00:00"/>
    <d v="2013-04-06T00:00:00"/>
    <x v="5"/>
    <n v="46837"/>
    <n v="148941.66"/>
    <n v="303036.40999999997"/>
    <x v="5"/>
    <m/>
    <s v="Enersource Hydro Mississauga 0035097011"/>
    <x v="8"/>
  </r>
  <r>
    <s v="PBS"/>
    <s v="EWMP LDC"/>
    <s v="Subordinate"/>
    <n v="201001"/>
    <x v="0"/>
    <s v="0035449006"/>
    <s v="00354-49006"/>
    <s v="92416754"/>
    <s v="300068134"/>
    <s v="700029416"/>
    <s v="373314"/>
    <s v="A"/>
    <d v="2009-12-01T00:00:00"/>
    <d v="2009-12-31T00:00:00"/>
    <x v="11"/>
    <m/>
    <n v="118.27"/>
    <n v="118.27"/>
    <x v="9"/>
    <m/>
    <s v="E.L.K. Energy Inc. 0035449006"/>
    <x v="9"/>
  </r>
  <r>
    <s v="PBS"/>
    <s v="EWMP LDC"/>
    <s v="Subordinate"/>
    <n v="201002"/>
    <x v="0"/>
    <s v="0035449006"/>
    <s v="00354-49006"/>
    <s v="92416754"/>
    <s v="300068134"/>
    <s v="700029416"/>
    <s v="377944"/>
    <s v="A"/>
    <d v="2009-12-31T00:00:00"/>
    <d v="2010-01-30T00:00:00"/>
    <x v="11"/>
    <m/>
    <n v="118.27"/>
    <n v="118.27"/>
    <x v="9"/>
    <m/>
    <s v="E.L.K. Energy Inc. 0035449006"/>
    <x v="9"/>
  </r>
  <r>
    <s v="PBS"/>
    <s v="EWMP LDC"/>
    <s v="Subordinate"/>
    <n v="201003"/>
    <x v="0"/>
    <s v="0035449006"/>
    <s v="00354-49006"/>
    <s v="92416754"/>
    <s v="300068134"/>
    <s v="700029416"/>
    <s v="382576"/>
    <s v="A"/>
    <d v="2010-01-30T00:00:00"/>
    <d v="2010-03-02T00:00:00"/>
    <x v="11"/>
    <m/>
    <n v="118.27"/>
    <n v="118.27"/>
    <x v="9"/>
    <m/>
    <s v="E.L.K. Energy Inc. 0035449006"/>
    <x v="9"/>
  </r>
  <r>
    <s v="PBS"/>
    <s v="EWMP LDC"/>
    <s v="Subordinate"/>
    <n v="201004"/>
    <x v="0"/>
    <s v="0035449006"/>
    <s v="00354-49006"/>
    <s v="92416754"/>
    <s v="300068134"/>
    <s v="700029416"/>
    <s v="387185"/>
    <s v="A"/>
    <d v="2010-03-02T00:00:00"/>
    <d v="2010-03-31T00:00:00"/>
    <x v="11"/>
    <m/>
    <n v="118.27"/>
    <n v="118.27"/>
    <x v="9"/>
    <m/>
    <s v="E.L.K. Energy Inc. 0035449006"/>
    <x v="9"/>
  </r>
  <r>
    <s v="PBS"/>
    <s v="EWMP LDC"/>
    <s v="Subordinate"/>
    <n v="201005"/>
    <x v="0"/>
    <s v="0035449006"/>
    <s v="00354-49006"/>
    <s v="92416754"/>
    <s v="300068134"/>
    <s v="700029416"/>
    <s v="392126"/>
    <s v="A"/>
    <d v="2010-03-31T00:00:00"/>
    <d v="2010-05-01T00:00:00"/>
    <x v="11"/>
    <m/>
    <n v="118.27"/>
    <n v="118.27"/>
    <x v="9"/>
    <m/>
    <s v="E.L.K. Energy Inc. 0035449006"/>
    <x v="9"/>
  </r>
  <r>
    <s v="PBS"/>
    <s v="EWMP LDC"/>
    <s v="Subordinate"/>
    <n v="201006"/>
    <x v="0"/>
    <s v="0035449006"/>
    <s v="00354-49006"/>
    <s v="92416754"/>
    <s v="300068134"/>
    <s v="700029416"/>
    <s v="396930"/>
    <s v="A"/>
    <d v="2010-05-01T00:00:00"/>
    <d v="2010-06-02T00:00:00"/>
    <x v="11"/>
    <m/>
    <n v="211.47"/>
    <n v="211.47"/>
    <x v="9"/>
    <m/>
    <s v="E.L.K. Energy Inc. 0035449006"/>
    <x v="9"/>
  </r>
  <r>
    <s v="PBS"/>
    <s v="EWMP LDC"/>
    <s v="Subordinate"/>
    <n v="201007"/>
    <x v="0"/>
    <s v="0035449006"/>
    <s v="00354-49006"/>
    <s v="92416754"/>
    <s v="300068134"/>
    <s v="700029416"/>
    <s v="402052"/>
    <s v="A"/>
    <d v="2010-06-02T00:00:00"/>
    <d v="2010-07-01T00:00:00"/>
    <x v="11"/>
    <m/>
    <n v="211.47"/>
    <n v="211.47"/>
    <x v="9"/>
    <m/>
    <s v="E.L.K. Energy Inc. 0035449006"/>
    <x v="9"/>
  </r>
  <r>
    <s v="PBS"/>
    <s v="EWMP LDC"/>
    <s v="Subordinate"/>
    <n v="201008"/>
    <x v="0"/>
    <s v="0035449006"/>
    <s v="00354-49006"/>
    <s v="92416754"/>
    <s v="300068134"/>
    <s v="700029416"/>
    <s v="407060"/>
    <s v="A"/>
    <d v="2010-07-01T00:00:00"/>
    <d v="2010-07-31T00:00:00"/>
    <x v="11"/>
    <m/>
    <n v="211.47"/>
    <n v="211.47"/>
    <x v="9"/>
    <m/>
    <s v="E.L.K. Energy Inc. 0035449006"/>
    <x v="9"/>
  </r>
  <r>
    <s v="PBS"/>
    <s v="EWMP LDC"/>
    <s v="Subordinate"/>
    <n v="201009"/>
    <x v="0"/>
    <s v="0035449006"/>
    <s v="00354-49006"/>
    <s v="92416754"/>
    <s v="300068134"/>
    <s v="700029416"/>
    <s v="414703"/>
    <s v="A"/>
    <d v="2010-07-31T00:00:00"/>
    <d v="2010-09-01T00:00:00"/>
    <x v="11"/>
    <m/>
    <n v="211.47"/>
    <n v="211.47"/>
    <x v="9"/>
    <m/>
    <s v="E.L.K. Energy Inc. 0035449006"/>
    <x v="9"/>
  </r>
  <r>
    <s v="PBS"/>
    <s v="EWMP LDC"/>
    <s v="Subordinate"/>
    <n v="201010"/>
    <x v="0"/>
    <s v="0035449006"/>
    <s v="00354-49006"/>
    <s v="92416754"/>
    <s v="300068134"/>
    <s v="700029416"/>
    <s v="418076"/>
    <s v="A"/>
    <d v="2010-09-01T00:00:00"/>
    <d v="2010-10-01T00:00:00"/>
    <x v="11"/>
    <m/>
    <n v="211.47"/>
    <n v="211.47"/>
    <x v="9"/>
    <m/>
    <s v="E.L.K. Energy Inc. 0035449006"/>
    <x v="9"/>
  </r>
  <r>
    <s v="PBS"/>
    <s v="EWMP LDC"/>
    <s v="Subordinate"/>
    <n v="201011"/>
    <x v="0"/>
    <s v="0035449006"/>
    <s v="00354-49006"/>
    <s v="92416754"/>
    <s v="300068134"/>
    <s v="700029416"/>
    <s v="423891"/>
    <s v="A"/>
    <d v="2010-10-01T00:00:00"/>
    <d v="2010-11-02T00:00:00"/>
    <x v="11"/>
    <m/>
    <n v="211.47"/>
    <n v="211.47"/>
    <x v="9"/>
    <m/>
    <s v="E.L.K. Energy Inc. 0035449006"/>
    <x v="9"/>
  </r>
  <r>
    <s v="PBS"/>
    <s v="EWMP LDC"/>
    <s v="Subordinate"/>
    <n v="201012"/>
    <x v="0"/>
    <s v="0035449006"/>
    <s v="00354-49006"/>
    <s v="92416754"/>
    <s v="300068134"/>
    <s v="700029416"/>
    <s v="430017"/>
    <s v="A"/>
    <d v="2010-11-02T00:00:00"/>
    <d v="2010-12-01T00:00:00"/>
    <x v="11"/>
    <m/>
    <n v="211.47"/>
    <n v="211.47"/>
    <x v="9"/>
    <m/>
    <s v="E.L.K. Energy Inc. 0035449006"/>
    <x v="9"/>
  </r>
  <r>
    <s v="PBS"/>
    <s v="EWMP LDC"/>
    <s v="Subordinate"/>
    <n v="201101"/>
    <x v="1"/>
    <s v="0035449006"/>
    <s v="00354-49006"/>
    <s v="92416754"/>
    <s v="300068134"/>
    <s v="700029416"/>
    <s v="436527"/>
    <s v="A"/>
    <d v="2010-12-01T00:00:00"/>
    <d v="2010-12-31T00:00:00"/>
    <x v="11"/>
    <m/>
    <n v="211.47"/>
    <n v="211.47"/>
    <x v="9"/>
    <m/>
    <s v="E.L.K. Energy Inc. 0035449006"/>
    <x v="9"/>
  </r>
  <r>
    <s v="PBS"/>
    <s v="EWMP LDC"/>
    <s v="Subordinate"/>
    <n v="201102"/>
    <x v="1"/>
    <s v="0035449006"/>
    <s v="00354-49006"/>
    <s v="92416754"/>
    <s v="300068134"/>
    <s v="700029416"/>
    <s v="443916"/>
    <s v="A"/>
    <d v="2010-12-31T00:00:00"/>
    <d v="2011-02-01T00:00:00"/>
    <x v="11"/>
    <m/>
    <n v="6.61"/>
    <n v="231.33"/>
    <x v="9"/>
    <n v="3.125E-2"/>
    <s v="E.L.K. Energy Inc. 0035449006"/>
    <x v="9"/>
  </r>
  <r>
    <s v="PBS"/>
    <s v="EWMP LDC"/>
    <s v="Subordinate"/>
    <n v="201102"/>
    <x v="1"/>
    <s v="0035449006"/>
    <s v="00354-49006"/>
    <s v="92416754"/>
    <s v="300068134"/>
    <s v="700029416"/>
    <s v="443916"/>
    <s v="A"/>
    <d v="2010-12-31T00:00:00"/>
    <d v="2011-02-01T00:00:00"/>
    <x v="11"/>
    <m/>
    <n v="224.72"/>
    <n v="231.33"/>
    <x v="9"/>
    <n v="0.96875"/>
    <s v="E.L.K. Energy Inc. 0035449006"/>
    <x v="9"/>
  </r>
  <r>
    <s v="PBS"/>
    <s v="EWMP LDC"/>
    <s v="Subordinate"/>
    <n v="201103"/>
    <x v="1"/>
    <s v="0035449006"/>
    <s v="00354-49006"/>
    <s v="92416754"/>
    <s v="300068134"/>
    <s v="700029416"/>
    <s v="452748"/>
    <s v="A"/>
    <d v="2011-02-01T00:00:00"/>
    <d v="2011-03-03T00:00:00"/>
    <x v="11"/>
    <m/>
    <n v="231.97"/>
    <n v="231.97"/>
    <x v="9"/>
    <m/>
    <s v="E.L.K. Energy Inc. 0035449006"/>
    <x v="9"/>
  </r>
  <r>
    <s v="PBS"/>
    <s v="EWMP LDC"/>
    <s v="Subordinate"/>
    <n v="201104"/>
    <x v="1"/>
    <s v="0035449006"/>
    <s v="00354-49006"/>
    <s v="92416754"/>
    <s v="300068134"/>
    <s v="700029416"/>
    <s v="460942"/>
    <s v="A"/>
    <d v="2011-03-03T00:00:00"/>
    <d v="2011-04-01T00:00:00"/>
    <x v="11"/>
    <m/>
    <n v="231.97"/>
    <n v="231.97"/>
    <x v="9"/>
    <m/>
    <s v="E.L.K. Energy Inc. 0035449006"/>
    <x v="9"/>
  </r>
  <r>
    <s v="PBS"/>
    <s v="EWMP LDC"/>
    <s v="Subordinate"/>
    <n v="201105"/>
    <x v="1"/>
    <s v="0035449006"/>
    <s v="00354-49006"/>
    <s v="92416754"/>
    <s v="300068134"/>
    <s v="700029416"/>
    <s v="469411"/>
    <s v="A"/>
    <d v="2011-04-01T00:00:00"/>
    <d v="2011-05-05T00:00:00"/>
    <x v="11"/>
    <m/>
    <n v="204.68"/>
    <n v="239.71"/>
    <x v="9"/>
    <n v="0.88235300000000005"/>
    <s v="E.L.K. Energy Inc. 0035449006"/>
    <x v="9"/>
  </r>
  <r>
    <s v="PBS"/>
    <s v="EWMP LDC"/>
    <s v="Subordinate"/>
    <n v="201105"/>
    <x v="1"/>
    <s v="0035449006"/>
    <s v="00354-49006"/>
    <s v="92416754"/>
    <s v="300068134"/>
    <s v="700029416"/>
    <s v="469411"/>
    <s v="A"/>
    <d v="2011-04-01T00:00:00"/>
    <d v="2011-05-05T00:00:00"/>
    <x v="11"/>
    <m/>
    <n v="35.03"/>
    <n v="239.71"/>
    <x v="9"/>
    <n v="0.117647"/>
    <s v="E.L.K. Energy Inc. 0035449006"/>
    <x v="9"/>
  </r>
  <r>
    <s v="PBS"/>
    <s v="EWMP LDC"/>
    <s v="Subordinate"/>
    <n v="201106"/>
    <x v="1"/>
    <s v="0035449006"/>
    <s v="00354-49006"/>
    <s v="92416754"/>
    <s v="300068134"/>
    <s v="700029416"/>
    <s v="478161"/>
    <s v="A"/>
    <d v="2011-05-05T00:00:00"/>
    <d v="2011-06-03T00:00:00"/>
    <x v="11"/>
    <m/>
    <n v="297.75"/>
    <n v="297.75"/>
    <x v="9"/>
    <m/>
    <s v="E.L.K. Energy Inc. 0035449006"/>
    <x v="9"/>
  </r>
  <r>
    <s v="PBS"/>
    <s v="EWMP LDC"/>
    <s v="Subordinate"/>
    <n v="201107"/>
    <x v="1"/>
    <s v="0035449006"/>
    <s v="00354-49006"/>
    <s v="92416754"/>
    <s v="300068134"/>
    <s v="700029416"/>
    <s v="487412"/>
    <s v="A"/>
    <d v="2011-06-03T00:00:00"/>
    <d v="2011-07-05T00:00:00"/>
    <x v="11"/>
    <m/>
    <n v="297.75"/>
    <n v="297.75"/>
    <x v="9"/>
    <m/>
    <s v="E.L.K. Energy Inc. 0035449006"/>
    <x v="9"/>
  </r>
  <r>
    <s v="PBS"/>
    <s v="EWMP LDC"/>
    <s v="Subordinate"/>
    <n v="201108"/>
    <x v="1"/>
    <s v="0035449006"/>
    <s v="00354-49006"/>
    <s v="92416754"/>
    <s v="300068134"/>
    <s v="700029416"/>
    <s v="497801"/>
    <s v="A"/>
    <d v="2011-07-05T00:00:00"/>
    <d v="2011-08-04T00:00:00"/>
    <x v="11"/>
    <m/>
    <n v="297.75"/>
    <n v="297.75"/>
    <x v="9"/>
    <m/>
    <s v="E.L.K. Energy Inc. 0035449006"/>
    <x v="9"/>
  </r>
  <r>
    <s v="PBS"/>
    <s v="EWMP LDC"/>
    <s v="Subordinate"/>
    <n v="201109"/>
    <x v="1"/>
    <s v="0035449006"/>
    <s v="00354-49006"/>
    <s v="92416754"/>
    <s v="300068134"/>
    <s v="700029416"/>
    <s v="508184"/>
    <s v="A"/>
    <d v="2011-08-04T00:00:00"/>
    <d v="2011-09-02T00:00:00"/>
    <x v="11"/>
    <m/>
    <n v="297.75"/>
    <n v="297.75"/>
    <x v="9"/>
    <m/>
    <s v="E.L.K. Energy Inc. 0035449006"/>
    <x v="9"/>
  </r>
  <r>
    <s v="PBS"/>
    <s v="EWMP LDC"/>
    <s v="Subordinate"/>
    <n v="201110"/>
    <x v="1"/>
    <s v="0035449006"/>
    <s v="00354-49006"/>
    <s v="92416754"/>
    <s v="300068134"/>
    <s v="700029416"/>
    <s v="519166"/>
    <s v="A"/>
    <d v="2011-09-02T00:00:00"/>
    <d v="2011-10-04T00:00:00"/>
    <x v="11"/>
    <m/>
    <n v="297.75"/>
    <n v="297.75"/>
    <x v="9"/>
    <m/>
    <s v="E.L.K. Energy Inc. 0035449006"/>
    <x v="9"/>
  </r>
  <r>
    <s v="PBS"/>
    <s v="EWMP LDC"/>
    <s v="Subordinate"/>
    <n v="201111"/>
    <x v="1"/>
    <s v="0035449006"/>
    <s v="00354-49006"/>
    <s v="92416754"/>
    <s v="300068134"/>
    <s v="700029416"/>
    <s v="530528"/>
    <s v="A"/>
    <d v="2011-10-04T00:00:00"/>
    <d v="2011-11-03T00:00:00"/>
    <x v="11"/>
    <m/>
    <n v="297.75"/>
    <n v="297.75"/>
    <x v="9"/>
    <m/>
    <s v="E.L.K. Energy Inc. 0035449006"/>
    <x v="9"/>
  </r>
  <r>
    <s v="PBS"/>
    <s v="EWMP LDC"/>
    <s v="Subordinate"/>
    <n v="201112"/>
    <x v="1"/>
    <s v="0035449006"/>
    <s v="00354-49006"/>
    <s v="92416754"/>
    <s v="300068134"/>
    <s v="700029416"/>
    <s v="542341"/>
    <s v="A"/>
    <d v="2011-11-03T00:00:00"/>
    <d v="2011-12-02T00:00:00"/>
    <x v="11"/>
    <m/>
    <n v="297.75"/>
    <n v="297.75"/>
    <x v="9"/>
    <m/>
    <s v="E.L.K. Energy Inc. 0035449006"/>
    <x v="9"/>
  </r>
  <r>
    <s v="PBS"/>
    <s v="EWMP LDC"/>
    <s v="Subordinate"/>
    <n v="201201"/>
    <x v="2"/>
    <s v="0035449006"/>
    <s v="00354-49006"/>
    <s v="92416754"/>
    <s v="300068134"/>
    <s v="700029416"/>
    <s v="554388"/>
    <s v="A"/>
    <d v="2011-12-02T00:00:00"/>
    <d v="2012-01-05T00:00:00"/>
    <x v="11"/>
    <m/>
    <n v="262.72000000000003"/>
    <n v="297.14"/>
    <x v="9"/>
    <n v="0.88235300000000005"/>
    <s v="E.L.K. Energy Inc. 0035449006"/>
    <x v="9"/>
  </r>
  <r>
    <s v="PBS"/>
    <s v="EWMP LDC"/>
    <s v="Subordinate"/>
    <n v="201201"/>
    <x v="2"/>
    <s v="0035449006"/>
    <s v="00354-49006"/>
    <s v="92416754"/>
    <s v="300068134"/>
    <s v="700029416"/>
    <s v="554388"/>
    <s v="A"/>
    <d v="2011-12-02T00:00:00"/>
    <d v="2012-01-05T00:00:00"/>
    <x v="11"/>
    <m/>
    <n v="34.42"/>
    <n v="297.14"/>
    <x v="9"/>
    <n v="0.117647"/>
    <s v="E.L.K. Energy Inc. 0035449006"/>
    <x v="9"/>
  </r>
  <r>
    <s v="PBS"/>
    <s v="EWMP LDC"/>
    <s v="Subordinate"/>
    <n v="201202"/>
    <x v="2"/>
    <s v="0035449006"/>
    <s v="00354-49006"/>
    <s v="92416754"/>
    <s v="300068134"/>
    <s v="700029416"/>
    <s v="567110"/>
    <s v="A"/>
    <d v="2012-01-05T00:00:00"/>
    <d v="2012-02-03T00:00:00"/>
    <x v="11"/>
    <m/>
    <n v="292.56"/>
    <n v="292.56"/>
    <x v="9"/>
    <m/>
    <s v="E.L.K. Energy Inc. 0035449006"/>
    <x v="9"/>
  </r>
  <r>
    <s v="PBS"/>
    <s v="EWMP LDC"/>
    <s v="Subordinate"/>
    <n v="201203"/>
    <x v="2"/>
    <s v="0035449006"/>
    <s v="00354-49006"/>
    <s v="92416754"/>
    <s v="300068134"/>
    <s v="700029416"/>
    <s v="580730"/>
    <s v="A"/>
    <d v="2012-02-03T00:00:00"/>
    <d v="2012-03-03T00:00:00"/>
    <x v="11"/>
    <m/>
    <n v="292.56"/>
    <n v="292.56"/>
    <x v="9"/>
    <m/>
    <s v="E.L.K. Energy Inc. 0035449006"/>
    <x v="9"/>
  </r>
  <r>
    <s v="PBS"/>
    <s v="EWMP LDC"/>
    <s v="Subordinate"/>
    <n v="201204"/>
    <x v="2"/>
    <s v="0035449006"/>
    <s v="00354-49006"/>
    <s v="92416754"/>
    <s v="300068134"/>
    <s v="700029416"/>
    <s v="594337"/>
    <s v="A"/>
    <d v="2012-03-03T00:00:00"/>
    <d v="2012-04-03T00:00:00"/>
    <x v="11"/>
    <m/>
    <n v="292.56"/>
    <n v="292.56"/>
    <x v="9"/>
    <m/>
    <s v="E.L.K. Energy Inc. 0035449006"/>
    <x v="9"/>
  </r>
  <r>
    <s v="PBS"/>
    <s v="EWMP LDC"/>
    <s v="Subordinate"/>
    <n v="201205"/>
    <x v="2"/>
    <s v="0035449006"/>
    <s v="00354-49006"/>
    <s v="92416754"/>
    <s v="300068134"/>
    <s v="700029416"/>
    <s v="608098"/>
    <s v="A"/>
    <d v="2012-04-03T00:00:00"/>
    <d v="2012-05-04T00:00:00"/>
    <x v="11"/>
    <m/>
    <n v="292.56"/>
    <n v="292.56"/>
    <x v="9"/>
    <m/>
    <s v="E.L.K. Energy Inc. 0035449006"/>
    <x v="9"/>
  </r>
  <r>
    <s v="PBS"/>
    <s v="EWMP LDC"/>
    <s v="Subordinate"/>
    <n v="201206"/>
    <x v="2"/>
    <s v="0035449006"/>
    <s v="00354-49006"/>
    <s v="92416754"/>
    <s v="300068134"/>
    <s v="700029416"/>
    <s v="622290"/>
    <s v="A"/>
    <d v="2012-05-04T00:00:00"/>
    <d v="2012-06-02T00:00:00"/>
    <x v="11"/>
    <m/>
    <n v="292.56"/>
    <n v="292.56"/>
    <x v="9"/>
    <m/>
    <s v="E.L.K. Energy Inc. 0035449006"/>
    <x v="9"/>
  </r>
  <r>
    <s v="PBS"/>
    <s v="EWMP LDC"/>
    <s v="Subordinate"/>
    <n v="201207"/>
    <x v="2"/>
    <s v="0035449006"/>
    <s v="00354-49006"/>
    <s v="92416754"/>
    <s v="300068134"/>
    <s v="700029416"/>
    <s v="637219"/>
    <s v="A"/>
    <d v="2012-06-02T00:00:00"/>
    <d v="2012-07-04T00:00:00"/>
    <x v="11"/>
    <m/>
    <n v="292.56"/>
    <n v="292.56"/>
    <x v="9"/>
    <m/>
    <s v="E.L.K. Energy Inc. 0035449006"/>
    <x v="9"/>
  </r>
  <r>
    <s v="PBS"/>
    <s v="EWMP LDC"/>
    <s v="Subordinate"/>
    <n v="201208"/>
    <x v="2"/>
    <s v="0035449006"/>
    <s v="00354-49006"/>
    <s v="92416754"/>
    <s v="300068134"/>
    <s v="700029416"/>
    <s v="652201"/>
    <s v="A"/>
    <d v="2012-07-04T00:00:00"/>
    <d v="2012-08-02T00:00:00"/>
    <x v="11"/>
    <m/>
    <n v="292.56"/>
    <n v="292.56"/>
    <x v="9"/>
    <m/>
    <s v="E.L.K. Energy Inc. 0035449006"/>
    <x v="9"/>
  </r>
  <r>
    <s v="PBS"/>
    <s v="EWMP LDC"/>
    <s v="Subordinate"/>
    <n v="201209"/>
    <x v="2"/>
    <s v="0035449006"/>
    <s v="00354-49006"/>
    <s v="92416754"/>
    <s v="300068134"/>
    <s v="700029416"/>
    <s v="667433"/>
    <s v="A"/>
    <d v="2012-08-02T00:00:00"/>
    <d v="2012-09-01T00:00:00"/>
    <x v="11"/>
    <m/>
    <n v="292.56"/>
    <n v="292.56"/>
    <x v="9"/>
    <m/>
    <s v="E.L.K. Energy Inc. 0035449006"/>
    <x v="9"/>
  </r>
  <r>
    <s v="PBS"/>
    <s v="EWMP LDC"/>
    <s v="Subordinate"/>
    <n v="201210"/>
    <x v="2"/>
    <s v="0035449006"/>
    <s v="00354-49006"/>
    <s v="92416754"/>
    <s v="300068134"/>
    <s v="700029416"/>
    <s v="682989"/>
    <s v="A"/>
    <d v="2012-09-01T00:00:00"/>
    <d v="2012-10-03T00:00:00"/>
    <x v="11"/>
    <m/>
    <n v="292.56"/>
    <n v="292.56"/>
    <x v="9"/>
    <m/>
    <s v="E.L.K. Energy Inc. 0035449006"/>
    <x v="9"/>
  </r>
  <r>
    <s v="PBS"/>
    <s v="EWMP LDC"/>
    <s v="Subordinate"/>
    <n v="201211"/>
    <x v="2"/>
    <s v="0035449006"/>
    <s v="00354-49006"/>
    <s v="92416754"/>
    <s v="300068134"/>
    <s v="700029416"/>
    <s v="698611"/>
    <s v="A"/>
    <d v="2012-10-03T00:00:00"/>
    <d v="2012-11-02T00:00:00"/>
    <x v="11"/>
    <m/>
    <n v="292.56"/>
    <n v="292.56"/>
    <x v="9"/>
    <m/>
    <s v="E.L.K. Energy Inc. 0035449006"/>
    <x v="9"/>
  </r>
  <r>
    <s v="PBS"/>
    <s v="EWMP LDC"/>
    <s v="Subordinate"/>
    <n v="201212"/>
    <x v="2"/>
    <s v="0035449006"/>
    <s v="00354-49006"/>
    <s v="92416754"/>
    <s v="300068134"/>
    <s v="700029416"/>
    <s v="714567"/>
    <s v="A"/>
    <d v="2012-11-02T00:00:00"/>
    <d v="2012-12-01T00:00:00"/>
    <x v="11"/>
    <m/>
    <n v="292.56"/>
    <n v="292.56"/>
    <x v="9"/>
    <m/>
    <s v="E.L.K. Energy Inc. 0035449006"/>
    <x v="9"/>
  </r>
  <r>
    <s v="PBS"/>
    <s v="EWMP LDC"/>
    <s v="Subordinate"/>
    <n v="201301"/>
    <x v="3"/>
    <s v="0035449006"/>
    <s v="00354-49006"/>
    <s v="92416754"/>
    <s v="300068134"/>
    <s v="700029416"/>
    <s v="732008"/>
    <s v="A"/>
    <d v="2012-12-01T00:00:00"/>
    <d v="2013-01-04T00:00:00"/>
    <x v="11"/>
    <m/>
    <n v="266.75"/>
    <n v="292.83999999999997"/>
    <x v="9"/>
    <n v="0.91176500000000005"/>
    <s v="E.L.K. Energy Inc. 0035449006"/>
    <x v="9"/>
  </r>
  <r>
    <s v="PBS"/>
    <s v="EWMP LDC"/>
    <s v="Subordinate"/>
    <n v="201301"/>
    <x v="3"/>
    <s v="0035449006"/>
    <s v="00354-49006"/>
    <s v="92416754"/>
    <s v="300068134"/>
    <s v="700029416"/>
    <s v="732008"/>
    <s v="A"/>
    <d v="2012-12-01T00:00:00"/>
    <d v="2013-01-04T00:00:00"/>
    <x v="11"/>
    <m/>
    <n v="26.09"/>
    <n v="292.83999999999997"/>
    <x v="9"/>
    <n v="8.8234999999999994E-2"/>
    <s v="E.L.K. Energy Inc. 0035449006"/>
    <x v="9"/>
  </r>
  <r>
    <s v="PBS"/>
    <s v="EWMP LDC"/>
    <s v="Subordinate"/>
    <n v="201302"/>
    <x v="3"/>
    <s v="0035449006"/>
    <s v="00354-49006"/>
    <s v="92416754"/>
    <s v="300068134"/>
    <s v="700029416"/>
    <s v="747982"/>
    <s v="A"/>
    <d v="2013-01-04T00:00:00"/>
    <d v="2013-02-02T00:00:00"/>
    <x v="11"/>
    <m/>
    <n v="295.68"/>
    <n v="295.68"/>
    <x v="9"/>
    <m/>
    <s v="E.L.K. Energy Inc. 0035449006"/>
    <x v="9"/>
  </r>
  <r>
    <s v="PBS"/>
    <s v="EWMP LDC"/>
    <s v="Subordinate"/>
    <n v="201303"/>
    <x v="3"/>
    <s v="0035449006"/>
    <s v="00354-49006"/>
    <s v="92416754"/>
    <s v="300068134"/>
    <s v="700029416"/>
    <s v="764384"/>
    <s v="A"/>
    <d v="2013-02-02T00:00:00"/>
    <d v="2013-03-05T00:00:00"/>
    <x v="11"/>
    <m/>
    <n v="295.68"/>
    <n v="295.68"/>
    <x v="9"/>
    <m/>
    <s v="E.L.K. Energy Inc. 0035449006"/>
    <x v="9"/>
  </r>
  <r>
    <s v="PBS"/>
    <s v="EWMP LDC"/>
    <s v="Subordinate"/>
    <n v="201304"/>
    <x v="3"/>
    <s v="0035449006"/>
    <s v="00354-49006"/>
    <s v="92416754"/>
    <s v="300068134"/>
    <s v="700029416"/>
    <s v="781171"/>
    <s v="A"/>
    <d v="2013-03-05T00:00:00"/>
    <d v="2013-04-05T00:00:00"/>
    <x v="11"/>
    <m/>
    <n v="295.68"/>
    <n v="295.68"/>
    <x v="9"/>
    <m/>
    <s v="E.L.K. Energy Inc. 0035449006"/>
    <x v="9"/>
  </r>
  <r>
    <s v="PBS"/>
    <s v="EWMP LDC"/>
    <s v="Subordinate"/>
    <n v="201001"/>
    <x v="0"/>
    <s v="0038202005"/>
    <s v="00382-02005"/>
    <s v="41869371"/>
    <s v="300104720"/>
    <s v="700331836"/>
    <s v="374056"/>
    <s v="A"/>
    <d v="2009-12-03T00:00:00"/>
    <d v="2010-01-05T00:00:00"/>
    <x v="11"/>
    <m/>
    <n v="118.27"/>
    <n v="118.27"/>
    <x v="9"/>
    <m/>
    <s v="Lakefront Utilities 0038202005"/>
    <x v="10"/>
  </r>
  <r>
    <s v="PBS"/>
    <s v="EWMP LDC"/>
    <s v="Subordinate"/>
    <n v="201002"/>
    <x v="0"/>
    <s v="0038202005"/>
    <s v="00382-02005"/>
    <s v="41869371"/>
    <s v="300104720"/>
    <s v="700331836"/>
    <s v="378559"/>
    <s v="A"/>
    <d v="2010-01-05T00:00:00"/>
    <d v="2010-02-03T00:00:00"/>
    <x v="11"/>
    <m/>
    <n v="118.27"/>
    <n v="118.27"/>
    <x v="9"/>
    <m/>
    <s v="Lakefront Utilities 0038202005"/>
    <x v="10"/>
  </r>
  <r>
    <s v="PBS"/>
    <s v="EWMP LDC"/>
    <s v="Subordinate"/>
    <n v="201003"/>
    <x v="0"/>
    <s v="0038202005"/>
    <s v="00382-02005"/>
    <s v="41869371"/>
    <s v="300104720"/>
    <s v="700331836"/>
    <s v="383173"/>
    <s v="A"/>
    <d v="2010-02-03T00:00:00"/>
    <d v="2010-03-04T00:00:00"/>
    <x v="11"/>
    <m/>
    <n v="118.27"/>
    <n v="118.27"/>
    <x v="9"/>
    <m/>
    <s v="Lakefront Utilities 0038202005"/>
    <x v="10"/>
  </r>
  <r>
    <s v="PBS"/>
    <s v="EWMP LDC"/>
    <s v="Subordinate"/>
    <n v="201004"/>
    <x v="0"/>
    <s v="0038202005"/>
    <s v="00382-02005"/>
    <s v="41869371"/>
    <s v="300104720"/>
    <s v="700331836"/>
    <s v="387938"/>
    <s v="A"/>
    <d v="2010-03-04T00:00:00"/>
    <d v="2010-04-02T00:00:00"/>
    <x v="11"/>
    <m/>
    <n v="118.27"/>
    <n v="118.27"/>
    <x v="9"/>
    <m/>
    <s v="Lakefront Utilities 0038202005"/>
    <x v="10"/>
  </r>
  <r>
    <s v="PBS"/>
    <s v="EWMP LDC"/>
    <s v="Subordinate"/>
    <n v="201005"/>
    <x v="0"/>
    <s v="0038202005"/>
    <s v="00382-02005"/>
    <s v="41869371"/>
    <s v="300104720"/>
    <s v="700331836"/>
    <s v="392853"/>
    <s v="A"/>
    <d v="2010-04-02T00:00:00"/>
    <d v="2010-05-06T00:00:00"/>
    <x v="11"/>
    <m/>
    <n v="100.88"/>
    <n v="131.97999999999999"/>
    <x v="9"/>
    <n v="0.85294099999999995"/>
    <s v="Lakefront Utilities 0038202005"/>
    <x v="10"/>
  </r>
  <r>
    <s v="PBS"/>
    <s v="EWMP LDC"/>
    <s v="Subordinate"/>
    <n v="201005"/>
    <x v="0"/>
    <s v="0038202005"/>
    <s v="00382-02005"/>
    <s v="41869371"/>
    <s v="300104720"/>
    <s v="700331836"/>
    <s v="392853"/>
    <s v="A"/>
    <d v="2010-04-02T00:00:00"/>
    <d v="2010-05-06T00:00:00"/>
    <x v="11"/>
    <m/>
    <n v="31.1"/>
    <n v="131.97999999999999"/>
    <x v="9"/>
    <n v="0.147059"/>
    <s v="Lakefront Utilities 0038202005"/>
    <x v="10"/>
  </r>
  <r>
    <s v="PBS"/>
    <s v="EWMP LDC"/>
    <s v="Subordinate"/>
    <n v="201006"/>
    <x v="0"/>
    <s v="0038202005"/>
    <s v="00382-02005"/>
    <s v="41869371"/>
    <s v="300104720"/>
    <s v="700331836"/>
    <s v="397576"/>
    <s v="A"/>
    <d v="2010-05-06T00:00:00"/>
    <d v="2010-06-04T00:00:00"/>
    <x v="11"/>
    <m/>
    <n v="211.47"/>
    <n v="211.47"/>
    <x v="9"/>
    <m/>
    <s v="Lakefront Utilities 0038202005"/>
    <x v="10"/>
  </r>
  <r>
    <s v="PBS"/>
    <s v="EWMP LDC"/>
    <s v="Subordinate"/>
    <n v="201007"/>
    <x v="0"/>
    <s v="0038202005"/>
    <s v="00382-02005"/>
    <s v="41869371"/>
    <s v="300104720"/>
    <s v="700331836"/>
    <s v="402660"/>
    <s v="A"/>
    <d v="2010-06-04T00:00:00"/>
    <d v="2010-07-06T00:00:00"/>
    <x v="11"/>
    <m/>
    <n v="211.47"/>
    <n v="211.47"/>
    <x v="9"/>
    <m/>
    <s v="Lakefront Utilities 0038202005"/>
    <x v="10"/>
  </r>
  <r>
    <s v="PBS"/>
    <s v="EWMP LDC"/>
    <s v="Subordinate"/>
    <n v="201008"/>
    <x v="0"/>
    <s v="0038202005"/>
    <s v="00382-02005"/>
    <s v="41869371"/>
    <s v="300104720"/>
    <s v="700331836"/>
    <s v="407711"/>
    <s v="A"/>
    <d v="2010-07-06T00:00:00"/>
    <d v="2010-08-05T00:00:00"/>
    <x v="11"/>
    <m/>
    <n v="211.47"/>
    <n v="211.47"/>
    <x v="9"/>
    <m/>
    <s v="Lakefront Utilities 0038202005"/>
    <x v="10"/>
  </r>
  <r>
    <s v="PBS"/>
    <s v="EWMP LDC"/>
    <s v="Subordinate"/>
    <n v="201009"/>
    <x v="0"/>
    <s v="0038202005"/>
    <s v="00382-02005"/>
    <s v="41869371"/>
    <s v="300104720"/>
    <s v="700331836"/>
    <s v="412786"/>
    <s v="A"/>
    <d v="2010-08-05T00:00:00"/>
    <d v="2010-09-03T00:00:00"/>
    <x v="11"/>
    <m/>
    <n v="211.47"/>
    <n v="211.47"/>
    <x v="9"/>
    <m/>
    <s v="Lakefront Utilities 0038202005"/>
    <x v="10"/>
  </r>
  <r>
    <s v="PBS"/>
    <s v="EWMP LDC"/>
    <s v="Subordinate"/>
    <n v="201010"/>
    <x v="0"/>
    <s v="0038202005"/>
    <s v="00382-02005"/>
    <s v="41869371"/>
    <s v="300104720"/>
    <s v="700331836"/>
    <s v="418631"/>
    <s v="A"/>
    <d v="2010-09-03T00:00:00"/>
    <d v="2010-10-05T00:00:00"/>
    <x v="11"/>
    <m/>
    <n v="211.47"/>
    <n v="211.47"/>
    <x v="9"/>
    <m/>
    <s v="Lakefront Utilities 0038202005"/>
    <x v="10"/>
  </r>
  <r>
    <s v="PBS"/>
    <s v="EWMP LDC"/>
    <s v="Subordinate"/>
    <n v="201011"/>
    <x v="0"/>
    <s v="0038202005"/>
    <s v="00382-02005"/>
    <s v="41869371"/>
    <s v="300104720"/>
    <s v="700331836"/>
    <s v="424653"/>
    <s v="A"/>
    <d v="2010-10-05T00:00:00"/>
    <d v="2010-11-05T00:00:00"/>
    <x v="11"/>
    <m/>
    <n v="211.47"/>
    <n v="211.47"/>
    <x v="9"/>
    <m/>
    <s v="Lakefront Utilities 0038202005"/>
    <x v="10"/>
  </r>
  <r>
    <s v="PBS"/>
    <s v="EWMP LDC"/>
    <s v="Subordinate"/>
    <n v="201012"/>
    <x v="0"/>
    <s v="0038202005"/>
    <s v="00382-02005"/>
    <s v="41869371"/>
    <s v="300104720"/>
    <s v="700331836"/>
    <s v="431073"/>
    <s v="A"/>
    <d v="2010-11-05T00:00:00"/>
    <d v="2010-12-04T00:00:00"/>
    <x v="11"/>
    <m/>
    <n v="211.47"/>
    <n v="211.47"/>
    <x v="9"/>
    <m/>
    <s v="Lakefront Utilities 0038202005"/>
    <x v="10"/>
  </r>
  <r>
    <s v="PBS"/>
    <s v="EWMP LDC"/>
    <s v="Subordinate"/>
    <n v="201101"/>
    <x v="1"/>
    <s v="0038202005"/>
    <s v="00382-02005"/>
    <s v="41869371"/>
    <s v="300104720"/>
    <s v="700331836"/>
    <s v="437325"/>
    <s v="A"/>
    <d v="2010-12-04T00:00:00"/>
    <d v="2011-01-05T00:00:00"/>
    <x v="11"/>
    <m/>
    <n v="185.04"/>
    <n v="214.04"/>
    <x v="9"/>
    <n v="0.875"/>
    <s v="Lakefront Utilities 0038202005"/>
    <x v="10"/>
  </r>
  <r>
    <s v="PBS"/>
    <s v="EWMP LDC"/>
    <s v="Subordinate"/>
    <n v="201101"/>
    <x v="1"/>
    <s v="0038202005"/>
    <s v="00382-02005"/>
    <s v="41869371"/>
    <s v="300104720"/>
    <s v="700331836"/>
    <s v="437325"/>
    <s v="A"/>
    <d v="2010-12-04T00:00:00"/>
    <d v="2011-01-05T00:00:00"/>
    <x v="11"/>
    <m/>
    <n v="29"/>
    <n v="214.04"/>
    <x v="9"/>
    <n v="0.125"/>
    <s v="Lakefront Utilities 0038202005"/>
    <x v="10"/>
  </r>
  <r>
    <s v="PBS"/>
    <s v="EWMP LDC"/>
    <s v="Subordinate"/>
    <n v="201102"/>
    <x v="1"/>
    <s v="0038202005"/>
    <s v="00382-02005"/>
    <s v="41869371"/>
    <s v="300104720"/>
    <s v="700331836"/>
    <s v="445324"/>
    <s v="A"/>
    <d v="2011-01-05T00:00:00"/>
    <d v="2011-02-04T00:00:00"/>
    <x v="11"/>
    <m/>
    <n v="231.97"/>
    <n v="231.97"/>
    <x v="9"/>
    <m/>
    <s v="Lakefront Utilities 0038202005"/>
    <x v="10"/>
  </r>
  <r>
    <s v="PBS"/>
    <s v="EWMP LDC"/>
    <s v="Subordinate"/>
    <n v="201103"/>
    <x v="1"/>
    <s v="0038202005"/>
    <s v="00382-02005"/>
    <s v="41869371"/>
    <s v="300104720"/>
    <s v="700331836"/>
    <s v="453749"/>
    <s v="A"/>
    <d v="2011-02-04T00:00:00"/>
    <d v="2011-03-05T00:00:00"/>
    <x v="11"/>
    <m/>
    <n v="231.97"/>
    <n v="231.97"/>
    <x v="9"/>
    <m/>
    <s v="Lakefront Utilities 0038202005"/>
    <x v="10"/>
  </r>
  <r>
    <s v="PBS"/>
    <s v="EWMP LDC"/>
    <s v="Subordinate"/>
    <n v="201104"/>
    <x v="1"/>
    <s v="0038202005"/>
    <s v="00382-02005"/>
    <s v="41869371"/>
    <s v="300104720"/>
    <s v="700331836"/>
    <s v="462079"/>
    <s v="A"/>
    <d v="2011-03-05T00:00:00"/>
    <d v="2011-04-06T00:00:00"/>
    <x v="11"/>
    <m/>
    <n v="231.97"/>
    <n v="231.97"/>
    <x v="9"/>
    <m/>
    <s v="Lakefront Utilities 0038202005"/>
    <x v="10"/>
  </r>
  <r>
    <s v="PBS"/>
    <s v="EWMP LDC"/>
    <s v="Subordinate"/>
    <n v="201105"/>
    <x v="1"/>
    <s v="0038202005"/>
    <s v="00382-02005"/>
    <s v="41869371"/>
    <s v="300104720"/>
    <s v="700331836"/>
    <s v="470505"/>
    <s v="A"/>
    <d v="2011-04-06T00:00:00"/>
    <d v="2011-05-07T00:00:00"/>
    <x v="11"/>
    <m/>
    <n v="187.07"/>
    <n v="244.7"/>
    <x v="9"/>
    <n v="0.80645199999999995"/>
    <s v="Lakefront Utilities 0038202005"/>
    <x v="10"/>
  </r>
  <r>
    <s v="PBS"/>
    <s v="EWMP LDC"/>
    <s v="Subordinate"/>
    <n v="201105"/>
    <x v="1"/>
    <s v="0038202005"/>
    <s v="00382-02005"/>
    <s v="41869371"/>
    <s v="300104720"/>
    <s v="700331836"/>
    <s v="470505"/>
    <s v="A"/>
    <d v="2011-04-06T00:00:00"/>
    <d v="2011-05-07T00:00:00"/>
    <x v="11"/>
    <m/>
    <n v="57.63"/>
    <n v="244.7"/>
    <x v="9"/>
    <n v="0.193548"/>
    <s v="Lakefront Utilities 0038202005"/>
    <x v="10"/>
  </r>
  <r>
    <s v="PBS"/>
    <s v="EWMP LDC"/>
    <s v="Subordinate"/>
    <n v="201106"/>
    <x v="1"/>
    <s v="0038202005"/>
    <s v="00382-02005"/>
    <s v="41869371"/>
    <s v="300104720"/>
    <s v="700331836"/>
    <s v="479302"/>
    <s v="A"/>
    <d v="2011-05-07T00:00:00"/>
    <d v="2011-06-07T00:00:00"/>
    <x v="11"/>
    <m/>
    <n v="297.75"/>
    <n v="297.75"/>
    <x v="9"/>
    <m/>
    <s v="Lakefront Utilities 0038202005"/>
    <x v="10"/>
  </r>
  <r>
    <s v="PBS"/>
    <s v="EWMP LDC"/>
    <s v="Subordinate"/>
    <n v="201107"/>
    <x v="1"/>
    <s v="0038202005"/>
    <s v="00382-02005"/>
    <s v="41869371"/>
    <s v="300104720"/>
    <s v="700331836"/>
    <s v="488662"/>
    <s v="A"/>
    <d v="2011-06-07T00:00:00"/>
    <d v="2011-07-08T00:00:00"/>
    <x v="11"/>
    <m/>
    <n v="297.75"/>
    <n v="297.75"/>
    <x v="9"/>
    <m/>
    <s v="Lakefront Utilities 0038202005"/>
    <x v="10"/>
  </r>
  <r>
    <s v="PBS"/>
    <s v="EWMP LDC"/>
    <s v="Subordinate"/>
    <n v="201108"/>
    <x v="1"/>
    <s v="0038202005"/>
    <s v="00382-02005"/>
    <s v="41869371"/>
    <s v="300104720"/>
    <s v="700331836"/>
    <s v="499113"/>
    <s v="A"/>
    <d v="2011-07-08T00:00:00"/>
    <d v="2011-08-06T00:00:00"/>
    <x v="11"/>
    <m/>
    <n v="297.75"/>
    <n v="297.75"/>
    <x v="9"/>
    <m/>
    <s v="Lakefront Utilities 0038202005"/>
    <x v="10"/>
  </r>
  <r>
    <s v="PBS"/>
    <s v="EWMP LDC"/>
    <s v="Subordinate"/>
    <n v="201109"/>
    <x v="1"/>
    <s v="0038202005"/>
    <s v="00382-02005"/>
    <s v="41869371"/>
    <s v="300104720"/>
    <s v="700331836"/>
    <s v="509547"/>
    <s v="A"/>
    <d v="2011-08-06T00:00:00"/>
    <d v="2011-09-07T00:00:00"/>
    <x v="11"/>
    <m/>
    <n v="297.75"/>
    <n v="297.75"/>
    <x v="9"/>
    <m/>
    <s v="Lakefront Utilities 0038202005"/>
    <x v="10"/>
  </r>
  <r>
    <s v="PBS"/>
    <s v="EWMP LDC"/>
    <s v="Subordinate"/>
    <n v="201110"/>
    <x v="1"/>
    <s v="0038202005"/>
    <s v="00382-02005"/>
    <s v="41869371"/>
    <s v="300104720"/>
    <s v="700331836"/>
    <s v="520587"/>
    <s v="A"/>
    <d v="2011-09-07T00:00:00"/>
    <d v="2011-10-06T00:00:00"/>
    <x v="11"/>
    <m/>
    <n v="297.75"/>
    <n v="297.75"/>
    <x v="9"/>
    <m/>
    <s v="Lakefront Utilities 0038202005"/>
    <x v="10"/>
  </r>
  <r>
    <s v="PBS"/>
    <s v="EWMP LDC"/>
    <s v="Subordinate"/>
    <n v="201111"/>
    <x v="1"/>
    <s v="0038202005"/>
    <s v="00382-02005"/>
    <s v="41869371"/>
    <s v="300104720"/>
    <s v="700331836"/>
    <s v="531958"/>
    <s v="A"/>
    <d v="2011-10-06T00:00:00"/>
    <d v="2011-11-05T00:00:00"/>
    <x v="11"/>
    <m/>
    <n v="297.75"/>
    <n v="297.75"/>
    <x v="9"/>
    <m/>
    <s v="Lakefront Utilities 0038202005"/>
    <x v="10"/>
  </r>
  <r>
    <s v="PBS"/>
    <s v="EWMP LDC"/>
    <s v="Subordinate"/>
    <n v="201112"/>
    <x v="1"/>
    <s v="0038202005"/>
    <s v="00382-02005"/>
    <s v="41869371"/>
    <s v="300104720"/>
    <s v="700331836"/>
    <s v="543902"/>
    <s v="A"/>
    <d v="2011-11-05T00:00:00"/>
    <d v="2011-12-07T00:00:00"/>
    <x v="11"/>
    <m/>
    <n v="297.75"/>
    <n v="297.75"/>
    <x v="9"/>
    <m/>
    <s v="Lakefront Utilities 0038202005"/>
    <x v="10"/>
  </r>
  <r>
    <s v="PBS"/>
    <s v="EWMP LDC"/>
    <s v="Subordinate"/>
    <n v="201201"/>
    <x v="2"/>
    <s v="0038202005"/>
    <s v="00382-02005"/>
    <s v="41869371"/>
    <s v="300104720"/>
    <s v="700331836"/>
    <s v="556060"/>
    <s v="A"/>
    <d v="2011-12-07T00:00:00"/>
    <d v="2012-01-07T00:00:00"/>
    <x v="11"/>
    <m/>
    <n v="240.12"/>
    <n v="296.74"/>
    <x v="9"/>
    <n v="0.80645199999999995"/>
    <s v="Lakefront Utilities 0038202005"/>
    <x v="10"/>
  </r>
  <r>
    <s v="PBS"/>
    <s v="EWMP LDC"/>
    <s v="Subordinate"/>
    <n v="201201"/>
    <x v="2"/>
    <s v="0038202005"/>
    <s v="00382-02005"/>
    <s v="41869371"/>
    <s v="300104720"/>
    <s v="700331836"/>
    <s v="556060"/>
    <s v="A"/>
    <d v="2011-12-07T00:00:00"/>
    <d v="2012-01-07T00:00:00"/>
    <x v="11"/>
    <m/>
    <n v="56.62"/>
    <n v="296.74"/>
    <x v="9"/>
    <n v="0.193548"/>
    <s v="Lakefront Utilities 0038202005"/>
    <x v="10"/>
  </r>
  <r>
    <s v="PBS"/>
    <s v="EWMP LDC"/>
    <s v="Subordinate"/>
    <n v="201202"/>
    <x v="2"/>
    <s v="0038202005"/>
    <s v="00382-02005"/>
    <s v="41869371"/>
    <s v="300104720"/>
    <s v="700331836"/>
    <s v="568760"/>
    <s v="A"/>
    <d v="2012-01-07T00:00:00"/>
    <d v="2012-02-07T00:00:00"/>
    <x v="11"/>
    <m/>
    <n v="292.56"/>
    <n v="292.56"/>
    <x v="9"/>
    <m/>
    <s v="Lakefront Utilities 0038202005"/>
    <x v="10"/>
  </r>
  <r>
    <s v="PBS"/>
    <s v="EWMP LDC"/>
    <s v="Subordinate"/>
    <n v="201203"/>
    <x v="2"/>
    <s v="0038202005"/>
    <s v="00382-02005"/>
    <s v="41869371"/>
    <s v="300104720"/>
    <s v="700331836"/>
    <s v="582404"/>
    <s v="A"/>
    <d v="2012-02-07T00:00:00"/>
    <d v="2012-03-07T00:00:00"/>
    <x v="11"/>
    <m/>
    <n v="292.56"/>
    <n v="292.56"/>
    <x v="9"/>
    <m/>
    <s v="Lakefront Utilities 0038202005"/>
    <x v="10"/>
  </r>
  <r>
    <s v="PBS"/>
    <s v="EWMP LDC"/>
    <s v="Subordinate"/>
    <n v="201204"/>
    <x v="2"/>
    <s v="0038202005"/>
    <s v="00382-02005"/>
    <s v="41869371"/>
    <s v="300104720"/>
    <s v="700331836"/>
    <s v="596011"/>
    <s v="A"/>
    <d v="2012-03-07T00:00:00"/>
    <d v="2012-04-05T00:00:00"/>
    <x v="11"/>
    <m/>
    <n v="292.56"/>
    <n v="292.56"/>
    <x v="9"/>
    <m/>
    <s v="Lakefront Utilities 0038202005"/>
    <x v="10"/>
  </r>
  <r>
    <s v="PBS"/>
    <s v="EWMP LDC"/>
    <s v="Subordinate"/>
    <n v="201205"/>
    <x v="2"/>
    <s v="0038202005"/>
    <s v="00382-02005"/>
    <s v="41869371"/>
    <s v="300104720"/>
    <s v="700331836"/>
    <s v="609802"/>
    <s v="A"/>
    <d v="2012-04-05T00:00:00"/>
    <d v="2012-05-08T00:00:00"/>
    <x v="11"/>
    <m/>
    <n v="292.56"/>
    <n v="292.56"/>
    <x v="9"/>
    <m/>
    <s v="Lakefront Utilities 0038202005"/>
    <x v="10"/>
  </r>
  <r>
    <s v="PBS"/>
    <s v="EWMP LDC"/>
    <s v="Subordinate"/>
    <n v="201206"/>
    <x v="2"/>
    <s v="0038202005"/>
    <s v="00382-02005"/>
    <s v="41869371"/>
    <s v="300104720"/>
    <s v="700331836"/>
    <s v="623322"/>
    <s v="A"/>
    <d v="2012-05-08T00:00:00"/>
    <d v="2012-06-06T00:00:00"/>
    <x v="11"/>
    <m/>
    <n v="292.56"/>
    <n v="292.56"/>
    <x v="9"/>
    <m/>
    <s v="Lakefront Utilities 0038202005"/>
    <x v="10"/>
  </r>
  <r>
    <s v="PBS"/>
    <s v="EWMP LDC"/>
    <s v="Subordinate"/>
    <n v="201207"/>
    <x v="2"/>
    <s v="0038202005"/>
    <s v="00382-02005"/>
    <s v="41869371"/>
    <s v="300104720"/>
    <s v="700331836"/>
    <s v="638986"/>
    <s v="A"/>
    <d v="2012-06-06T00:00:00"/>
    <d v="2012-07-06T00:00:00"/>
    <x v="11"/>
    <m/>
    <n v="292.56"/>
    <n v="292.56"/>
    <x v="9"/>
    <m/>
    <s v="Lakefront Utilities 0038202005"/>
    <x v="10"/>
  </r>
  <r>
    <s v="PBS"/>
    <s v="EWMP LDC"/>
    <s v="Subordinate"/>
    <n v="201208"/>
    <x v="2"/>
    <s v="0038202005"/>
    <s v="00382-02005"/>
    <s v="41869371"/>
    <s v="300104720"/>
    <s v="700331836"/>
    <s v="654033"/>
    <s v="A"/>
    <d v="2012-07-06T00:00:00"/>
    <d v="2012-08-04T00:00:00"/>
    <x v="11"/>
    <m/>
    <n v="292.56"/>
    <n v="292.56"/>
    <x v="9"/>
    <m/>
    <s v="Lakefront Utilities 0038202005"/>
    <x v="10"/>
  </r>
  <r>
    <s v="PBS"/>
    <s v="EWMP LDC"/>
    <s v="Subordinate"/>
    <n v="201209"/>
    <x v="2"/>
    <s v="0038202005"/>
    <s v="00382-02005"/>
    <s v="41869371"/>
    <s v="300104720"/>
    <s v="700331836"/>
    <s v="669234"/>
    <s v="A"/>
    <d v="2012-08-04T00:00:00"/>
    <d v="2012-09-06T00:00:00"/>
    <x v="11"/>
    <m/>
    <n v="292.56"/>
    <n v="292.56"/>
    <x v="9"/>
    <m/>
    <s v="Lakefront Utilities 0038202005"/>
    <x v="10"/>
  </r>
  <r>
    <s v="PBS"/>
    <s v="EWMP LDC"/>
    <s v="Subordinate"/>
    <n v="201210"/>
    <x v="2"/>
    <s v="0038202005"/>
    <s v="00382-02005"/>
    <s v="41869371"/>
    <s v="300104720"/>
    <s v="700331836"/>
    <s v="684852"/>
    <s v="A"/>
    <d v="2012-09-06T00:00:00"/>
    <d v="2012-10-05T00:00:00"/>
    <x v="11"/>
    <m/>
    <n v="292.56"/>
    <n v="292.56"/>
    <x v="9"/>
    <m/>
    <s v="Lakefront Utilities 0038202005"/>
    <x v="10"/>
  </r>
  <r>
    <s v="PBS"/>
    <s v="EWMP LDC"/>
    <s v="Subordinate"/>
    <n v="201211"/>
    <x v="2"/>
    <s v="0038202005"/>
    <s v="00382-02005"/>
    <s v="41869371"/>
    <s v="300104720"/>
    <s v="700331836"/>
    <s v="700538"/>
    <s v="A"/>
    <d v="2012-10-05T00:00:00"/>
    <d v="2012-11-06T00:00:00"/>
    <x v="11"/>
    <m/>
    <n v="292.56"/>
    <n v="292.56"/>
    <x v="9"/>
    <m/>
    <s v="Lakefront Utilities 0038202005"/>
    <x v="10"/>
  </r>
  <r>
    <s v="PBS"/>
    <s v="EWMP LDC"/>
    <s v="Subordinate"/>
    <n v="201212"/>
    <x v="2"/>
    <s v="0038202005"/>
    <s v="00382-02005"/>
    <s v="41869371"/>
    <s v="300104720"/>
    <s v="700331836"/>
    <s v="716416"/>
    <s v="A"/>
    <d v="2012-11-06T00:00:00"/>
    <d v="2012-12-06T00:00:00"/>
    <x v="11"/>
    <m/>
    <n v="292.56"/>
    <n v="292.56"/>
    <x v="9"/>
    <m/>
    <s v="Lakefront Utilities 0038202005"/>
    <x v="10"/>
  </r>
  <r>
    <s v="PBS"/>
    <s v="EWMP LDC"/>
    <s v="Subordinate"/>
    <n v="201301"/>
    <x v="3"/>
    <s v="0038202005"/>
    <s v="00382-02005"/>
    <s v="41869371"/>
    <s v="300104720"/>
    <s v="700331836"/>
    <s v="733879"/>
    <s v="A"/>
    <d v="2012-12-06T00:00:00"/>
    <d v="2013-01-08T00:00:00"/>
    <x v="11"/>
    <m/>
    <n v="230.5"/>
    <n v="293.22000000000003"/>
    <x v="9"/>
    <n v="0.787879"/>
    <s v="Lakefront Utilities 0038202005"/>
    <x v="10"/>
  </r>
  <r>
    <s v="PBS"/>
    <s v="EWMP LDC"/>
    <s v="Subordinate"/>
    <n v="201301"/>
    <x v="3"/>
    <s v="0038202005"/>
    <s v="00382-02005"/>
    <s v="41869371"/>
    <s v="300104720"/>
    <s v="700331836"/>
    <s v="733879"/>
    <s v="A"/>
    <d v="2012-12-06T00:00:00"/>
    <d v="2013-01-08T00:00:00"/>
    <x v="11"/>
    <m/>
    <n v="62.72"/>
    <n v="293.22000000000003"/>
    <x v="9"/>
    <n v="0.212121"/>
    <s v="Lakefront Utilities 0038202005"/>
    <x v="10"/>
  </r>
  <r>
    <s v="PBS"/>
    <s v="EWMP LDC"/>
    <s v="Subordinate"/>
    <n v="201302"/>
    <x v="3"/>
    <s v="0038202005"/>
    <s v="00382-02005"/>
    <s v="41869371"/>
    <s v="300104720"/>
    <s v="700331836"/>
    <s v="749901"/>
    <s v="A"/>
    <d v="2013-01-08T00:00:00"/>
    <d v="2013-02-06T00:00:00"/>
    <x v="11"/>
    <m/>
    <n v="295.68"/>
    <n v="295.68"/>
    <x v="9"/>
    <m/>
    <s v="Lakefront Utilities 0038202005"/>
    <x v="10"/>
  </r>
  <r>
    <s v="PBS"/>
    <s v="EWMP LDC"/>
    <s v="Subordinate"/>
    <n v="201303"/>
    <x v="3"/>
    <s v="0038202005"/>
    <s v="00382-02005"/>
    <s v="41869371"/>
    <s v="300104720"/>
    <s v="700331836"/>
    <s v="766389"/>
    <s v="A"/>
    <d v="2013-02-06T00:00:00"/>
    <d v="2013-03-08T00:00:00"/>
    <x v="11"/>
    <m/>
    <n v="295.68"/>
    <n v="295.68"/>
    <x v="9"/>
    <m/>
    <s v="Lakefront Utilities 0038202005"/>
    <x v="10"/>
  </r>
  <r>
    <s v="PBS"/>
    <s v="EWMP LDC"/>
    <s v="Subordinate"/>
    <n v="201304"/>
    <x v="3"/>
    <s v="0038202005"/>
    <s v="00382-02005"/>
    <s v="41869371"/>
    <s v="300104720"/>
    <s v="700331836"/>
    <s v="783116"/>
    <s v="A"/>
    <d v="2013-03-08T00:00:00"/>
    <d v="2013-04-09T00:00:00"/>
    <x v="11"/>
    <m/>
    <n v="295.68"/>
    <n v="295.68"/>
    <x v="9"/>
    <m/>
    <s v="Lakefront Utilities 0038202005"/>
    <x v="10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0"/>
    <n v="1572"/>
    <n v="550.20000000000005"/>
    <n v="76133.5"/>
    <x v="0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2"/>
    <n v="911734"/>
    <n v="34155.996777"/>
    <n v="76133.5"/>
    <x v="10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"/>
    <n v="1572"/>
    <n v="33.01"/>
    <n v="76133.5"/>
    <x v="1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22"/>
    <n v="1557"/>
    <n v="1214.46"/>
    <n v="76133.5"/>
    <x v="15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3"/>
    <n v="1"/>
    <n v="346.34"/>
    <n v="76133.5"/>
    <x v="9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1"/>
    <m/>
    <n v="118.27"/>
    <n v="76133.5"/>
    <x v="9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4"/>
    <n v="849485"/>
    <n v="26376.51"/>
    <n v="76133.5"/>
    <x v="11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5"/>
    <n v="1557"/>
    <n v="-794.07"/>
    <n v="76133.5"/>
    <x v="3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2"/>
    <m/>
    <n v="1344"/>
    <n v="76133.5"/>
    <x v="2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3"/>
    <n v="1572"/>
    <n v="-15.72"/>
    <n v="76133.5"/>
    <x v="3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6"/>
    <m/>
    <n v="0.25"/>
    <n v="76133.5"/>
    <x v="12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4"/>
    <n v="1626"/>
    <n v="3235.74"/>
    <n v="76133.5"/>
    <x v="4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5"/>
    <n v="1626"/>
    <n v="3642.24"/>
    <n v="76133.5"/>
    <x v="5"/>
    <m/>
    <s v="Entegrus Power Lines Inc.  0041184016"/>
    <x v="2"/>
  </r>
  <r>
    <s v="PBS"/>
    <s v="HON LDC"/>
    <s v="Non-Aggregate"/>
    <n v="201001"/>
    <x v="0"/>
    <s v="0041184016"/>
    <s v="00411-84016"/>
    <s v="95774233"/>
    <s v="300022880"/>
    <s v="700080788"/>
    <s v="374276"/>
    <s v="A"/>
    <d v="2009-12-04T00:00:00"/>
    <d v="2010-01-06T00:00:00"/>
    <x v="18"/>
    <n v="911734"/>
    <n v="5926.27"/>
    <n v="76133.5"/>
    <x v="13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0"/>
    <n v="1450"/>
    <n v="507.5"/>
    <n v="65347.839999999997"/>
    <x v="0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2"/>
    <n v="769097"/>
    <n v="28944.761547999999"/>
    <n v="65347.839999999997"/>
    <x v="10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"/>
    <n v="1450"/>
    <n v="30.45"/>
    <n v="65347.839999999997"/>
    <x v="1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22"/>
    <n v="1435"/>
    <n v="1119.3"/>
    <n v="65347.839999999997"/>
    <x v="15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3"/>
    <n v="1"/>
    <n v="346.34"/>
    <n v="65347.839999999997"/>
    <x v="9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1"/>
    <m/>
    <n v="118.27"/>
    <n v="65347.839999999997"/>
    <x v="9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4"/>
    <n v="827534"/>
    <n v="22343.42"/>
    <n v="65347.839999999997"/>
    <x v="11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5"/>
    <n v="1435"/>
    <n v="-731.85"/>
    <n v="65347.839999999997"/>
    <x v="3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2"/>
    <m/>
    <n v="1344"/>
    <n v="65347.839999999997"/>
    <x v="2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3"/>
    <n v="1450"/>
    <n v="-14.5"/>
    <n v="65347.839999999997"/>
    <x v="3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6"/>
    <m/>
    <n v="0.25"/>
    <n v="65347.839999999997"/>
    <x v="12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4"/>
    <n v="1499"/>
    <n v="2983.01"/>
    <n v="65347.839999999997"/>
    <x v="4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5"/>
    <n v="1499"/>
    <n v="3357.76"/>
    <n v="65347.839999999997"/>
    <x v="5"/>
    <m/>
    <s v="Entegrus Power Lines Inc.  0041184016"/>
    <x v="2"/>
  </r>
  <r>
    <s v="PBS"/>
    <s v="HON LDC"/>
    <s v="Non-Aggregate"/>
    <n v="201002"/>
    <x v="0"/>
    <s v="0041184016"/>
    <s v="00411-84016"/>
    <s v="95774233"/>
    <s v="300022880"/>
    <s v="700080788"/>
    <s v="378771"/>
    <s v="A"/>
    <d v="2010-01-06T00:00:00"/>
    <d v="2010-02-04T00:00:00"/>
    <x v="18"/>
    <n v="769097"/>
    <n v="4999.13"/>
    <n v="65347.839999999997"/>
    <x v="13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0"/>
    <n v="1408"/>
    <n v="492.8"/>
    <n v="59326.87"/>
    <x v="0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2"/>
    <n v="740180"/>
    <n v="26940.182573999999"/>
    <n v="59326.87"/>
    <x v="10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"/>
    <n v="1408"/>
    <n v="29.57"/>
    <n v="59326.87"/>
    <x v="1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22"/>
    <n v="1394"/>
    <n v="1087.32"/>
    <n v="59326.87"/>
    <x v="15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3"/>
    <n v="1"/>
    <n v="346.34"/>
    <n v="59326.87"/>
    <x v="9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1"/>
    <m/>
    <n v="118.27"/>
    <n v="59326.87"/>
    <x v="9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4"/>
    <n v="722621"/>
    <n v="18723.11"/>
    <n v="59326.87"/>
    <x v="11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5"/>
    <n v="1394"/>
    <n v="-710.94"/>
    <n v="59326.87"/>
    <x v="3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2"/>
    <m/>
    <n v="1344"/>
    <n v="59326.87"/>
    <x v="2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3"/>
    <n v="1408"/>
    <n v="-14.08"/>
    <n v="59326.87"/>
    <x v="3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6"/>
    <m/>
    <n v="0.25"/>
    <n v="59326.87"/>
    <x v="12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4"/>
    <n v="1456"/>
    <n v="2897.44"/>
    <n v="59326.87"/>
    <x v="4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5"/>
    <n v="1456"/>
    <n v="3261.44"/>
    <n v="59326.87"/>
    <x v="5"/>
    <m/>
    <s v="Entegrus Power Lines Inc.  0041184016"/>
    <x v="2"/>
  </r>
  <r>
    <s v="PBS"/>
    <s v="HON LDC"/>
    <s v="Non-Aggregate"/>
    <n v="201003"/>
    <x v="0"/>
    <s v="0041184016"/>
    <s v="00411-84016"/>
    <s v="95774233"/>
    <s v="300022880"/>
    <s v="700080788"/>
    <s v="383384"/>
    <s v="A"/>
    <d v="2010-02-04T00:00:00"/>
    <d v="2010-03-05T00:00:00"/>
    <x v="18"/>
    <n v="740180"/>
    <n v="4811.17"/>
    <n v="59326.87"/>
    <x v="13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0"/>
    <n v="1185"/>
    <n v="414.75"/>
    <n v="59517.21"/>
    <x v="0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2"/>
    <n v="723109"/>
    <n v="19521.771304000002"/>
    <n v="59517.21"/>
    <x v="10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"/>
    <n v="1185"/>
    <n v="24.89"/>
    <n v="59517.21"/>
    <x v="1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22"/>
    <n v="1174"/>
    <n v="915.72"/>
    <n v="59517.21"/>
    <x v="15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3"/>
    <n v="1"/>
    <n v="346.34"/>
    <n v="59517.21"/>
    <x v="9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1"/>
    <m/>
    <n v="118.27"/>
    <n v="59517.21"/>
    <x v="9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4"/>
    <n v="706263"/>
    <n v="27593.7"/>
    <n v="59517.21"/>
    <x v="11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5"/>
    <n v="1174"/>
    <n v="-598.74"/>
    <n v="59517.21"/>
    <x v="3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2"/>
    <m/>
    <n v="1344"/>
    <n v="59517.21"/>
    <x v="2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3"/>
    <n v="1185"/>
    <n v="-11.85"/>
    <n v="59517.21"/>
    <x v="3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6"/>
    <m/>
    <n v="0.25"/>
    <n v="59517.21"/>
    <x v="12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4"/>
    <n v="1226"/>
    <n v="2439.7399999999998"/>
    <n v="59517.21"/>
    <x v="4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5"/>
    <n v="1209"/>
    <n v="2708.16"/>
    <n v="59517.21"/>
    <x v="5"/>
    <m/>
    <s v="Entegrus Power Lines Inc.  0041184016"/>
    <x v="2"/>
  </r>
  <r>
    <s v="PBS"/>
    <s v="HON LDC"/>
    <s v="Non-Aggregate"/>
    <n v="201004"/>
    <x v="0"/>
    <s v="0041184016"/>
    <s v="00411-84016"/>
    <s v="95774233"/>
    <s v="300022880"/>
    <s v="700080788"/>
    <s v="388080"/>
    <s v="A"/>
    <d v="2010-03-05T00:00:00"/>
    <d v="2010-04-07T00:00:00"/>
    <x v="18"/>
    <n v="723109"/>
    <n v="4700.21"/>
    <n v="59517.21"/>
    <x v="13"/>
    <m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0"/>
    <n v="1103"/>
    <n v="308.83999999999997"/>
    <n v="53284.29"/>
    <x v="0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0"/>
    <n v="1103"/>
    <n v="97.51"/>
    <n v="53284.29"/>
    <x v="0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2"/>
    <n v="614732"/>
    <n v="21351.285057000001"/>
    <n v="53284.29"/>
    <x v="10"/>
    <m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"/>
    <n v="1103"/>
    <n v="18.53"/>
    <n v="53284.29"/>
    <x v="1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22"/>
    <n v="1092"/>
    <n v="681.41"/>
    <n v="53284.29"/>
    <x v="15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22"/>
    <n v="1092"/>
    <n v="311.66000000000003"/>
    <n v="53284.29"/>
    <x v="15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3"/>
    <n v="1"/>
    <n v="277.07"/>
    <n v="53284.29"/>
    <x v="9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3"/>
    <n v="1"/>
    <n v="50.54"/>
    <n v="53284.29"/>
    <x v="9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1"/>
    <m/>
    <n v="94.62"/>
    <n v="53284.29"/>
    <x v="9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1"/>
    <m/>
    <n v="42.29"/>
    <n v="53284.29"/>
    <x v="9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4"/>
    <n v="611169"/>
    <n v="21757.62"/>
    <n v="53284.29"/>
    <x v="11"/>
    <m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6"/>
    <n v="1103"/>
    <n v="1.1000000000000001"/>
    <n v="53284.29"/>
    <x v="6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9"/>
    <n v="1092"/>
    <n v="-64.650000000000006"/>
    <n v="53284.29"/>
    <x v="14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5"/>
    <n v="1092"/>
    <n v="-445.54"/>
    <n v="53284.29"/>
    <x v="3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5"/>
    <n v="1092"/>
    <n v="-111.38"/>
    <n v="53284.29"/>
    <x v="3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3"/>
    <n v="1103"/>
    <n v="-8.82"/>
    <n v="53284.29"/>
    <x v="3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3"/>
    <n v="1103"/>
    <n v="-2.21"/>
    <n v="53284.29"/>
    <x v="3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6"/>
    <m/>
    <n v="0.25"/>
    <n v="53284.29"/>
    <x v="12"/>
    <m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4"/>
    <n v="1140"/>
    <n v="1814.88"/>
    <n v="53284.29"/>
    <x v="4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4"/>
    <n v="1140"/>
    <n v="487.92"/>
    <n v="53284.29"/>
    <x v="4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5"/>
    <n v="1111"/>
    <n v="1990.91"/>
    <n v="53284.29"/>
    <x v="5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5"/>
    <n v="1111"/>
    <n v="588.83000000000004"/>
    <n v="53284.29"/>
    <x v="5"/>
    <n v="0.2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8"/>
    <n v="614732"/>
    <n v="3196.61"/>
    <n v="53284.29"/>
    <x v="13"/>
    <n v="0.8"/>
    <s v="Entegrus Power Lines Inc.  0041184016"/>
    <x v="2"/>
  </r>
  <r>
    <s v="PBS"/>
    <s v="HON LDC"/>
    <s v="Non-Aggregate"/>
    <n v="201005"/>
    <x v="0"/>
    <s v="0041184016"/>
    <s v="00411-84016"/>
    <s v="95774233"/>
    <s v="300022880"/>
    <s v="700080788"/>
    <s v="393072"/>
    <s v="A"/>
    <d v="2010-04-07T00:00:00"/>
    <d v="2010-05-07T00:00:00"/>
    <x v="18"/>
    <n v="614732"/>
    <n v="845.01"/>
    <n v="53284.29"/>
    <x v="13"/>
    <n v="0.2"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0"/>
    <n v="1479"/>
    <n v="653.72"/>
    <n v="56517.82"/>
    <x v="0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2"/>
    <n v="640079"/>
    <n v="26544.4568"/>
    <n v="56517.82"/>
    <x v="10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22"/>
    <n v="1465"/>
    <n v="2090.56"/>
    <n v="56517.82"/>
    <x v="15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3"/>
    <n v="1"/>
    <n v="252.71"/>
    <n v="56517.82"/>
    <x v="9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1"/>
    <m/>
    <n v="211.47"/>
    <n v="56517.82"/>
    <x v="9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4"/>
    <n v="666593"/>
    <n v="16224.87"/>
    <n v="56517.82"/>
    <x v="11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6"/>
    <n v="1479"/>
    <n v="7.4"/>
    <n v="56517.82"/>
    <x v="6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9"/>
    <n v="1465"/>
    <n v="-433.64"/>
    <n v="56517.82"/>
    <x v="14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5"/>
    <n v="1465"/>
    <n v="-747.15"/>
    <n v="56517.82"/>
    <x v="3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3"/>
    <n v="1479"/>
    <n v="-14.79"/>
    <n v="56517.82"/>
    <x v="3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6"/>
    <m/>
    <n v="0.25"/>
    <n v="56517.82"/>
    <x v="12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4"/>
    <n v="1530"/>
    <n v="3274.2"/>
    <n v="56517.82"/>
    <x v="4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5"/>
    <n v="1530"/>
    <n v="4054.5"/>
    <n v="56517.82"/>
    <x v="5"/>
    <m/>
    <s v="Entegrus Power Lines Inc.  0041184016"/>
    <x v="2"/>
  </r>
  <r>
    <s v="PBS"/>
    <s v="HON LDC"/>
    <s v="Non-Aggregate"/>
    <n v="201006"/>
    <x v="0"/>
    <s v="0041184016"/>
    <s v="00411-84016"/>
    <s v="95774233"/>
    <s v="300022880"/>
    <s v="700080788"/>
    <s v="397787"/>
    <s v="A"/>
    <d v="2010-05-07T00:00:00"/>
    <d v="2010-06-05T00:00:00"/>
    <x v="18"/>
    <n v="640079"/>
    <n v="4399.26"/>
    <n v="56517.82"/>
    <x v="13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0"/>
    <n v="1915"/>
    <n v="846.43"/>
    <n v="71525.45"/>
    <x v="0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2"/>
    <n v="806664"/>
    <n v="36165.427963000002"/>
    <n v="71525.45"/>
    <x v="10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22"/>
    <n v="1896"/>
    <n v="2705.59"/>
    <n v="71525.45"/>
    <x v="15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3"/>
    <n v="1"/>
    <n v="252.71"/>
    <n v="71525.45"/>
    <x v="9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1"/>
    <m/>
    <n v="211.47"/>
    <n v="71525.45"/>
    <x v="9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4"/>
    <n v="736164"/>
    <n v="18153.8"/>
    <n v="71525.45"/>
    <x v="11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6"/>
    <n v="1915"/>
    <n v="9.58"/>
    <n v="71525.45"/>
    <x v="6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9"/>
    <n v="1896"/>
    <n v="-561.22"/>
    <n v="71525.45"/>
    <x v="14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5"/>
    <n v="1896"/>
    <n v="-966.96"/>
    <n v="71525.45"/>
    <x v="3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3"/>
    <n v="1915"/>
    <n v="-19.149999999999999"/>
    <n v="71525.45"/>
    <x v="3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6"/>
    <m/>
    <n v="0.25"/>
    <n v="71525.45"/>
    <x v="12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4"/>
    <n v="1980"/>
    <n v="4237.2"/>
    <n v="71525.45"/>
    <x v="4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5"/>
    <n v="1980"/>
    <n v="5247"/>
    <n v="71525.45"/>
    <x v="5"/>
    <m/>
    <s v="Entegrus Power Lines Inc.  0041184016"/>
    <x v="2"/>
  </r>
  <r>
    <s v="PBS"/>
    <s v="HON LDC"/>
    <s v="Non-Aggregate"/>
    <n v="201007"/>
    <x v="0"/>
    <s v="0041184016"/>
    <s v="00411-84016"/>
    <s v="95774233"/>
    <s v="300022880"/>
    <s v="700080788"/>
    <s v="402832"/>
    <s v="A"/>
    <d v="2010-06-05T00:00:00"/>
    <d v="2010-07-07T00:00:00"/>
    <x v="18"/>
    <n v="806664"/>
    <n v="5243.32"/>
    <n v="71525.45"/>
    <x v="13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0"/>
    <n v="1938"/>
    <n v="856.6"/>
    <n v="76499.56"/>
    <x v="0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2"/>
    <n v="915842"/>
    <n v="51516.701664"/>
    <n v="76499.56"/>
    <x v="10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22"/>
    <n v="1918"/>
    <n v="2736.99"/>
    <n v="76499.56"/>
    <x v="15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3"/>
    <n v="1"/>
    <n v="252.71"/>
    <n v="76499.56"/>
    <x v="9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1"/>
    <m/>
    <n v="211.47"/>
    <n v="76499.56"/>
    <x v="9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4"/>
    <n v="924413"/>
    <n v="6933.1"/>
    <n v="76499.56"/>
    <x v="11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6"/>
    <n v="1938"/>
    <n v="9.69"/>
    <n v="76499.56"/>
    <x v="6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9"/>
    <n v="1918"/>
    <n v="-567.73"/>
    <n v="76499.56"/>
    <x v="14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5"/>
    <n v="1918"/>
    <n v="-978.18"/>
    <n v="76499.56"/>
    <x v="3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3"/>
    <n v="1938"/>
    <n v="-19.38"/>
    <n v="76499.56"/>
    <x v="3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6"/>
    <m/>
    <n v="0.25"/>
    <n v="76499.56"/>
    <x v="12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4"/>
    <n v="2003"/>
    <n v="4286.42"/>
    <n v="76499.56"/>
    <x v="4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5"/>
    <n v="2003"/>
    <n v="5307.95"/>
    <n v="76499.56"/>
    <x v="5"/>
    <m/>
    <s v="Entegrus Power Lines Inc.  0041184016"/>
    <x v="2"/>
  </r>
  <r>
    <s v="PBS"/>
    <s v="HON LDC"/>
    <s v="Non-Aggregate"/>
    <n v="201008"/>
    <x v="0"/>
    <s v="0041184016"/>
    <s v="00411-84016"/>
    <s v="95774233"/>
    <s v="300022880"/>
    <s v="700080788"/>
    <s v="407973"/>
    <s v="A"/>
    <d v="2010-07-07T00:00:00"/>
    <d v="2010-08-06T00:00:00"/>
    <x v="18"/>
    <n v="915842"/>
    <n v="5952.97"/>
    <n v="76499.56"/>
    <x v="13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0"/>
    <n v="1852"/>
    <n v="818.58"/>
    <n v="64605.32"/>
    <x v="0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2"/>
    <n v="808541"/>
    <n v="37086.596072"/>
    <n v="64605.32"/>
    <x v="10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22"/>
    <n v="1834"/>
    <n v="2617.12"/>
    <n v="64605.32"/>
    <x v="15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3"/>
    <n v="1"/>
    <n v="252.71"/>
    <n v="64605.32"/>
    <x v="9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1"/>
    <m/>
    <n v="211.47"/>
    <n v="64605.32"/>
    <x v="9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4"/>
    <n v="871647"/>
    <n v="10677.68"/>
    <n v="64605.32"/>
    <x v="11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6"/>
    <n v="1852"/>
    <n v="9.26"/>
    <n v="64605.32"/>
    <x v="6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9"/>
    <n v="1834"/>
    <n v="-542.86"/>
    <n v="64605.32"/>
    <x v="14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5"/>
    <n v="1834"/>
    <n v="-935.34"/>
    <n v="64605.32"/>
    <x v="3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3"/>
    <n v="1852"/>
    <n v="-18.52"/>
    <n v="64605.32"/>
    <x v="3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6"/>
    <m/>
    <n v="0.25"/>
    <n v="64605.32"/>
    <x v="12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4"/>
    <n v="1915"/>
    <n v="4098.1000000000004"/>
    <n v="64605.32"/>
    <x v="4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5"/>
    <n v="1915"/>
    <n v="5074.75"/>
    <n v="64605.32"/>
    <x v="5"/>
    <m/>
    <s v="Entegrus Power Lines Inc.  0041184016"/>
    <x v="2"/>
  </r>
  <r>
    <s v="PBS"/>
    <s v="HON LDC"/>
    <s v="Non-Aggregate"/>
    <n v="201009"/>
    <x v="0"/>
    <s v="0041184016"/>
    <s v="00411-84016"/>
    <s v="95774233"/>
    <s v="300022880"/>
    <s v="700080788"/>
    <s v="413129"/>
    <s v="A"/>
    <d v="2010-08-06T00:00:00"/>
    <d v="2010-09-04T00:00:00"/>
    <x v="18"/>
    <n v="808541"/>
    <n v="5255.52"/>
    <n v="64605.32"/>
    <x v="13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0"/>
    <n v="1360"/>
    <n v="601.12"/>
    <n v="53403.18"/>
    <x v="0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2"/>
    <n v="680394"/>
    <n v="21976.094357000002"/>
    <n v="53403.18"/>
    <x v="10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22"/>
    <n v="1346"/>
    <n v="1920.74"/>
    <n v="53403.18"/>
    <x v="15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3"/>
    <n v="1"/>
    <n v="252.71"/>
    <n v="53403.18"/>
    <x v="9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1"/>
    <m/>
    <n v="211.47"/>
    <n v="53403.18"/>
    <x v="9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4"/>
    <n v="646558"/>
    <n v="18375.18"/>
    <n v="53403.18"/>
    <x v="11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6"/>
    <n v="1360"/>
    <n v="6.8"/>
    <n v="53403.18"/>
    <x v="6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9"/>
    <n v="1346"/>
    <n v="-398.42"/>
    <n v="53403.18"/>
    <x v="14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5"/>
    <n v="1346"/>
    <n v="-686.46"/>
    <n v="53403.18"/>
    <x v="3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3"/>
    <n v="1360"/>
    <n v="-13.6"/>
    <n v="53403.18"/>
    <x v="3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6"/>
    <m/>
    <n v="0.25"/>
    <n v="53403.18"/>
    <x v="12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4"/>
    <n v="1406"/>
    <n v="3008.84"/>
    <n v="53403.18"/>
    <x v="4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5"/>
    <n v="1406"/>
    <n v="3725.9"/>
    <n v="53403.18"/>
    <x v="5"/>
    <m/>
    <s v="Entegrus Power Lines Inc.  0041184016"/>
    <x v="2"/>
  </r>
  <r>
    <s v="PBS"/>
    <s v="HON LDC"/>
    <s v="Non-Aggregate"/>
    <n v="201010"/>
    <x v="0"/>
    <s v="0041184016"/>
    <s v="00411-84016"/>
    <s v="95774233"/>
    <s v="300022880"/>
    <s v="700080788"/>
    <s v="419091"/>
    <s v="A"/>
    <d v="2010-09-04T00:00:00"/>
    <d v="2010-10-07T00:00:00"/>
    <x v="18"/>
    <n v="680394"/>
    <n v="4422.5600000000004"/>
    <n v="53403.18"/>
    <x v="13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0"/>
    <n v="1309"/>
    <n v="578.58000000000004"/>
    <n v="60249.05"/>
    <x v="0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2"/>
    <n v="666880"/>
    <n v="20647.062193000002"/>
    <n v="60249.05"/>
    <x v="10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22"/>
    <n v="1296"/>
    <n v="1849.39"/>
    <n v="60249.05"/>
    <x v="15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3"/>
    <n v="1"/>
    <n v="252.71"/>
    <n v="60249.05"/>
    <x v="9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1"/>
    <m/>
    <n v="211.47"/>
    <n v="60249.05"/>
    <x v="9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4"/>
    <n v="668476"/>
    <n v="26966.32"/>
    <n v="60249.05"/>
    <x v="11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6"/>
    <n v="1309"/>
    <n v="6.55"/>
    <n v="60249.05"/>
    <x v="6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9"/>
    <n v="1296"/>
    <n v="-383.62"/>
    <n v="60249.05"/>
    <x v="14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5"/>
    <n v="1296"/>
    <n v="-660.96"/>
    <n v="60249.05"/>
    <x v="3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3"/>
    <n v="1309"/>
    <n v="-13.09"/>
    <n v="60249.05"/>
    <x v="3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6"/>
    <m/>
    <n v="0.25"/>
    <n v="60249.05"/>
    <x v="12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4"/>
    <n v="1353"/>
    <n v="2895.42"/>
    <n v="60249.05"/>
    <x v="4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5"/>
    <n v="1345"/>
    <n v="3564.25"/>
    <n v="60249.05"/>
    <x v="5"/>
    <m/>
    <s v="Entegrus Power Lines Inc.  0041184016"/>
    <x v="2"/>
  </r>
  <r>
    <s v="PBS"/>
    <s v="HON LDC"/>
    <s v="Non-Aggregate"/>
    <n v="201011"/>
    <x v="0"/>
    <s v="0041184016"/>
    <s v="00411-84016"/>
    <s v="95774233"/>
    <s v="300022880"/>
    <s v="700080788"/>
    <s v="424977"/>
    <s v="A"/>
    <d v="2010-10-07T00:00:00"/>
    <d v="2010-11-06T00:00:00"/>
    <x v="18"/>
    <n v="666880"/>
    <n v="4334.72"/>
    <n v="60249.05"/>
    <x v="13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0"/>
    <n v="1562"/>
    <n v="690.4"/>
    <n v="63721.21"/>
    <x v="0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2"/>
    <n v="753380"/>
    <n v="24488.996778000001"/>
    <n v="63721.21"/>
    <x v="10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22"/>
    <n v="1546"/>
    <n v="2206.14"/>
    <n v="63721.21"/>
    <x v="15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3"/>
    <n v="1"/>
    <n v="252.71"/>
    <n v="63721.21"/>
    <x v="9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1"/>
    <m/>
    <n v="211.47"/>
    <n v="63721.21"/>
    <x v="9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4"/>
    <n v="717408"/>
    <n v="24492.31"/>
    <n v="63721.21"/>
    <x v="11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6"/>
    <n v="1562"/>
    <n v="7.81"/>
    <n v="63721.21"/>
    <x v="6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9"/>
    <n v="1546"/>
    <n v="-457.62"/>
    <n v="63721.21"/>
    <x v="14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5"/>
    <n v="1546"/>
    <n v="-788.46"/>
    <n v="63721.21"/>
    <x v="3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3"/>
    <n v="1562"/>
    <n v="-15.62"/>
    <n v="63721.21"/>
    <x v="3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6"/>
    <m/>
    <n v="0.25"/>
    <n v="63721.21"/>
    <x v="12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4"/>
    <n v="1615"/>
    <n v="3456.1"/>
    <n v="63721.21"/>
    <x v="4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5"/>
    <n v="1615"/>
    <n v="4279.75"/>
    <n v="63721.21"/>
    <x v="5"/>
    <m/>
    <s v="Entegrus Power Lines Inc.  0041184016"/>
    <x v="2"/>
  </r>
  <r>
    <s v="PBS"/>
    <s v="HON LDC"/>
    <s v="Non-Aggregate"/>
    <n v="201012"/>
    <x v="0"/>
    <s v="0041184016"/>
    <s v="00411-84016"/>
    <s v="95774233"/>
    <s v="300022880"/>
    <s v="700080788"/>
    <s v="431367"/>
    <s v="A"/>
    <d v="2010-11-06T00:00:00"/>
    <d v="2010-12-07T00:00:00"/>
    <x v="18"/>
    <n v="753380"/>
    <n v="4896.97"/>
    <n v="63721.21"/>
    <x v="13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0"/>
    <n v="1543"/>
    <n v="550.01"/>
    <n v="70494.37"/>
    <x v="0"/>
    <n v="0.80645199999999995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0"/>
    <n v="1543"/>
    <n v="144.84"/>
    <n v="70494.37"/>
    <x v="0"/>
    <n v="0.193548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2"/>
    <n v="836029"/>
    <n v="28125.849900000001"/>
    <n v="70494.37"/>
    <x v="10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22"/>
    <n v="1528"/>
    <n v="1758.43"/>
    <n v="70494.37"/>
    <x v="15"/>
    <n v="0.80645199999999995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22"/>
    <n v="1528"/>
    <n v="457.81"/>
    <n v="70494.37"/>
    <x v="15"/>
    <n v="0.193548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3"/>
    <n v="1"/>
    <n v="203.8"/>
    <n v="70494.37"/>
    <x v="9"/>
    <n v="0.80645199999999995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3"/>
    <n v="1"/>
    <n v="54.57"/>
    <n v="70494.37"/>
    <x v="9"/>
    <n v="0.193548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1"/>
    <m/>
    <n v="170.54"/>
    <n v="70494.37"/>
    <x v="9"/>
    <n v="0.80645199999999995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1"/>
    <m/>
    <n v="44.9"/>
    <n v="70494.37"/>
    <x v="9"/>
    <n v="0.193548"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4"/>
    <n v="841141"/>
    <n v="27143.62"/>
    <n v="70494.37"/>
    <x v="11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6"/>
    <n v="1543"/>
    <n v="7.72"/>
    <n v="70494.37"/>
    <x v="6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9"/>
    <n v="1528"/>
    <n v="-452.29"/>
    <n v="70494.37"/>
    <x v="14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5"/>
    <n v="1528"/>
    <n v="-779.28"/>
    <n v="70494.37"/>
    <x v="3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3"/>
    <n v="1543"/>
    <n v="-15.43"/>
    <n v="70494.37"/>
    <x v="3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6"/>
    <m/>
    <n v="0.25"/>
    <n v="70494.37"/>
    <x v="12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4"/>
    <n v="1596"/>
    <n v="3415.44"/>
    <n v="70494.37"/>
    <x v="4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5"/>
    <n v="1596"/>
    <n v="4229.3999999999996"/>
    <n v="70494.37"/>
    <x v="5"/>
    <m/>
    <s v="Entegrus Power Lines Inc.  0041184016"/>
    <x v="2"/>
  </r>
  <r>
    <s v="PBS"/>
    <s v="HON LDC"/>
    <s v="Non-Aggregate"/>
    <n v="201101"/>
    <x v="1"/>
    <s v="0041184016"/>
    <s v="00411-84016"/>
    <s v="95774233"/>
    <s v="300022880"/>
    <s v="700080788"/>
    <s v="437967"/>
    <s v="A"/>
    <d v="2010-12-07T00:00:00"/>
    <d v="2011-01-07T00:00:00"/>
    <x v="18"/>
    <n v="836029"/>
    <n v="5434.19"/>
    <n v="70494.37"/>
    <x v="13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0"/>
    <n v="1605"/>
    <n v="778.43"/>
    <n v="73108.34"/>
    <x v="0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2"/>
    <n v="775955"/>
    <n v="27256.840990000001"/>
    <n v="73108.34"/>
    <x v="10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20"/>
    <n v="821185"/>
    <n v="30392.06"/>
    <n v="73108.34"/>
    <x v="11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22"/>
    <n v="1590"/>
    <n v="2461.3200000000002"/>
    <n v="73108.34"/>
    <x v="15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3"/>
    <n v="1"/>
    <n v="281.92"/>
    <n v="73108.34"/>
    <x v="9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1"/>
    <m/>
    <n v="231.97"/>
    <n v="73108.34"/>
    <x v="9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6"/>
    <n v="1605"/>
    <n v="8.0299999999999994"/>
    <n v="73108.34"/>
    <x v="6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9"/>
    <n v="1590"/>
    <n v="-470.64"/>
    <n v="73108.34"/>
    <x v="14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5"/>
    <n v="1590"/>
    <n v="-810.9"/>
    <n v="73108.34"/>
    <x v="3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3"/>
    <n v="1605"/>
    <n v="-16.05"/>
    <n v="73108.34"/>
    <x v="3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6"/>
    <m/>
    <n v="0.25"/>
    <n v="73108.34"/>
    <x v="12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4"/>
    <n v="1660"/>
    <n v="3552.4"/>
    <n v="73108.34"/>
    <x v="4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5"/>
    <n v="1660"/>
    <n v="4399"/>
    <n v="73108.34"/>
    <x v="5"/>
    <m/>
    <s v="Entegrus Power Lines Inc.  0041184016"/>
    <x v="2"/>
  </r>
  <r>
    <s v="PBS"/>
    <s v="HON LDC"/>
    <s v="Non-Aggregate"/>
    <n v="201102"/>
    <x v="1"/>
    <s v="0041184016"/>
    <s v="00411-84016"/>
    <s v="95774233"/>
    <s v="300022880"/>
    <s v="700080788"/>
    <s v="445684"/>
    <s v="A"/>
    <d v="2011-01-07T00:00:00"/>
    <d v="2011-02-05T00:00:00"/>
    <x v="18"/>
    <n v="775955"/>
    <n v="5043.71"/>
    <n v="73108.34"/>
    <x v="13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0"/>
    <n v="1433"/>
    <n v="695.01"/>
    <n v="66082.429999999993"/>
    <x v="0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2"/>
    <n v="790579"/>
    <n v="26070.298971"/>
    <n v="66082.429999999993"/>
    <x v="10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20"/>
    <n v="725561"/>
    <n v="25525.24"/>
    <n v="66082.429999999993"/>
    <x v="11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22"/>
    <n v="1418"/>
    <n v="2195.06"/>
    <n v="66082.429999999993"/>
    <x v="15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3"/>
    <n v="1"/>
    <n v="281.92"/>
    <n v="66082.429999999993"/>
    <x v="9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1"/>
    <m/>
    <n v="231.97"/>
    <n v="66082.429999999993"/>
    <x v="9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6"/>
    <n v="1433"/>
    <n v="7.17"/>
    <n v="66082.429999999993"/>
    <x v="6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9"/>
    <n v="1418"/>
    <n v="-419.73"/>
    <n v="66082.429999999993"/>
    <x v="14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5"/>
    <n v="1418"/>
    <n v="-723.18"/>
    <n v="66082.429999999993"/>
    <x v="3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3"/>
    <n v="1433"/>
    <n v="-14.33"/>
    <n v="66082.429999999993"/>
    <x v="3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6"/>
    <m/>
    <n v="0.25"/>
    <n v="66082.429999999993"/>
    <x v="12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4"/>
    <n v="1481"/>
    <n v="3169.34"/>
    <n v="66082.429999999993"/>
    <x v="4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5"/>
    <n v="1481"/>
    <n v="3924.65"/>
    <n v="66082.429999999993"/>
    <x v="5"/>
    <m/>
    <s v="Entegrus Power Lines Inc.  0041184016"/>
    <x v="2"/>
  </r>
  <r>
    <s v="PBS"/>
    <s v="HON LDC"/>
    <s v="Non-Aggregate"/>
    <n v="201103"/>
    <x v="1"/>
    <s v="0041184016"/>
    <s v="00411-84016"/>
    <s v="95774233"/>
    <s v="300022880"/>
    <s v="700080788"/>
    <s v="454152"/>
    <s v="A"/>
    <d v="2011-02-05T00:00:00"/>
    <d v="2011-03-08T00:00:00"/>
    <x v="18"/>
    <n v="790579"/>
    <n v="5138.76"/>
    <n v="66082.429999999993"/>
    <x v="13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0"/>
    <n v="1270"/>
    <n v="615.95000000000005"/>
    <n v="63851.89"/>
    <x v="0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2"/>
    <n v="709295"/>
    <n v="23364.310513"/>
    <n v="63851.89"/>
    <x v="10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20"/>
    <n v="747508"/>
    <n v="27530.720000000001"/>
    <n v="63851.89"/>
    <x v="11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22"/>
    <n v="1258"/>
    <n v="1947.38"/>
    <n v="63851.89"/>
    <x v="15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3"/>
    <n v="1"/>
    <n v="281.92"/>
    <n v="63851.89"/>
    <x v="9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1"/>
    <m/>
    <n v="231.97"/>
    <n v="63851.89"/>
    <x v="9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6"/>
    <n v="1270"/>
    <n v="6.35"/>
    <n v="63851.89"/>
    <x v="6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9"/>
    <n v="1258"/>
    <n v="-372.37"/>
    <n v="63851.89"/>
    <x v="14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5"/>
    <n v="1258"/>
    <n v="-641.58000000000004"/>
    <n v="63851.89"/>
    <x v="3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3"/>
    <n v="1270"/>
    <n v="-12.7"/>
    <n v="63851.89"/>
    <x v="3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6"/>
    <m/>
    <n v="0.25"/>
    <n v="63851.89"/>
    <x v="12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4"/>
    <n v="1313"/>
    <n v="2809.82"/>
    <n v="63851.89"/>
    <x v="4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5"/>
    <n v="1313"/>
    <n v="3479.45"/>
    <n v="63851.89"/>
    <x v="5"/>
    <m/>
    <s v="Entegrus Power Lines Inc.  0041184016"/>
    <x v="2"/>
  </r>
  <r>
    <s v="PBS"/>
    <s v="HON LDC"/>
    <s v="Non-Aggregate"/>
    <n v="201104"/>
    <x v="1"/>
    <s v="0041184016"/>
    <s v="00411-84016"/>
    <s v="95774233"/>
    <s v="300022880"/>
    <s v="700080788"/>
    <s v="462448"/>
    <s v="A"/>
    <d v="2011-03-08T00:00:00"/>
    <d v="2011-04-07T00:00:00"/>
    <x v="18"/>
    <n v="709295"/>
    <n v="4610.42"/>
    <n v="63851.89"/>
    <x v="13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0"/>
    <n v="1160"/>
    <n v="409.16"/>
    <n v="59463.88"/>
    <x v="0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0"/>
    <n v="1160"/>
    <n v="215.13"/>
    <n v="59463.88"/>
    <x v="0"/>
    <n v="0.272727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2"/>
    <n v="691760"/>
    <n v="18567.786472"/>
    <n v="59463.88"/>
    <x v="10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20"/>
    <n v="646989"/>
    <n v="28396.35"/>
    <n v="59463.88"/>
    <x v="11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22"/>
    <n v="1149"/>
    <n v="1293.57"/>
    <n v="59463.88"/>
    <x v="15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22"/>
    <n v="1149"/>
    <n v="619.83000000000004"/>
    <n v="59463.88"/>
    <x v="15"/>
    <n v="0.272727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3"/>
    <n v="1"/>
    <n v="205.03"/>
    <n v="59463.88"/>
    <x v="9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3"/>
    <n v="1"/>
    <n v="129.38"/>
    <n v="59463.88"/>
    <x v="9"/>
    <n v="0.272727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1"/>
    <m/>
    <n v="168.71"/>
    <n v="59463.88"/>
    <x v="9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1"/>
    <m/>
    <n v="81.2"/>
    <n v="59463.88"/>
    <x v="9"/>
    <n v="0.272727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6"/>
    <n v="1160"/>
    <n v="5.8"/>
    <n v="59463.88"/>
    <x v="6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9"/>
    <n v="1149"/>
    <n v="-340.1"/>
    <n v="59463.88"/>
    <x v="14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5"/>
    <n v="1149"/>
    <n v="-426.17"/>
    <n v="59463.88"/>
    <x v="3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3"/>
    <n v="1160"/>
    <n v="-8.44"/>
    <n v="59463.88"/>
    <x v="3"/>
    <n v="0.72727299999999995"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6"/>
    <m/>
    <n v="0.25"/>
    <n v="59463.88"/>
    <x v="12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4"/>
    <n v="1200"/>
    <n v="2568"/>
    <n v="59463.88"/>
    <x v="4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5"/>
    <n v="1163"/>
    <n v="3081.95"/>
    <n v="59463.88"/>
    <x v="5"/>
    <m/>
    <s v="Entegrus Power Lines Inc.  0041184016"/>
    <x v="2"/>
  </r>
  <r>
    <s v="PBS"/>
    <s v="HON LDC"/>
    <s v="Non-Aggregate"/>
    <n v="201105"/>
    <x v="1"/>
    <s v="0041184016"/>
    <s v="00411-84016"/>
    <s v="95774233"/>
    <s v="300022880"/>
    <s v="700080788"/>
    <s v="470891"/>
    <s v="A"/>
    <d v="2011-04-07T00:00:00"/>
    <d v="2011-05-10T00:00:00"/>
    <x v="18"/>
    <n v="691760"/>
    <n v="4496.4399999999996"/>
    <n v="59463.88"/>
    <x v="13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0"/>
    <n v="1547"/>
    <n v="1051.96"/>
    <n v="66305.98"/>
    <x v="0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2"/>
    <n v="612530"/>
    <n v="18566.402580999998"/>
    <n v="66305.98"/>
    <x v="10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20"/>
    <n v="633071"/>
    <n v="31685.200000000001"/>
    <n v="66305.98"/>
    <x v="11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22"/>
    <n v="1532"/>
    <n v="3030.3"/>
    <n v="66305.98"/>
    <x v="15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3"/>
    <n v="1"/>
    <n v="474.4"/>
    <n v="66305.98"/>
    <x v="9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1"/>
    <m/>
    <n v="297.75"/>
    <n v="66305.98"/>
    <x v="9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6"/>
    <n v="1547"/>
    <n v="7.74"/>
    <n v="66305.98"/>
    <x v="6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9"/>
    <n v="1532"/>
    <n v="-453.47"/>
    <n v="66305.98"/>
    <x v="14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6"/>
    <m/>
    <n v="0.25"/>
    <n v="66305.98"/>
    <x v="12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4"/>
    <n v="1600"/>
    <n v="3424"/>
    <n v="66305.98"/>
    <x v="4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5"/>
    <n v="1600"/>
    <n v="4240"/>
    <n v="66305.98"/>
    <x v="5"/>
    <m/>
    <s v="Entegrus Power Lines Inc.  0041184016"/>
    <x v="2"/>
  </r>
  <r>
    <s v="PBS"/>
    <s v="HON LDC"/>
    <s v="Non-Aggregate"/>
    <n v="201106"/>
    <x v="1"/>
    <s v="0041184016"/>
    <s v="00411-84016"/>
    <s v="95774233"/>
    <s v="300022880"/>
    <s v="700080788"/>
    <s v="479704"/>
    <s v="A"/>
    <d v="2011-05-10T00:00:00"/>
    <d v="2011-06-08T00:00:00"/>
    <x v="18"/>
    <n v="612530"/>
    <n v="3981.45"/>
    <n v="66305.98"/>
    <x v="13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0"/>
    <n v="1654"/>
    <n v="1124.72"/>
    <n v="69722.75"/>
    <x v="0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2"/>
    <n v="737875"/>
    <n v="24320.566683000001"/>
    <n v="69722.75"/>
    <x v="10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20"/>
    <n v="685637"/>
    <n v="27754.59"/>
    <n v="69722.75"/>
    <x v="11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22"/>
    <n v="1638"/>
    <n v="3239.96"/>
    <n v="69722.75"/>
    <x v="15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3"/>
    <n v="1"/>
    <n v="474.4"/>
    <n v="69722.75"/>
    <x v="9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1"/>
    <m/>
    <n v="297.75"/>
    <n v="69722.75"/>
    <x v="9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6"/>
    <n v="1654"/>
    <n v="8.27"/>
    <n v="69722.75"/>
    <x v="6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9"/>
    <n v="1638"/>
    <n v="-484.85"/>
    <n v="69722.75"/>
    <x v="14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6"/>
    <m/>
    <n v="0.25"/>
    <n v="69722.75"/>
    <x v="12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4"/>
    <n v="1710"/>
    <n v="3659.4"/>
    <n v="69722.75"/>
    <x v="4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5"/>
    <n v="1710"/>
    <n v="4531.5"/>
    <n v="69722.75"/>
    <x v="5"/>
    <m/>
    <s v="Entegrus Power Lines Inc.  0041184016"/>
    <x v="2"/>
  </r>
  <r>
    <s v="PBS"/>
    <s v="HON LDC"/>
    <s v="Non-Aggregate"/>
    <n v="201107"/>
    <x v="1"/>
    <s v="0041184016"/>
    <s v="00411-84016"/>
    <s v="95774233"/>
    <s v="300022880"/>
    <s v="700080788"/>
    <s v="489081"/>
    <s v="A"/>
    <d v="2011-06-08T00:00:00"/>
    <d v="2011-07-09T00:00:00"/>
    <x v="18"/>
    <n v="737875"/>
    <n v="4796.1899999999996"/>
    <n v="69722.75"/>
    <x v="13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0"/>
    <n v="2119"/>
    <n v="1440.92"/>
    <n v="92210.82"/>
    <x v="0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2"/>
    <n v="961107"/>
    <n v="40472.549101999997"/>
    <n v="92210.82"/>
    <x v="10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20"/>
    <n v="934295"/>
    <n v="29243.43"/>
    <n v="92210.82"/>
    <x v="11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22"/>
    <n v="2098"/>
    <n v="4149.84"/>
    <n v="92210.82"/>
    <x v="15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3"/>
    <n v="1"/>
    <n v="474.4"/>
    <n v="92210.82"/>
    <x v="9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1"/>
    <m/>
    <n v="297.75"/>
    <n v="92210.82"/>
    <x v="9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6"/>
    <n v="2119"/>
    <n v="10.6"/>
    <n v="92210.82"/>
    <x v="6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9"/>
    <n v="2098"/>
    <n v="-621.01"/>
    <n v="92210.82"/>
    <x v="14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6"/>
    <m/>
    <n v="0.25"/>
    <n v="92210.82"/>
    <x v="12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4"/>
    <n v="2191"/>
    <n v="4688.74"/>
    <n v="92210.82"/>
    <x v="4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5"/>
    <n v="2191"/>
    <n v="5806.15"/>
    <n v="92210.82"/>
    <x v="5"/>
    <m/>
    <s v="Entegrus Power Lines Inc.  0041184016"/>
    <x v="2"/>
  </r>
  <r>
    <s v="PBS"/>
    <s v="HON LDC"/>
    <s v="Non-Aggregate"/>
    <n v="201108"/>
    <x v="1"/>
    <s v="0041184016"/>
    <s v="00411-84016"/>
    <s v="95774233"/>
    <s v="300022880"/>
    <s v="700080788"/>
    <s v="499585"/>
    <s v="A"/>
    <d v="2011-07-09T00:00:00"/>
    <d v="2011-08-09T00:00:00"/>
    <x v="18"/>
    <n v="961107"/>
    <n v="6247.2"/>
    <n v="92210.82"/>
    <x v="13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0"/>
    <n v="1715"/>
    <n v="1166.2"/>
    <n v="69471.679999999993"/>
    <x v="0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2"/>
    <n v="726005"/>
    <n v="22852.968540999998"/>
    <n v="69471.679999999993"/>
    <x v="10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20"/>
    <n v="787526"/>
    <n v="28791.95"/>
    <n v="69471.679999999993"/>
    <x v="11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22"/>
    <n v="1698"/>
    <n v="3358.64"/>
    <n v="69471.679999999993"/>
    <x v="15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3"/>
    <n v="1"/>
    <n v="474.4"/>
    <n v="69471.679999999993"/>
    <x v="9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1"/>
    <m/>
    <n v="297.75"/>
    <n v="69471.679999999993"/>
    <x v="9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6"/>
    <n v="1715"/>
    <n v="8.58"/>
    <n v="69471.679999999993"/>
    <x v="6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9"/>
    <n v="1698"/>
    <n v="-502.61"/>
    <n v="69471.679999999993"/>
    <x v="14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6"/>
    <m/>
    <n v="0.25"/>
    <n v="69471.679999999993"/>
    <x v="12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4"/>
    <n v="1773"/>
    <n v="3794.22"/>
    <n v="69471.679999999993"/>
    <x v="4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5"/>
    <n v="1702"/>
    <n v="4510.3"/>
    <n v="69471.679999999993"/>
    <x v="5"/>
    <m/>
    <s v="Entegrus Power Lines Inc.  0041184016"/>
    <x v="2"/>
  </r>
  <r>
    <s v="PBS"/>
    <s v="HON LDC"/>
    <s v="Non-Aggregate"/>
    <n v="201109"/>
    <x v="1"/>
    <s v="0041184016"/>
    <s v="00411-84016"/>
    <s v="95774233"/>
    <s v="300022880"/>
    <s v="700080788"/>
    <s v="510032"/>
    <s v="A"/>
    <d v="2011-08-09T00:00:00"/>
    <d v="2011-09-08T00:00:00"/>
    <x v="18"/>
    <n v="726005"/>
    <n v="4719.03"/>
    <n v="69471.679999999993"/>
    <x v="13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0"/>
    <n v="1235"/>
    <n v="839.8"/>
    <n v="57103.26"/>
    <x v="0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2"/>
    <n v="593479"/>
    <n v="18411.703645000001"/>
    <n v="57103.26"/>
    <x v="10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20"/>
    <n v="650476"/>
    <n v="25043.33"/>
    <n v="57103.26"/>
    <x v="11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22"/>
    <n v="1222"/>
    <n v="2417.12"/>
    <n v="57103.26"/>
    <x v="15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3"/>
    <n v="1"/>
    <n v="474.4"/>
    <n v="57103.26"/>
    <x v="9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1"/>
    <m/>
    <n v="297.75"/>
    <n v="57103.26"/>
    <x v="9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6"/>
    <n v="1235"/>
    <n v="6.18"/>
    <n v="57103.26"/>
    <x v="6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9"/>
    <n v="1222"/>
    <n v="-361.71"/>
    <n v="57103.26"/>
    <x v="14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6"/>
    <m/>
    <n v="0.25"/>
    <n v="57103.26"/>
    <x v="12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4"/>
    <n v="1277"/>
    <n v="2732.78"/>
    <n v="57103.26"/>
    <x v="4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5"/>
    <n v="1277"/>
    <n v="3384.05"/>
    <n v="57103.26"/>
    <x v="5"/>
    <m/>
    <s v="Entegrus Power Lines Inc.  0041184016"/>
    <x v="2"/>
  </r>
  <r>
    <s v="PBS"/>
    <s v="HON LDC"/>
    <s v="Non-Aggregate"/>
    <n v="201110"/>
    <x v="1"/>
    <s v="0041184016"/>
    <s v="00411-84016"/>
    <s v="95774233"/>
    <s v="300022880"/>
    <s v="700080788"/>
    <s v="521111"/>
    <s v="A"/>
    <d v="2011-09-08T00:00:00"/>
    <d v="2011-10-07T00:00:00"/>
    <x v="18"/>
    <n v="593479"/>
    <n v="3857.61"/>
    <n v="57103.26"/>
    <x v="13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0"/>
    <n v="1237"/>
    <n v="841.16"/>
    <n v="64377.41"/>
    <x v="0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2"/>
    <n v="688239"/>
    <n v="20671.360891"/>
    <n v="64377.41"/>
    <x v="10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20"/>
    <n v="650530"/>
    <n v="29508.04"/>
    <n v="64377.41"/>
    <x v="11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22"/>
    <n v="1225"/>
    <n v="2423.0500000000002"/>
    <n v="64377.41"/>
    <x v="15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3"/>
    <n v="1"/>
    <n v="474.4"/>
    <n v="64377.41"/>
    <x v="9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1"/>
    <m/>
    <n v="297.75"/>
    <n v="64377.41"/>
    <x v="9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6"/>
    <n v="1237"/>
    <n v="6.19"/>
    <n v="64377.41"/>
    <x v="6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9"/>
    <n v="1225"/>
    <n v="-362.6"/>
    <n v="64377.41"/>
    <x v="14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6"/>
    <m/>
    <n v="0.25"/>
    <n v="64377.41"/>
    <x v="12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4"/>
    <n v="1279"/>
    <n v="2737.06"/>
    <n v="64377.41"/>
    <x v="4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5"/>
    <n v="1248"/>
    <n v="3307.2"/>
    <n v="64377.41"/>
    <x v="5"/>
    <m/>
    <s v="Entegrus Power Lines Inc.  0041184016"/>
    <x v="2"/>
  </r>
  <r>
    <s v="PBS"/>
    <s v="HON LDC"/>
    <s v="Non-Aggregate"/>
    <n v="201111"/>
    <x v="1"/>
    <s v="0041184016"/>
    <s v="00411-84016"/>
    <s v="95774233"/>
    <s v="300022880"/>
    <s v="700080788"/>
    <s v="532469"/>
    <s v="A"/>
    <d v="2011-10-07T00:00:00"/>
    <d v="2011-11-08T00:00:00"/>
    <x v="18"/>
    <n v="688239"/>
    <n v="4473.55"/>
    <n v="64377.41"/>
    <x v="13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0"/>
    <n v="1421"/>
    <n v="966.28"/>
    <n v="67386.880000000005"/>
    <x v="0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2"/>
    <n v="728555"/>
    <n v="20583.018424999998"/>
    <n v="67386.880000000005"/>
    <x v="10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20"/>
    <n v="711334"/>
    <n v="30914.58"/>
    <n v="67386.880000000005"/>
    <x v="11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22"/>
    <n v="1407"/>
    <n v="2783.05"/>
    <n v="67386.880000000005"/>
    <x v="15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3"/>
    <n v="1"/>
    <n v="474.4"/>
    <n v="67386.880000000005"/>
    <x v="9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1"/>
    <m/>
    <n v="297.75"/>
    <n v="67386.880000000005"/>
    <x v="9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6"/>
    <n v="1421"/>
    <n v="7.11"/>
    <n v="67386.880000000005"/>
    <x v="6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9"/>
    <n v="1407"/>
    <n v="-416.47"/>
    <n v="67386.880000000005"/>
    <x v="14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6"/>
    <m/>
    <n v="0.25"/>
    <n v="67386.880000000005"/>
    <x v="12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4"/>
    <n v="1470"/>
    <n v="3145.8"/>
    <n v="67386.880000000005"/>
    <x v="4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5"/>
    <n v="1470"/>
    <n v="3895.5"/>
    <n v="67386.880000000005"/>
    <x v="5"/>
    <m/>
    <s v="Entegrus Power Lines Inc.  0041184016"/>
    <x v="2"/>
  </r>
  <r>
    <s v="PBS"/>
    <s v="HON LDC"/>
    <s v="Non-Aggregate"/>
    <n v="201112"/>
    <x v="1"/>
    <s v="0041184016"/>
    <s v="00411-84016"/>
    <s v="95774233"/>
    <s v="300022880"/>
    <s v="700080788"/>
    <s v="544421"/>
    <s v="A"/>
    <d v="2011-11-08T00:00:00"/>
    <d v="2011-12-08T00:00:00"/>
    <x v="18"/>
    <n v="728555"/>
    <n v="4735.6099999999997"/>
    <n v="67386.880000000005"/>
    <x v="13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0"/>
    <n v="1416"/>
    <n v="700.28"/>
    <n v="74722.44"/>
    <x v="0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0"/>
    <n v="1416"/>
    <n v="257.97000000000003"/>
    <n v="74722.44"/>
    <x v="0"/>
    <n v="0.272727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2"/>
    <n v="828893"/>
    <n v="21311.990199"/>
    <n v="74722.44"/>
    <x v="10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20"/>
    <n v="782432"/>
    <n v="36891.67"/>
    <n v="74722.44"/>
    <x v="11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22"/>
    <n v="1402"/>
    <n v="2016.84"/>
    <n v="74722.44"/>
    <x v="15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22"/>
    <n v="1402"/>
    <n v="743.31"/>
    <n v="74722.44"/>
    <x v="15"/>
    <n v="0.272727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3"/>
    <n v="1"/>
    <n v="345.02"/>
    <n v="74722.44"/>
    <x v="9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3"/>
    <n v="1"/>
    <n v="127.13"/>
    <n v="74722.44"/>
    <x v="9"/>
    <n v="0.272727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1"/>
    <m/>
    <n v="216.55"/>
    <n v="74722.44"/>
    <x v="9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1"/>
    <m/>
    <n v="79.790000000000006"/>
    <n v="74722.44"/>
    <x v="9"/>
    <n v="0.272727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6"/>
    <n v="1416"/>
    <n v="5.15"/>
    <n v="74722.44"/>
    <x v="6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9"/>
    <n v="1402"/>
    <n v="-301.81"/>
    <n v="74722.44"/>
    <x v="14"/>
    <n v="0.72727299999999995"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6"/>
    <m/>
    <n v="0.25"/>
    <n v="74722.44"/>
    <x v="12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4"/>
    <n v="1465"/>
    <n v="3135.1"/>
    <n v="74722.44"/>
    <x v="4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5"/>
    <n v="1436"/>
    <n v="3805.4"/>
    <n v="74722.44"/>
    <x v="5"/>
    <m/>
    <s v="Entegrus Power Lines Inc.  0041184016"/>
    <x v="2"/>
  </r>
  <r>
    <s v="PBS"/>
    <s v="HON LDC"/>
    <s v="Non-Aggregate"/>
    <n v="201201"/>
    <x v="2"/>
    <s v="0041184016"/>
    <s v="00411-84016"/>
    <s v="95774233"/>
    <s v="300022880"/>
    <s v="700080788"/>
    <s v="556611"/>
    <s v="A"/>
    <d v="2011-12-08T00:00:00"/>
    <d v="2012-01-10T00:00:00"/>
    <x v="18"/>
    <n v="828893"/>
    <n v="5387.8"/>
    <n v="74722.44"/>
    <x v="13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0"/>
    <n v="1367"/>
    <n v="913.16"/>
    <n v="67244.600000000006"/>
    <x v="0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2"/>
    <n v="728805"/>
    <n v="18124.522879"/>
    <n v="67244.600000000006"/>
    <x v="10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20"/>
    <n v="784397"/>
    <n v="33305.5"/>
    <n v="67244.600000000006"/>
    <x v="11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22"/>
    <n v="1354"/>
    <n v="2632.18"/>
    <n v="67244.600000000006"/>
    <x v="15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3"/>
    <n v="1"/>
    <n v="466.14"/>
    <n v="67244.600000000006"/>
    <x v="9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1"/>
    <m/>
    <n v="292.56"/>
    <n v="67244.600000000006"/>
    <x v="9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6"/>
    <m/>
    <n v="0.25"/>
    <n v="67244.600000000006"/>
    <x v="12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4"/>
    <n v="1414"/>
    <n v="3025.96"/>
    <n v="67244.600000000006"/>
    <x v="4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5"/>
    <n v="1414"/>
    <n v="3747.1"/>
    <n v="67244.600000000006"/>
    <x v="5"/>
    <m/>
    <s v="Entegrus Power Lines Inc.  0041184016"/>
    <x v="2"/>
  </r>
  <r>
    <s v="PBS"/>
    <s v="HON LDC"/>
    <s v="Non-Aggregate"/>
    <n v="201202"/>
    <x v="2"/>
    <s v="0041184016"/>
    <s v="00411-84016"/>
    <s v="95774233"/>
    <s v="300022880"/>
    <s v="700080788"/>
    <s v="569358"/>
    <s v="A"/>
    <d v="2012-01-10T00:00:00"/>
    <d v="2012-02-08T00:00:00"/>
    <x v="18"/>
    <n v="728805"/>
    <n v="4737.2299999999996"/>
    <n v="67244.600000000006"/>
    <x v="13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0"/>
    <n v="1314"/>
    <n v="877.75"/>
    <n v="66933.460000000006"/>
    <x v="0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2"/>
    <n v="693633"/>
    <n v="16590.401571999999"/>
    <n v="66933.460000000006"/>
    <x v="10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20"/>
    <n v="698379"/>
    <n v="35351.94"/>
    <n v="66933.460000000006"/>
    <x v="11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22"/>
    <n v="1301"/>
    <n v="2529.14"/>
    <n v="66933.460000000006"/>
    <x v="15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3"/>
    <n v="1"/>
    <n v="466.14"/>
    <n v="66933.460000000006"/>
    <x v="9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1"/>
    <m/>
    <n v="292.56"/>
    <n v="66933.460000000006"/>
    <x v="9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6"/>
    <m/>
    <n v="0.25"/>
    <n v="66933.460000000006"/>
    <x v="12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4"/>
    <n v="1358"/>
    <n v="2906.12"/>
    <n v="66933.460000000006"/>
    <x v="4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5"/>
    <n v="1287"/>
    <n v="3410.55"/>
    <n v="66933.460000000006"/>
    <x v="5"/>
    <m/>
    <s v="Entegrus Power Lines Inc.  0041184016"/>
    <x v="2"/>
  </r>
  <r>
    <s v="PBS"/>
    <s v="HON LDC"/>
    <s v="Non-Aggregate"/>
    <n v="201203"/>
    <x v="2"/>
    <s v="0041184016"/>
    <s v="00411-84016"/>
    <s v="95774233"/>
    <s v="300022880"/>
    <s v="700080788"/>
    <s v="583012"/>
    <s v="A"/>
    <d v="2012-02-08T00:00:00"/>
    <d v="2012-03-08T00:00:00"/>
    <x v="18"/>
    <n v="693633"/>
    <n v="4508.6099999999997"/>
    <n v="66933.460000000006"/>
    <x v="13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0"/>
    <n v="1167"/>
    <n v="779.56"/>
    <n v="60962.91"/>
    <x v="0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2"/>
    <n v="584160"/>
    <n v="7600.6474609999996"/>
    <n v="60962.91"/>
    <x v="10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20"/>
    <n v="645288"/>
    <n v="40227.25"/>
    <n v="60962.91"/>
    <x v="11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22"/>
    <n v="1155"/>
    <n v="2245.3200000000002"/>
    <n v="60962.91"/>
    <x v="15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3"/>
    <n v="1"/>
    <n v="466.14"/>
    <n v="60962.91"/>
    <x v="9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1"/>
    <m/>
    <n v="292.56"/>
    <n v="60962.91"/>
    <x v="9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6"/>
    <m/>
    <n v="0.25"/>
    <n v="60962.91"/>
    <x v="12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4"/>
    <n v="1206"/>
    <n v="2580.84"/>
    <n v="60962.91"/>
    <x v="4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5"/>
    <n v="1122"/>
    <n v="2973.3"/>
    <n v="60962.91"/>
    <x v="5"/>
    <m/>
    <s v="Entegrus Power Lines Inc.  0041184016"/>
    <x v="2"/>
  </r>
  <r>
    <s v="PBS"/>
    <s v="HON LDC"/>
    <s v="Non-Aggregate"/>
    <n v="201204"/>
    <x v="2"/>
    <s v="0041184016"/>
    <s v="00411-84016"/>
    <s v="95774233"/>
    <s v="300022880"/>
    <s v="700080788"/>
    <s v="596657"/>
    <s v="A"/>
    <d v="2012-03-08T00:00:00"/>
    <d v="2012-04-06T00:00:00"/>
    <x v="18"/>
    <n v="584160"/>
    <n v="3797.04"/>
    <n v="60962.91"/>
    <x v="13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0"/>
    <n v="1062"/>
    <n v="709.42"/>
    <n v="60422.86"/>
    <x v="0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2"/>
    <n v="653002"/>
    <n v="11091.142857000001"/>
    <n v="60422.86"/>
    <x v="10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20"/>
    <n v="600274"/>
    <n v="36448.639999999999"/>
    <n v="60422.86"/>
    <x v="11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22"/>
    <n v="1051"/>
    <n v="2043.14"/>
    <n v="60422.86"/>
    <x v="15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3"/>
    <n v="1"/>
    <n v="466.14"/>
    <n v="60422.86"/>
    <x v="9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1"/>
    <m/>
    <n v="292.56"/>
    <n v="60422.86"/>
    <x v="9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6"/>
    <m/>
    <n v="0.25"/>
    <n v="60422.86"/>
    <x v="12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4"/>
    <n v="1098"/>
    <n v="2349.7199999999998"/>
    <n v="60422.86"/>
    <x v="4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5"/>
    <n v="1060"/>
    <n v="2809"/>
    <n v="60422.86"/>
    <x v="5"/>
    <m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8"/>
    <n v="653002"/>
    <n v="3215.54"/>
    <n v="60422.86"/>
    <x v="13"/>
    <n v="0.75757600000000003"/>
    <s v="Entegrus Power Lines Inc.  0041184016"/>
    <x v="2"/>
  </r>
  <r>
    <s v="PBS"/>
    <s v="HON LDC"/>
    <s v="Non-Aggregate"/>
    <n v="201205"/>
    <x v="2"/>
    <s v="0041184016"/>
    <s v="00411-84016"/>
    <s v="95774233"/>
    <s v="300022880"/>
    <s v="700080788"/>
    <s v="610427"/>
    <s v="A"/>
    <d v="2012-04-06T00:00:00"/>
    <d v="2012-05-09T00:00:00"/>
    <x v="18"/>
    <n v="653002"/>
    <n v="997.31"/>
    <n v="60422.86"/>
    <x v="13"/>
    <n v="0.242424"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0"/>
    <n v="1879"/>
    <n v="1255.17"/>
    <n v="70145"/>
    <x v="0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2"/>
    <n v="662308"/>
    <n v="13899.192045"/>
    <n v="70145"/>
    <x v="10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20"/>
    <n v="657246"/>
    <n v="37134.400000000001"/>
    <n v="70145"/>
    <x v="11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22"/>
    <n v="1861"/>
    <n v="3617.78"/>
    <n v="70145"/>
    <x v="15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3"/>
    <n v="1"/>
    <n v="466.14"/>
    <n v="70145"/>
    <x v="9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1"/>
    <m/>
    <n v="292.56"/>
    <n v="70145"/>
    <x v="9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6"/>
    <m/>
    <n v="0.25"/>
    <n v="70145"/>
    <x v="12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4"/>
    <n v="1943"/>
    <n v="4158.0200000000004"/>
    <n v="70145"/>
    <x v="4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5"/>
    <n v="1943"/>
    <n v="5148.95"/>
    <n v="70145"/>
    <x v="5"/>
    <m/>
    <s v="Entegrus Power Lines Inc.  0041184016"/>
    <x v="2"/>
  </r>
  <r>
    <s v="PBS"/>
    <s v="HON LDC"/>
    <s v="Non-Aggregate"/>
    <n v="201206"/>
    <x v="2"/>
    <s v="0041184016"/>
    <s v="00411-84016"/>
    <s v="95774233"/>
    <s v="300022880"/>
    <s v="700080788"/>
    <s v="629736"/>
    <s v="A"/>
    <d v="2012-05-09T00:00:00"/>
    <d v="2012-06-08T00:00:00"/>
    <x v="18"/>
    <n v="662308"/>
    <n v="4172.54"/>
    <n v="70145"/>
    <x v="13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0"/>
    <n v="1589"/>
    <n v="1061.45"/>
    <n v="79673.98"/>
    <x v="0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2"/>
    <n v="800106"/>
    <n v="20910.265883"/>
    <n v="79673.98"/>
    <x v="10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20"/>
    <n v="779692"/>
    <n v="40972.81"/>
    <n v="79673.98"/>
    <x v="11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22"/>
    <n v="1574"/>
    <n v="3059.86"/>
    <n v="79673.98"/>
    <x v="15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3"/>
    <n v="1"/>
    <n v="466.14"/>
    <n v="79673.98"/>
    <x v="9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1"/>
    <m/>
    <n v="292.56"/>
    <n v="79673.98"/>
    <x v="9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6"/>
    <m/>
    <n v="0.25"/>
    <n v="79673.98"/>
    <x v="12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4"/>
    <n v="1643"/>
    <n v="3516.02"/>
    <n v="79673.98"/>
    <x v="4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5"/>
    <n v="1643"/>
    <n v="4353.95"/>
    <n v="79673.98"/>
    <x v="5"/>
    <m/>
    <s v="Entegrus Power Lines Inc.  0041184016"/>
    <x v="2"/>
  </r>
  <r>
    <s v="PBS"/>
    <s v="HON LDC"/>
    <s v="Non-Aggregate"/>
    <n v="201207"/>
    <x v="2"/>
    <s v="0041184016"/>
    <s v="00411-84016"/>
    <s v="95774233"/>
    <s v="300022880"/>
    <s v="700080788"/>
    <s v="639660"/>
    <s v="A"/>
    <d v="2012-06-08T00:00:00"/>
    <d v="2012-07-07T00:00:00"/>
    <x v="18"/>
    <n v="800106"/>
    <n v="5040.67"/>
    <n v="79673.98"/>
    <x v="13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0"/>
    <n v="1824"/>
    <n v="1218.43"/>
    <n v="83296.350000000006"/>
    <x v="0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2"/>
    <n v="943052"/>
    <n v="31892.585704000001"/>
    <n v="83296.350000000006"/>
    <x v="10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20"/>
    <n v="921118"/>
    <n v="30940.35"/>
    <n v="83296.350000000006"/>
    <x v="11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22"/>
    <n v="1806"/>
    <n v="3510.86"/>
    <n v="83296.350000000006"/>
    <x v="15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3"/>
    <n v="1"/>
    <n v="466.14"/>
    <n v="83296.350000000006"/>
    <x v="9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1"/>
    <m/>
    <n v="292.56"/>
    <n v="83296.350000000006"/>
    <x v="9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6"/>
    <m/>
    <n v="0.25"/>
    <n v="83296.350000000006"/>
    <x v="12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4"/>
    <n v="1886"/>
    <n v="4036.04"/>
    <n v="83296.350000000006"/>
    <x v="4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5"/>
    <n v="1886"/>
    <n v="4997.8999999999996"/>
    <n v="83296.350000000006"/>
    <x v="5"/>
    <m/>
    <s v="Entegrus Power Lines Inc.  0041184016"/>
    <x v="2"/>
  </r>
  <r>
    <s v="PBS"/>
    <s v="HON LDC"/>
    <s v="Non-Aggregate"/>
    <n v="201208"/>
    <x v="2"/>
    <s v="0041184016"/>
    <s v="00411-84016"/>
    <s v="95774233"/>
    <s v="300022880"/>
    <s v="700080788"/>
    <s v="654194"/>
    <s v="A"/>
    <d v="2012-07-07T00:00:00"/>
    <d v="2012-08-08T00:00:00"/>
    <x v="18"/>
    <n v="943052"/>
    <n v="5941.23"/>
    <n v="83296.350000000006"/>
    <x v="13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0"/>
    <n v="1729"/>
    <n v="1154.97"/>
    <n v="75561.86"/>
    <x v="0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2"/>
    <n v="782358"/>
    <n v="22430.708083000001"/>
    <n v="75561.86"/>
    <x v="10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20"/>
    <n v="823258"/>
    <n v="34395.72"/>
    <n v="75561.86"/>
    <x v="11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22"/>
    <n v="1712"/>
    <n v="3328.13"/>
    <n v="75561.86"/>
    <x v="15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3"/>
    <n v="1"/>
    <n v="466.14"/>
    <n v="75561.86"/>
    <x v="9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1"/>
    <m/>
    <n v="292.56"/>
    <n v="75561.86"/>
    <x v="9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6"/>
    <m/>
    <n v="0.25"/>
    <n v="75561.86"/>
    <x v="12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4"/>
    <n v="1788"/>
    <n v="3826.32"/>
    <n v="75561.86"/>
    <x v="4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5"/>
    <n v="1788"/>
    <n v="4738.2"/>
    <n v="75561.86"/>
    <x v="5"/>
    <m/>
    <s v="Entegrus Power Lines Inc.  0041184016"/>
    <x v="2"/>
  </r>
  <r>
    <s v="PBS"/>
    <s v="HON LDC"/>
    <s v="Non-Aggregate"/>
    <n v="201209"/>
    <x v="2"/>
    <s v="0041184016"/>
    <s v="00411-84016"/>
    <s v="95774233"/>
    <s v="300022880"/>
    <s v="700080788"/>
    <s v="669944"/>
    <s v="A"/>
    <d v="2012-08-08T00:00:00"/>
    <d v="2012-09-07T00:00:00"/>
    <x v="18"/>
    <n v="782358"/>
    <n v="4928.8599999999997"/>
    <n v="75561.86"/>
    <x v="13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0"/>
    <n v="1388"/>
    <n v="927.18"/>
    <n v="61092.7"/>
    <x v="0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2"/>
    <n v="609053"/>
    <n v="14221.241486999999"/>
    <n v="61092.7"/>
    <x v="10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20"/>
    <n v="667862"/>
    <n v="31803.59"/>
    <n v="61092.7"/>
    <x v="11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22"/>
    <n v="1374"/>
    <n v="2671.06"/>
    <n v="61092.7"/>
    <x v="15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3"/>
    <n v="1"/>
    <n v="466.14"/>
    <n v="61092.7"/>
    <x v="9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1"/>
    <m/>
    <n v="292.56"/>
    <n v="61092.7"/>
    <x v="9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6"/>
    <m/>
    <n v="0.25"/>
    <n v="61092.7"/>
    <x v="12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4"/>
    <n v="1435"/>
    <n v="3070.9"/>
    <n v="61092.7"/>
    <x v="4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5"/>
    <n v="1435"/>
    <n v="3802.75"/>
    <n v="61092.7"/>
    <x v="5"/>
    <m/>
    <s v="Entegrus Power Lines Inc.  0041184016"/>
    <x v="2"/>
  </r>
  <r>
    <s v="PBS"/>
    <s v="HON LDC"/>
    <s v="Non-Aggregate"/>
    <n v="201210"/>
    <x v="2"/>
    <s v="0041184016"/>
    <s v="00411-84016"/>
    <s v="95774233"/>
    <s v="300022880"/>
    <s v="700080788"/>
    <s v="685553"/>
    <s v="A"/>
    <d v="2012-09-07T00:00:00"/>
    <d v="2012-10-06T00:00:00"/>
    <x v="18"/>
    <n v="609053"/>
    <n v="3837.03"/>
    <n v="61092.7"/>
    <x v="13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0"/>
    <n v="1249"/>
    <n v="834.33"/>
    <n v="70855.839999999997"/>
    <x v="0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2"/>
    <n v="746848"/>
    <n v="18077.576679999998"/>
    <n v="70855.839999999997"/>
    <x v="10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20"/>
    <n v="707082"/>
    <n v="38048.080000000002"/>
    <n v="70855.839999999997"/>
    <x v="11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22"/>
    <n v="1237"/>
    <n v="2404.73"/>
    <n v="70855.839999999997"/>
    <x v="15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3"/>
    <n v="1"/>
    <n v="466.14"/>
    <n v="70855.839999999997"/>
    <x v="9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1"/>
    <m/>
    <n v="292.56"/>
    <n v="70855.839999999997"/>
    <x v="9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6"/>
    <m/>
    <n v="0.25"/>
    <n v="70855.839999999997"/>
    <x v="12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4"/>
    <n v="1292"/>
    <n v="2764.88"/>
    <n v="70855.839999999997"/>
    <x v="4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5"/>
    <n v="1231"/>
    <n v="3262.15"/>
    <n v="70855.839999999997"/>
    <x v="5"/>
    <m/>
    <s v="Entegrus Power Lines Inc.  0041184016"/>
    <x v="2"/>
  </r>
  <r>
    <s v="PBS"/>
    <s v="HON LDC"/>
    <s v="Non-Aggregate"/>
    <n v="201211"/>
    <x v="2"/>
    <s v="0041184016"/>
    <s v="00411-84016"/>
    <s v="95774233"/>
    <s v="300022880"/>
    <s v="700080788"/>
    <s v="704453"/>
    <s v="A"/>
    <d v="2012-10-06T00:00:00"/>
    <d v="2012-11-07T00:00:00"/>
    <x v="18"/>
    <n v="746848"/>
    <n v="4705.1400000000003"/>
    <n v="70855.839999999997"/>
    <x v="13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0"/>
    <n v="1476"/>
    <n v="985.97"/>
    <n v="77261.759999999995"/>
    <x v="0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2"/>
    <n v="749163"/>
    <n v="19711.532549"/>
    <n v="77261.759999999995"/>
    <x v="10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20"/>
    <n v="754403"/>
    <n v="40933.910000000003"/>
    <n v="77261.759999999995"/>
    <x v="11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22"/>
    <n v="1462"/>
    <n v="2842.13"/>
    <n v="77261.759999999995"/>
    <x v="15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3"/>
    <n v="1"/>
    <n v="466.14"/>
    <n v="77261.759999999995"/>
    <x v="9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1"/>
    <m/>
    <n v="292.56"/>
    <n v="77261.759999999995"/>
    <x v="9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6"/>
    <m/>
    <n v="0.25"/>
    <n v="77261.759999999995"/>
    <x v="12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4"/>
    <n v="1526"/>
    <n v="3265.64"/>
    <n v="77261.759999999995"/>
    <x v="4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5"/>
    <n v="1526"/>
    <n v="4043.9"/>
    <n v="77261.759999999995"/>
    <x v="5"/>
    <m/>
    <s v="Entegrus Power Lines Inc.  0041184016"/>
    <x v="2"/>
  </r>
  <r>
    <s v="PBS"/>
    <s v="HON LDC"/>
    <s v="Non-Aggregate"/>
    <n v="201212"/>
    <x v="2"/>
    <s v="0041184016"/>
    <s v="00411-84016"/>
    <s v="95774233"/>
    <s v="300022880"/>
    <s v="700080788"/>
    <s v="730704"/>
    <s v="A"/>
    <d v="2012-11-07T00:00:00"/>
    <d v="2012-12-07T00:00:00"/>
    <x v="18"/>
    <n v="749163"/>
    <n v="4719.7299999999996"/>
    <n v="77261.759999999995"/>
    <x v="13"/>
    <m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0"/>
    <n v="1433"/>
    <n v="725.19"/>
    <n v="69744.11"/>
    <x v="0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0"/>
    <n v="1433"/>
    <n v="234.49"/>
    <n v="69744.11"/>
    <x v="0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2"/>
    <n v="844450"/>
    <n v="21262.497329999998"/>
    <n v="69744.11"/>
    <x v="10"/>
    <m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0"/>
    <n v="774656"/>
    <n v="31482.02"/>
    <n v="69744.11"/>
    <x v="11"/>
    <m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2"/>
    <n v="1419"/>
    <n v="2089.8000000000002"/>
    <n v="69744.11"/>
    <x v="15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2"/>
    <n v="1419"/>
    <n v="675.96"/>
    <n v="69744.11"/>
    <x v="15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3"/>
    <n v="1"/>
    <n v="353.14"/>
    <n v="69744.11"/>
    <x v="9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3"/>
    <n v="1"/>
    <n v="114.22"/>
    <n v="69744.11"/>
    <x v="9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1"/>
    <m/>
    <n v="221.64"/>
    <n v="69744.11"/>
    <x v="9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1"/>
    <m/>
    <n v="71.680000000000007"/>
    <n v="69744.11"/>
    <x v="9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7"/>
    <n v="1433"/>
    <n v="0"/>
    <n v="69744.11"/>
    <x v="1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7"/>
    <n v="1433"/>
    <n v="3.47"/>
    <n v="69744.11"/>
    <x v="1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8"/>
    <n v="1433"/>
    <n v="0"/>
    <n v="69744.11"/>
    <x v="7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8"/>
    <n v="1433"/>
    <n v="2.78"/>
    <n v="69744.11"/>
    <x v="7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9"/>
    <n v="1433"/>
    <n v="0"/>
    <n v="69744.11"/>
    <x v="8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9"/>
    <n v="1433"/>
    <n v="-0.35"/>
    <n v="69744.11"/>
    <x v="8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0"/>
    <n v="1433"/>
    <n v="0"/>
    <n v="69744.11"/>
    <x v="6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0"/>
    <n v="1433"/>
    <n v="95.53"/>
    <n v="69744.11"/>
    <x v="6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1"/>
    <n v="1419"/>
    <n v="0"/>
    <n v="69744.11"/>
    <x v="6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21"/>
    <n v="1419"/>
    <n v="-215.69"/>
    <n v="69744.11"/>
    <x v="6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6"/>
    <m/>
    <n v="0.25"/>
    <n v="69744.11"/>
    <x v="12"/>
    <m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4"/>
    <n v="1482"/>
    <n v="2402.64"/>
    <n v="69744.11"/>
    <x v="4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4"/>
    <n v="1482"/>
    <n v="837.1"/>
    <n v="69744.11"/>
    <x v="4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5"/>
    <n v="1464"/>
    <n v="2939.09"/>
    <n v="69744.11"/>
    <x v="5"/>
    <n v="0.75757600000000003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5"/>
    <n v="1464"/>
    <n v="1128.6099999999999"/>
    <n v="69744.11"/>
    <x v="5"/>
    <n v="0.242424"/>
    <s v="Entegrus Power Lines Inc.  0041184016"/>
    <x v="2"/>
  </r>
  <r>
    <s v="PBS"/>
    <s v="HON LDC"/>
    <s v="Non-Aggregate"/>
    <n v="201301"/>
    <x v="3"/>
    <s v="0041184016"/>
    <s v="00411-84016"/>
    <s v="95774233"/>
    <s v="300022880"/>
    <s v="700080788"/>
    <s v="734613"/>
    <s v="A"/>
    <d v="2012-12-07T00:00:00"/>
    <d v="2013-01-09T00:00:00"/>
    <x v="18"/>
    <n v="844450"/>
    <n v="5320.04"/>
    <n v="69744.11"/>
    <x v="13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0"/>
    <n v="1433"/>
    <n v="967.28"/>
    <n v="83587.56"/>
    <x v="0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2"/>
    <n v="768575"/>
    <n v="25857.465672999999"/>
    <n v="83587.56"/>
    <x v="10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20"/>
    <n v="818795"/>
    <n v="40931.56"/>
    <n v="83587.56"/>
    <x v="11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22"/>
    <n v="1419"/>
    <n v="2788.34"/>
    <n v="83587.56"/>
    <x v="15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3"/>
    <n v="1"/>
    <n v="471.17"/>
    <n v="83587.56"/>
    <x v="9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1"/>
    <m/>
    <n v="295.68"/>
    <n v="83587.56"/>
    <x v="9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7"/>
    <n v="1433"/>
    <n v="14.33"/>
    <n v="83587.56"/>
    <x v="1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8"/>
    <n v="1433"/>
    <n v="11.46"/>
    <n v="83587.56"/>
    <x v="7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9"/>
    <n v="1433"/>
    <n v="-1.43"/>
    <n v="83587.56"/>
    <x v="8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0"/>
    <n v="1433"/>
    <n v="394.08"/>
    <n v="83587.56"/>
    <x v="6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21"/>
    <n v="1419"/>
    <n v="-889.71"/>
    <n v="83587.56"/>
    <x v="6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6"/>
    <m/>
    <n v="0.25"/>
    <n v="83587.56"/>
    <x v="12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4"/>
    <n v="1482"/>
    <n v="3453.06"/>
    <n v="83587.56"/>
    <x v="4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5"/>
    <n v="1400"/>
    <n v="4452"/>
    <n v="83587.56"/>
    <x v="5"/>
    <m/>
    <s v="Entegrus Power Lines Inc.  0041184016"/>
    <x v="2"/>
  </r>
  <r>
    <s v="PBS"/>
    <s v="HON LDC"/>
    <s v="Non-Aggregate"/>
    <n v="201302"/>
    <x v="3"/>
    <s v="0041184016"/>
    <s v="00411-84016"/>
    <s v="95774233"/>
    <s v="300022880"/>
    <s v="700080788"/>
    <s v="752048"/>
    <s v="A"/>
    <d v="2013-01-09T00:00:00"/>
    <d v="2013-02-07T00:00:00"/>
    <x v="18"/>
    <n v="768575"/>
    <n v="4842.0200000000004"/>
    <n v="83587.56"/>
    <x v="13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0"/>
    <n v="1320"/>
    <n v="891"/>
    <n v="69063.87"/>
    <x v="0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2"/>
    <n v="720296"/>
    <n v="20133.593196000002"/>
    <n v="69063.87"/>
    <x v="10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20"/>
    <n v="691831"/>
    <n v="33304.74"/>
    <n v="69063.87"/>
    <x v="11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22"/>
    <n v="1307"/>
    <n v="2568.2600000000002"/>
    <n v="69063.87"/>
    <x v="15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3"/>
    <n v="1"/>
    <n v="471.17"/>
    <n v="69063.87"/>
    <x v="9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1"/>
    <m/>
    <n v="295.68"/>
    <n v="69063.87"/>
    <x v="9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7"/>
    <n v="1320"/>
    <n v="13.2"/>
    <n v="69063.87"/>
    <x v="1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8"/>
    <n v="1320"/>
    <n v="10.56"/>
    <n v="69063.87"/>
    <x v="7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9"/>
    <n v="1320"/>
    <n v="-1.32"/>
    <n v="69063.87"/>
    <x v="8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0"/>
    <n v="1320"/>
    <n v="363"/>
    <n v="69063.87"/>
    <x v="6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21"/>
    <n v="1307"/>
    <n v="-819.49"/>
    <n v="69063.87"/>
    <x v="6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6"/>
    <m/>
    <n v="0.25"/>
    <n v="69063.87"/>
    <x v="12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4"/>
    <n v="1365"/>
    <n v="3180.45"/>
    <n v="69063.87"/>
    <x v="4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5"/>
    <n v="1294"/>
    <n v="4114.92"/>
    <n v="69063.87"/>
    <x v="5"/>
    <m/>
    <s v="Entegrus Power Lines Inc.  0041184016"/>
    <x v="2"/>
  </r>
  <r>
    <s v="PBS"/>
    <s v="HON LDC"/>
    <s v="Non-Aggregate"/>
    <n v="201303"/>
    <x v="3"/>
    <s v="0041184016"/>
    <s v="00411-84016"/>
    <s v="95774233"/>
    <s v="300022880"/>
    <s v="700080788"/>
    <s v="767117"/>
    <s v="A"/>
    <d v="2013-02-07T00:00:00"/>
    <d v="2013-03-09T00:00:00"/>
    <x v="18"/>
    <n v="720296"/>
    <n v="4537.8599999999997"/>
    <n v="69063.87"/>
    <x v="13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0"/>
    <n v="1200"/>
    <n v="810"/>
    <n v="72561.88"/>
    <x v="0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2"/>
    <n v="735886"/>
    <n v="22355.948350999999"/>
    <n v="72561.88"/>
    <x v="10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20"/>
    <n v="717073"/>
    <n v="35323.019999999997"/>
    <n v="72561.88"/>
    <x v="11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22"/>
    <n v="1188"/>
    <n v="2334.42"/>
    <n v="72561.88"/>
    <x v="15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3"/>
    <n v="1"/>
    <n v="471.17"/>
    <n v="72561.88"/>
    <x v="9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1"/>
    <m/>
    <n v="295.68"/>
    <n v="72561.88"/>
    <x v="9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7"/>
    <n v="1200"/>
    <n v="12"/>
    <n v="72561.88"/>
    <x v="1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8"/>
    <n v="1200"/>
    <n v="9.6"/>
    <n v="72561.88"/>
    <x v="7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9"/>
    <n v="1200"/>
    <n v="-1.2"/>
    <n v="72561.88"/>
    <x v="8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0"/>
    <n v="1200"/>
    <n v="330"/>
    <n v="72561.88"/>
    <x v="6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21"/>
    <n v="1188"/>
    <n v="-744.88"/>
    <n v="72561.88"/>
    <x v="6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6"/>
    <m/>
    <n v="0.25"/>
    <n v="72561.88"/>
    <x v="12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4"/>
    <n v="1241"/>
    <n v="2891.53"/>
    <n v="72561.88"/>
    <x v="4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5"/>
    <n v="1207"/>
    <n v="3838.26"/>
    <n v="72561.88"/>
    <x v="5"/>
    <m/>
    <s v="Entegrus Power Lines Inc.  0041184016"/>
    <x v="2"/>
  </r>
  <r>
    <s v="PBS"/>
    <s v="HON LDC"/>
    <s v="Non-Aggregate"/>
    <n v="201304"/>
    <x v="3"/>
    <s v="0041184016"/>
    <s v="00411-84016"/>
    <s v="95774233"/>
    <s v="300022880"/>
    <s v="700080788"/>
    <s v="783874"/>
    <s v="A"/>
    <d v="2013-03-09T00:00:00"/>
    <d v="2013-04-10T00:00:00"/>
    <x v="18"/>
    <n v="735886"/>
    <n v="4636.08"/>
    <n v="72561.88"/>
    <x v="13"/>
    <m/>
    <s v="Entegrus Power Lines Inc.  0041184016"/>
    <x v="2"/>
  </r>
  <r>
    <s v="PBS"/>
    <s v="LV LDC"/>
    <s v="Subordinate"/>
    <n v="201001"/>
    <x v="0"/>
    <s v="0041538005"/>
    <s v="00415-38005"/>
    <s v="06943274"/>
    <s v="300025257"/>
    <s v="700085485"/>
    <s v="374516"/>
    <s v="A"/>
    <d v="2009-12-05T00:00:00"/>
    <d v="2010-01-07T00:00:00"/>
    <x v="22"/>
    <n v="1930"/>
    <n v="1505.4"/>
    <n v="1970.01"/>
    <x v="15"/>
    <m/>
    <s v="Haldimand County Hydro  0041538005"/>
    <x v="11"/>
  </r>
  <r>
    <s v="PBS"/>
    <s v="LV LDC"/>
    <s v="Subordinate"/>
    <n v="201001"/>
    <x v="0"/>
    <s v="0041538005"/>
    <s v="00415-38005"/>
    <s v="06943274"/>
    <s v="300025257"/>
    <s v="700085485"/>
    <s v="374516"/>
    <s v="A"/>
    <d v="2009-12-05T00:00:00"/>
    <d v="2010-01-07T00:00:00"/>
    <x v="13"/>
    <n v="1"/>
    <n v="346.34"/>
    <n v="1970.01"/>
    <x v="9"/>
    <m/>
    <s v="Haldimand County Hydro  0041538005"/>
    <x v="11"/>
  </r>
  <r>
    <s v="PBS"/>
    <s v="LV LDC"/>
    <s v="Subordinate"/>
    <n v="201001"/>
    <x v="0"/>
    <s v="0041538005"/>
    <s v="00415-38005"/>
    <s v="06943274"/>
    <s v="300025257"/>
    <s v="700085485"/>
    <s v="374516"/>
    <s v="A"/>
    <d v="2009-12-05T00:00:00"/>
    <d v="2010-01-07T00:00:00"/>
    <x v="11"/>
    <m/>
    <n v="118.27"/>
    <n v="1970.01"/>
    <x v="9"/>
    <m/>
    <s v="Haldimand County Hydro  0041538005"/>
    <x v="11"/>
  </r>
  <r>
    <s v="PBS"/>
    <s v="LV LDC"/>
    <s v="Subordinate"/>
    <n v="201002"/>
    <x v="0"/>
    <s v="0041538005"/>
    <s v="00415-38005"/>
    <s v="06943274"/>
    <s v="300025257"/>
    <s v="700085485"/>
    <s v="379000"/>
    <s v="A"/>
    <d v="2010-01-07T00:00:00"/>
    <d v="2010-02-05T00:00:00"/>
    <x v="22"/>
    <n v="1289"/>
    <n v="1005.42"/>
    <n v="1470.03"/>
    <x v="15"/>
    <m/>
    <s v="Haldimand County Hydro  0041538005"/>
    <x v="11"/>
  </r>
  <r>
    <s v="PBS"/>
    <s v="LV LDC"/>
    <s v="Subordinate"/>
    <n v="201002"/>
    <x v="0"/>
    <s v="0041538005"/>
    <s v="00415-38005"/>
    <s v="06943274"/>
    <s v="300025257"/>
    <s v="700085485"/>
    <s v="379000"/>
    <s v="A"/>
    <d v="2010-01-07T00:00:00"/>
    <d v="2010-02-05T00:00:00"/>
    <x v="13"/>
    <n v="1"/>
    <n v="346.34"/>
    <n v="1470.03"/>
    <x v="9"/>
    <m/>
    <s v="Haldimand County Hydro  0041538005"/>
    <x v="11"/>
  </r>
  <r>
    <s v="PBS"/>
    <s v="LV LDC"/>
    <s v="Subordinate"/>
    <n v="201002"/>
    <x v="0"/>
    <s v="0041538005"/>
    <s v="00415-38005"/>
    <s v="06943274"/>
    <s v="300025257"/>
    <s v="700085485"/>
    <s v="379000"/>
    <s v="A"/>
    <d v="2010-01-07T00:00:00"/>
    <d v="2010-02-05T00:00:00"/>
    <x v="11"/>
    <m/>
    <n v="118.27"/>
    <n v="1470.03"/>
    <x v="9"/>
    <m/>
    <s v="Haldimand County Hydro  0041538005"/>
    <x v="11"/>
  </r>
  <r>
    <s v="PBS"/>
    <s v="LV LDC"/>
    <s v="Subordinate"/>
    <n v="201003"/>
    <x v="0"/>
    <s v="0041538005"/>
    <s v="00415-38005"/>
    <s v="06943274"/>
    <s v="300025257"/>
    <s v="700085485"/>
    <s v="383631"/>
    <s v="A"/>
    <d v="2010-02-05T00:00:00"/>
    <d v="2010-03-06T00:00:00"/>
    <x v="22"/>
    <n v="1250"/>
    <n v="975"/>
    <n v="1439.61"/>
    <x v="15"/>
    <m/>
    <s v="Haldimand County Hydro  0041538005"/>
    <x v="11"/>
  </r>
  <r>
    <s v="PBS"/>
    <s v="LV LDC"/>
    <s v="Subordinate"/>
    <n v="201003"/>
    <x v="0"/>
    <s v="0041538005"/>
    <s v="00415-38005"/>
    <s v="06943274"/>
    <s v="300025257"/>
    <s v="700085485"/>
    <s v="383631"/>
    <s v="A"/>
    <d v="2010-02-05T00:00:00"/>
    <d v="2010-03-06T00:00:00"/>
    <x v="13"/>
    <n v="1"/>
    <n v="346.34"/>
    <n v="1439.61"/>
    <x v="9"/>
    <m/>
    <s v="Haldimand County Hydro  0041538005"/>
    <x v="11"/>
  </r>
  <r>
    <s v="PBS"/>
    <s v="LV LDC"/>
    <s v="Subordinate"/>
    <n v="201003"/>
    <x v="0"/>
    <s v="0041538005"/>
    <s v="00415-38005"/>
    <s v="06943274"/>
    <s v="300025257"/>
    <s v="700085485"/>
    <s v="383631"/>
    <s v="A"/>
    <d v="2010-02-05T00:00:00"/>
    <d v="2010-03-06T00:00:00"/>
    <x v="11"/>
    <m/>
    <n v="118.27"/>
    <n v="1439.61"/>
    <x v="9"/>
    <m/>
    <s v="Haldimand County Hydro  0041538005"/>
    <x v="11"/>
  </r>
  <r>
    <s v="PBS"/>
    <s v="LV LDC"/>
    <s v="Subordinate"/>
    <n v="201004"/>
    <x v="0"/>
    <s v="0041538005"/>
    <s v="00415-38005"/>
    <s v="06943274"/>
    <s v="300025257"/>
    <s v="700085485"/>
    <s v="388461"/>
    <s v="A"/>
    <d v="2010-03-06T00:00:00"/>
    <d v="2010-04-09T00:00:00"/>
    <x v="22"/>
    <n v="1106"/>
    <n v="862.68"/>
    <n v="1327.29"/>
    <x v="15"/>
    <m/>
    <s v="Haldimand County Hydro  0041538005"/>
    <x v="11"/>
  </r>
  <r>
    <s v="PBS"/>
    <s v="LV LDC"/>
    <s v="Subordinate"/>
    <n v="201004"/>
    <x v="0"/>
    <s v="0041538005"/>
    <s v="00415-38005"/>
    <s v="06943274"/>
    <s v="300025257"/>
    <s v="700085485"/>
    <s v="388461"/>
    <s v="A"/>
    <d v="2010-03-06T00:00:00"/>
    <d v="2010-04-09T00:00:00"/>
    <x v="13"/>
    <n v="1"/>
    <n v="346.34"/>
    <n v="1327.29"/>
    <x v="9"/>
    <m/>
    <s v="Haldimand County Hydro  0041538005"/>
    <x v="11"/>
  </r>
  <r>
    <s v="PBS"/>
    <s v="LV LDC"/>
    <s v="Subordinate"/>
    <n v="201004"/>
    <x v="0"/>
    <s v="0041538005"/>
    <s v="00415-38005"/>
    <s v="06943274"/>
    <s v="300025257"/>
    <s v="700085485"/>
    <s v="388461"/>
    <s v="A"/>
    <d v="2010-03-06T00:00:00"/>
    <d v="2010-04-09T00:00:00"/>
    <x v="11"/>
    <m/>
    <n v="118.27"/>
    <n v="1327.29"/>
    <x v="9"/>
    <m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22"/>
    <n v="991"/>
    <n v="586.4"/>
    <n v="1392.25"/>
    <x v="15"/>
    <n v="0.75862099999999999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22"/>
    <n v="991"/>
    <n v="341.35"/>
    <n v="1392.25"/>
    <x v="15"/>
    <n v="0.24137900000000001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13"/>
    <n v="1"/>
    <n v="262.74"/>
    <n v="1392.25"/>
    <x v="9"/>
    <n v="0.75862099999999999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13"/>
    <n v="1"/>
    <n v="61"/>
    <n v="1392.25"/>
    <x v="9"/>
    <n v="0.24137900000000001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11"/>
    <m/>
    <n v="89.72"/>
    <n v="1392.25"/>
    <x v="9"/>
    <n v="0.75862099999999999"/>
    <s v="Haldimand County Hydro  0041538005"/>
    <x v="11"/>
  </r>
  <r>
    <s v="PBS"/>
    <s v="LV LDC"/>
    <s v="Subordinate"/>
    <n v="201005"/>
    <x v="0"/>
    <s v="0041538005"/>
    <s v="00415-38005"/>
    <s v="06943274"/>
    <s v="300025257"/>
    <s v="700085485"/>
    <s v="393303"/>
    <s v="A"/>
    <d v="2010-04-09T00:00:00"/>
    <d v="2010-05-08T00:00:00"/>
    <x v="11"/>
    <m/>
    <n v="51.04"/>
    <n v="1392.25"/>
    <x v="9"/>
    <n v="0.24137900000000001"/>
    <s v="Haldimand County Hydro  0041538005"/>
    <x v="11"/>
  </r>
  <r>
    <s v="PBS"/>
    <s v="LV LDC"/>
    <s v="Subordinate"/>
    <n v="201006"/>
    <x v="0"/>
    <s v="0041538005"/>
    <s v="00415-38005"/>
    <s v="06943274"/>
    <s v="300025257"/>
    <s v="700085485"/>
    <s v="398033"/>
    <s v="A"/>
    <d v="2010-05-08T00:00:00"/>
    <d v="2010-06-08T00:00:00"/>
    <x v="22"/>
    <n v="1378"/>
    <n v="1966.41"/>
    <n v="2430.59"/>
    <x v="15"/>
    <m/>
    <s v="Haldimand County Hydro  0041538005"/>
    <x v="11"/>
  </r>
  <r>
    <s v="PBS"/>
    <s v="LV LDC"/>
    <s v="Subordinate"/>
    <n v="201006"/>
    <x v="0"/>
    <s v="0041538005"/>
    <s v="00415-38005"/>
    <s v="06943274"/>
    <s v="300025257"/>
    <s v="700085485"/>
    <s v="398033"/>
    <s v="A"/>
    <d v="2010-05-08T00:00:00"/>
    <d v="2010-06-08T00:00:00"/>
    <x v="13"/>
    <n v="1"/>
    <n v="252.71"/>
    <n v="2430.59"/>
    <x v="9"/>
    <m/>
    <s v="Haldimand County Hydro  0041538005"/>
    <x v="11"/>
  </r>
  <r>
    <s v="PBS"/>
    <s v="LV LDC"/>
    <s v="Subordinate"/>
    <n v="201006"/>
    <x v="0"/>
    <s v="0041538005"/>
    <s v="00415-38005"/>
    <s v="06943274"/>
    <s v="300025257"/>
    <s v="700085485"/>
    <s v="398033"/>
    <s v="A"/>
    <d v="2010-05-08T00:00:00"/>
    <d v="2010-06-08T00:00:00"/>
    <x v="11"/>
    <m/>
    <n v="211.47"/>
    <n v="2430.59"/>
    <x v="9"/>
    <m/>
    <s v="Haldimand County Hydro  0041538005"/>
    <x v="11"/>
  </r>
  <r>
    <s v="PBS"/>
    <s v="LV LDC"/>
    <s v="Subordinate"/>
    <n v="201007"/>
    <x v="0"/>
    <s v="0041538005"/>
    <s v="00415-38005"/>
    <s v="06943274"/>
    <s v="300025257"/>
    <s v="700085485"/>
    <s v="403188"/>
    <s v="A"/>
    <d v="2010-06-08T00:00:00"/>
    <d v="2010-07-09T00:00:00"/>
    <x v="22"/>
    <n v="1678"/>
    <n v="2394.5100000000002"/>
    <n v="2858.69"/>
    <x v="15"/>
    <m/>
    <s v="Haldimand County Hydro  0041538005"/>
    <x v="11"/>
  </r>
  <r>
    <s v="PBS"/>
    <s v="LV LDC"/>
    <s v="Subordinate"/>
    <n v="201007"/>
    <x v="0"/>
    <s v="0041538005"/>
    <s v="00415-38005"/>
    <s v="06943274"/>
    <s v="300025257"/>
    <s v="700085485"/>
    <s v="403188"/>
    <s v="A"/>
    <d v="2010-06-08T00:00:00"/>
    <d v="2010-07-09T00:00:00"/>
    <x v="13"/>
    <n v="1"/>
    <n v="252.71"/>
    <n v="2858.69"/>
    <x v="9"/>
    <m/>
    <s v="Haldimand County Hydro  0041538005"/>
    <x v="11"/>
  </r>
  <r>
    <s v="PBS"/>
    <s v="LV LDC"/>
    <s v="Subordinate"/>
    <n v="201007"/>
    <x v="0"/>
    <s v="0041538005"/>
    <s v="00415-38005"/>
    <s v="06943274"/>
    <s v="300025257"/>
    <s v="700085485"/>
    <s v="403188"/>
    <s v="A"/>
    <d v="2010-06-08T00:00:00"/>
    <d v="2010-07-09T00:00:00"/>
    <x v="11"/>
    <m/>
    <n v="211.47"/>
    <n v="2858.69"/>
    <x v="9"/>
    <m/>
    <s v="Haldimand County Hydro  0041538005"/>
    <x v="11"/>
  </r>
  <r>
    <s v="PBS"/>
    <s v="LV LDC"/>
    <s v="Subordinate"/>
    <n v="201008"/>
    <x v="0"/>
    <s v="0041538005"/>
    <s v="00415-38005"/>
    <s v="06943274"/>
    <s v="300025257"/>
    <s v="700085485"/>
    <s v="408220"/>
    <s v="A"/>
    <d v="2010-07-09T00:00:00"/>
    <d v="2010-08-07T00:00:00"/>
    <x v="22"/>
    <n v="1538"/>
    <n v="2194.73"/>
    <n v="2658.91"/>
    <x v="15"/>
    <m/>
    <s v="Haldimand County Hydro  0041538005"/>
    <x v="11"/>
  </r>
  <r>
    <s v="PBS"/>
    <s v="LV LDC"/>
    <s v="Subordinate"/>
    <n v="201008"/>
    <x v="0"/>
    <s v="0041538005"/>
    <s v="00415-38005"/>
    <s v="06943274"/>
    <s v="300025257"/>
    <s v="700085485"/>
    <s v="408220"/>
    <s v="A"/>
    <d v="2010-07-09T00:00:00"/>
    <d v="2010-08-07T00:00:00"/>
    <x v="13"/>
    <n v="1"/>
    <n v="252.71"/>
    <n v="2658.91"/>
    <x v="9"/>
    <m/>
    <s v="Haldimand County Hydro  0041538005"/>
    <x v="11"/>
  </r>
  <r>
    <s v="PBS"/>
    <s v="LV LDC"/>
    <s v="Subordinate"/>
    <n v="201008"/>
    <x v="0"/>
    <s v="0041538005"/>
    <s v="00415-38005"/>
    <s v="06943274"/>
    <s v="300025257"/>
    <s v="700085485"/>
    <s v="408220"/>
    <s v="A"/>
    <d v="2010-07-09T00:00:00"/>
    <d v="2010-08-07T00:00:00"/>
    <x v="11"/>
    <m/>
    <n v="211.47"/>
    <n v="2658.91"/>
    <x v="9"/>
    <m/>
    <s v="Haldimand County Hydro  0041538005"/>
    <x v="11"/>
  </r>
  <r>
    <s v="PBS"/>
    <s v="LV LDC"/>
    <s v="Subordinate"/>
    <n v="201009"/>
    <x v="0"/>
    <s v="0041538005"/>
    <s v="00415-38005"/>
    <s v="06943274"/>
    <s v="300025257"/>
    <s v="700085485"/>
    <s v="413428"/>
    <s v="A"/>
    <d v="2010-08-07T00:00:00"/>
    <d v="2010-09-08T00:00:00"/>
    <x v="22"/>
    <n v="1526"/>
    <n v="2177.6"/>
    <n v="2641.78"/>
    <x v="15"/>
    <m/>
    <s v="Haldimand County Hydro  0041538005"/>
    <x v="11"/>
  </r>
  <r>
    <s v="PBS"/>
    <s v="LV LDC"/>
    <s v="Subordinate"/>
    <n v="201009"/>
    <x v="0"/>
    <s v="0041538005"/>
    <s v="00415-38005"/>
    <s v="06943274"/>
    <s v="300025257"/>
    <s v="700085485"/>
    <s v="413428"/>
    <s v="A"/>
    <d v="2010-08-07T00:00:00"/>
    <d v="2010-09-08T00:00:00"/>
    <x v="13"/>
    <n v="1"/>
    <n v="252.71"/>
    <n v="2641.78"/>
    <x v="9"/>
    <m/>
    <s v="Haldimand County Hydro  0041538005"/>
    <x v="11"/>
  </r>
  <r>
    <s v="PBS"/>
    <s v="LV LDC"/>
    <s v="Subordinate"/>
    <n v="201009"/>
    <x v="0"/>
    <s v="0041538005"/>
    <s v="00415-38005"/>
    <s v="06943274"/>
    <s v="300025257"/>
    <s v="700085485"/>
    <s v="413428"/>
    <s v="A"/>
    <d v="2010-08-07T00:00:00"/>
    <d v="2010-09-08T00:00:00"/>
    <x v="11"/>
    <m/>
    <n v="211.47"/>
    <n v="2641.78"/>
    <x v="9"/>
    <m/>
    <s v="Haldimand County Hydro  0041538005"/>
    <x v="11"/>
  </r>
  <r>
    <s v="PBS"/>
    <s v="LV LDC"/>
    <s v="Subordinate"/>
    <n v="201010"/>
    <x v="0"/>
    <s v="0041538005"/>
    <s v="00415-38005"/>
    <s v="06943274"/>
    <s v="300025257"/>
    <s v="700085485"/>
    <s v="419377"/>
    <s v="A"/>
    <d v="2010-09-08T00:00:00"/>
    <d v="2010-10-08T00:00:00"/>
    <x v="22"/>
    <n v="1003"/>
    <n v="1431.28"/>
    <n v="1895.46"/>
    <x v="15"/>
    <m/>
    <s v="Haldimand County Hydro  0041538005"/>
    <x v="11"/>
  </r>
  <r>
    <s v="PBS"/>
    <s v="LV LDC"/>
    <s v="Subordinate"/>
    <n v="201010"/>
    <x v="0"/>
    <s v="0041538005"/>
    <s v="00415-38005"/>
    <s v="06943274"/>
    <s v="300025257"/>
    <s v="700085485"/>
    <s v="419377"/>
    <s v="A"/>
    <d v="2010-09-08T00:00:00"/>
    <d v="2010-10-08T00:00:00"/>
    <x v="13"/>
    <n v="1"/>
    <n v="252.71"/>
    <n v="1895.46"/>
    <x v="9"/>
    <m/>
    <s v="Haldimand County Hydro  0041538005"/>
    <x v="11"/>
  </r>
  <r>
    <s v="PBS"/>
    <s v="LV LDC"/>
    <s v="Subordinate"/>
    <n v="201010"/>
    <x v="0"/>
    <s v="0041538005"/>
    <s v="00415-38005"/>
    <s v="06943274"/>
    <s v="300025257"/>
    <s v="700085485"/>
    <s v="419377"/>
    <s v="A"/>
    <d v="2010-09-08T00:00:00"/>
    <d v="2010-10-08T00:00:00"/>
    <x v="11"/>
    <m/>
    <n v="211.47"/>
    <n v="1895.46"/>
    <x v="9"/>
    <m/>
    <s v="Haldimand County Hydro  0041538005"/>
    <x v="11"/>
  </r>
  <r>
    <s v="PBS"/>
    <s v="LV LDC"/>
    <s v="Subordinate"/>
    <n v="201011"/>
    <x v="0"/>
    <s v="0041538005"/>
    <s v="00415-38005"/>
    <s v="06943274"/>
    <s v="300025257"/>
    <s v="700085485"/>
    <s v="425326"/>
    <s v="A"/>
    <d v="2010-10-08T00:00:00"/>
    <d v="2010-11-09T00:00:00"/>
    <x v="22"/>
    <n v="1032"/>
    <n v="1472.66"/>
    <n v="1936.84"/>
    <x v="15"/>
    <m/>
    <s v="Haldimand County Hydro  0041538005"/>
    <x v="11"/>
  </r>
  <r>
    <s v="PBS"/>
    <s v="LV LDC"/>
    <s v="Subordinate"/>
    <n v="201011"/>
    <x v="0"/>
    <s v="0041538005"/>
    <s v="00415-38005"/>
    <s v="06943274"/>
    <s v="300025257"/>
    <s v="700085485"/>
    <s v="425326"/>
    <s v="A"/>
    <d v="2010-10-08T00:00:00"/>
    <d v="2010-11-09T00:00:00"/>
    <x v="13"/>
    <n v="1"/>
    <n v="252.71"/>
    <n v="1936.84"/>
    <x v="9"/>
    <m/>
    <s v="Haldimand County Hydro  0041538005"/>
    <x v="11"/>
  </r>
  <r>
    <s v="PBS"/>
    <s v="LV LDC"/>
    <s v="Subordinate"/>
    <n v="201011"/>
    <x v="0"/>
    <s v="0041538005"/>
    <s v="00415-38005"/>
    <s v="06943274"/>
    <s v="300025257"/>
    <s v="700085485"/>
    <s v="425326"/>
    <s v="A"/>
    <d v="2010-10-08T00:00:00"/>
    <d v="2010-11-09T00:00:00"/>
    <x v="11"/>
    <m/>
    <n v="211.47"/>
    <n v="1936.84"/>
    <x v="9"/>
    <m/>
    <s v="Haldimand County Hydro  0041538005"/>
    <x v="11"/>
  </r>
  <r>
    <s v="PBS"/>
    <s v="LV LDC"/>
    <s v="Subordinate"/>
    <n v="201012"/>
    <x v="0"/>
    <s v="0041538005"/>
    <s v="00415-38005"/>
    <s v="06943274"/>
    <s v="300025257"/>
    <s v="700085485"/>
    <s v="431713"/>
    <s v="A"/>
    <d v="2010-11-09T00:00:00"/>
    <d v="2010-12-08T00:00:00"/>
    <x v="22"/>
    <n v="1298"/>
    <n v="1852.25"/>
    <n v="2316.4299999999998"/>
    <x v="15"/>
    <m/>
    <s v="Haldimand County Hydro  0041538005"/>
    <x v="11"/>
  </r>
  <r>
    <s v="PBS"/>
    <s v="LV LDC"/>
    <s v="Subordinate"/>
    <n v="201012"/>
    <x v="0"/>
    <s v="0041538005"/>
    <s v="00415-38005"/>
    <s v="06943274"/>
    <s v="300025257"/>
    <s v="700085485"/>
    <s v="431713"/>
    <s v="A"/>
    <d v="2010-11-09T00:00:00"/>
    <d v="2010-12-08T00:00:00"/>
    <x v="13"/>
    <n v="1"/>
    <n v="252.71"/>
    <n v="2316.4299999999998"/>
    <x v="9"/>
    <m/>
    <s v="Haldimand County Hydro  0041538005"/>
    <x v="11"/>
  </r>
  <r>
    <s v="PBS"/>
    <s v="LV LDC"/>
    <s v="Subordinate"/>
    <n v="201012"/>
    <x v="0"/>
    <s v="0041538005"/>
    <s v="00415-38005"/>
    <s v="06943274"/>
    <s v="300025257"/>
    <s v="700085485"/>
    <s v="431713"/>
    <s v="A"/>
    <d v="2010-11-09T00:00:00"/>
    <d v="2010-12-08T00:00:00"/>
    <x v="11"/>
    <m/>
    <n v="211.47"/>
    <n v="2316.4299999999998"/>
    <x v="9"/>
    <m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22"/>
    <n v="1349"/>
    <n v="1490.34"/>
    <n v="2437.29"/>
    <x v="15"/>
    <n v="0.77419400000000005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22"/>
    <n v="1349"/>
    <n v="471.54"/>
    <n v="2437.29"/>
    <x v="15"/>
    <n v="0.22580600000000001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13"/>
    <n v="1"/>
    <n v="195.65"/>
    <n v="2437.29"/>
    <x v="9"/>
    <n v="0.77419400000000005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13"/>
    <n v="1"/>
    <n v="63.66"/>
    <n v="2437.29"/>
    <x v="9"/>
    <n v="0.22580600000000001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11"/>
    <m/>
    <n v="163.72"/>
    <n v="2437.29"/>
    <x v="9"/>
    <n v="0.77419400000000005"/>
    <s v="Haldimand County Hydro  0041538005"/>
    <x v="11"/>
  </r>
  <r>
    <s v="PBS"/>
    <s v="LV LDC"/>
    <s v="Subordinate"/>
    <n v="201101"/>
    <x v="1"/>
    <s v="0041538005"/>
    <s v="00415-38005"/>
    <s v="06943274"/>
    <s v="300025257"/>
    <s v="700085485"/>
    <s v="438350"/>
    <s v="A"/>
    <d v="2010-12-08T00:00:00"/>
    <d v="2011-01-08T00:00:00"/>
    <x v="11"/>
    <m/>
    <n v="52.38"/>
    <n v="2437.29"/>
    <x v="9"/>
    <n v="0.22580600000000001"/>
    <s v="Haldimand County Hydro  0041538005"/>
    <x v="11"/>
  </r>
  <r>
    <s v="PBS"/>
    <s v="LV LDC"/>
    <s v="Subordinate"/>
    <n v="201102"/>
    <x v="1"/>
    <s v="0041538005"/>
    <s v="00415-38005"/>
    <s v="06943274"/>
    <s v="300025257"/>
    <s v="700085485"/>
    <s v="446190"/>
    <s v="A"/>
    <d v="2011-01-08T00:00:00"/>
    <d v="2011-02-08T00:00:00"/>
    <x v="22"/>
    <n v="1258"/>
    <n v="1947.38"/>
    <n v="2461.27"/>
    <x v="15"/>
    <m/>
    <s v="Haldimand County Hydro  0041538005"/>
    <x v="11"/>
  </r>
  <r>
    <s v="PBS"/>
    <s v="LV LDC"/>
    <s v="Subordinate"/>
    <n v="201102"/>
    <x v="1"/>
    <s v="0041538005"/>
    <s v="00415-38005"/>
    <s v="06943274"/>
    <s v="300025257"/>
    <s v="700085485"/>
    <s v="446190"/>
    <s v="A"/>
    <d v="2011-01-08T00:00:00"/>
    <d v="2011-02-08T00:00:00"/>
    <x v="13"/>
    <n v="1"/>
    <n v="281.92"/>
    <n v="2461.27"/>
    <x v="9"/>
    <m/>
    <s v="Haldimand County Hydro  0041538005"/>
    <x v="11"/>
  </r>
  <r>
    <s v="PBS"/>
    <s v="LV LDC"/>
    <s v="Subordinate"/>
    <n v="201102"/>
    <x v="1"/>
    <s v="0041538005"/>
    <s v="00415-38005"/>
    <s v="06943274"/>
    <s v="300025257"/>
    <s v="700085485"/>
    <s v="446190"/>
    <s v="A"/>
    <d v="2011-01-08T00:00:00"/>
    <d v="2011-02-08T00:00:00"/>
    <x v="11"/>
    <m/>
    <n v="231.97"/>
    <n v="2461.27"/>
    <x v="9"/>
    <m/>
    <s v="Haldimand County Hydro  0041538005"/>
    <x v="11"/>
  </r>
  <r>
    <s v="PBS"/>
    <s v="LV LDC"/>
    <s v="Subordinate"/>
    <n v="201103"/>
    <x v="1"/>
    <s v="0041538005"/>
    <s v="00415-38005"/>
    <s v="06943274"/>
    <s v="300025257"/>
    <s v="700085485"/>
    <s v="454641"/>
    <s v="A"/>
    <d v="2011-02-08T00:00:00"/>
    <d v="2011-03-09T00:00:00"/>
    <x v="22"/>
    <n v="1248"/>
    <n v="1931.9"/>
    <n v="2445.79"/>
    <x v="15"/>
    <m/>
    <s v="Haldimand County Hydro  0041538005"/>
    <x v="11"/>
  </r>
  <r>
    <s v="PBS"/>
    <s v="LV LDC"/>
    <s v="Subordinate"/>
    <n v="201103"/>
    <x v="1"/>
    <s v="0041538005"/>
    <s v="00415-38005"/>
    <s v="06943274"/>
    <s v="300025257"/>
    <s v="700085485"/>
    <s v="454641"/>
    <s v="A"/>
    <d v="2011-02-08T00:00:00"/>
    <d v="2011-03-09T00:00:00"/>
    <x v="13"/>
    <n v="1"/>
    <n v="281.92"/>
    <n v="2445.79"/>
    <x v="9"/>
    <m/>
    <s v="Haldimand County Hydro  0041538005"/>
    <x v="11"/>
  </r>
  <r>
    <s v="PBS"/>
    <s v="LV LDC"/>
    <s v="Subordinate"/>
    <n v="201103"/>
    <x v="1"/>
    <s v="0041538005"/>
    <s v="00415-38005"/>
    <s v="06943274"/>
    <s v="300025257"/>
    <s v="700085485"/>
    <s v="454641"/>
    <s v="A"/>
    <d v="2011-02-08T00:00:00"/>
    <d v="2011-03-09T00:00:00"/>
    <x v="11"/>
    <m/>
    <n v="231.97"/>
    <n v="2445.79"/>
    <x v="9"/>
    <m/>
    <s v="Haldimand County Hydro  0041538005"/>
    <x v="11"/>
  </r>
  <r>
    <s v="PBS"/>
    <s v="LV LDC"/>
    <s v="Subordinate"/>
    <n v="201104"/>
    <x v="1"/>
    <s v="0041538005"/>
    <s v="00415-38005"/>
    <s v="06943274"/>
    <s v="300025257"/>
    <s v="700085485"/>
    <s v="462863"/>
    <s v="A"/>
    <d v="2011-03-09T00:00:00"/>
    <d v="2011-04-08T00:00:00"/>
    <x v="22"/>
    <n v="1188"/>
    <n v="1839.02"/>
    <n v="2352.91"/>
    <x v="15"/>
    <m/>
    <s v="Haldimand County Hydro  0041538005"/>
    <x v="11"/>
  </r>
  <r>
    <s v="PBS"/>
    <s v="LV LDC"/>
    <s v="Subordinate"/>
    <n v="201104"/>
    <x v="1"/>
    <s v="0041538005"/>
    <s v="00415-38005"/>
    <s v="06943274"/>
    <s v="300025257"/>
    <s v="700085485"/>
    <s v="462863"/>
    <s v="A"/>
    <d v="2011-03-09T00:00:00"/>
    <d v="2011-04-08T00:00:00"/>
    <x v="13"/>
    <n v="1"/>
    <n v="281.92"/>
    <n v="2352.91"/>
    <x v="9"/>
    <m/>
    <s v="Haldimand County Hydro  0041538005"/>
    <x v="11"/>
  </r>
  <r>
    <s v="PBS"/>
    <s v="LV LDC"/>
    <s v="Subordinate"/>
    <n v="201104"/>
    <x v="1"/>
    <s v="0041538005"/>
    <s v="00415-38005"/>
    <s v="06943274"/>
    <s v="300025257"/>
    <s v="700085485"/>
    <s v="462863"/>
    <s v="A"/>
    <d v="2011-03-09T00:00:00"/>
    <d v="2011-04-08T00:00:00"/>
    <x v="11"/>
    <m/>
    <n v="231.97"/>
    <n v="2352.91"/>
    <x v="9"/>
    <m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22"/>
    <n v="1673"/>
    <n v="1805.02"/>
    <n v="3399.97"/>
    <x v="15"/>
    <n v="0.69696999999999998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22"/>
    <n v="1673"/>
    <n v="1002.79"/>
    <n v="3399.97"/>
    <x v="15"/>
    <n v="0.30303000000000002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13"/>
    <n v="1"/>
    <n v="196.49"/>
    <n v="3399.97"/>
    <x v="9"/>
    <n v="0.69696999999999998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13"/>
    <n v="1"/>
    <n v="143.76"/>
    <n v="3399.97"/>
    <x v="9"/>
    <n v="0.30303000000000002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11"/>
    <m/>
    <n v="161.68"/>
    <n v="3399.97"/>
    <x v="9"/>
    <n v="0.69696999999999998"/>
    <s v="Haldimand County Hydro  0041538005"/>
    <x v="11"/>
  </r>
  <r>
    <s v="PBS"/>
    <s v="LV LDC"/>
    <s v="Subordinate"/>
    <n v="201105"/>
    <x v="1"/>
    <s v="0041538005"/>
    <s v="00415-38005"/>
    <s v="06943274"/>
    <s v="300025257"/>
    <s v="700085485"/>
    <s v="471326"/>
    <s v="A"/>
    <d v="2011-04-08T00:00:00"/>
    <d v="2011-05-11T00:00:00"/>
    <x v="11"/>
    <m/>
    <n v="90.23"/>
    <n v="3399.97"/>
    <x v="9"/>
    <n v="0.30303000000000002"/>
    <s v="Haldimand County Hydro  0041538005"/>
    <x v="11"/>
  </r>
  <r>
    <s v="PBS"/>
    <s v="LV LDC"/>
    <s v="Subordinate"/>
    <n v="201106"/>
    <x v="1"/>
    <s v="0041538005"/>
    <s v="00415-38005"/>
    <s v="06943274"/>
    <s v="300025257"/>
    <s v="700085485"/>
    <s v="479861"/>
    <s v="A"/>
    <d v="2011-05-11T00:00:00"/>
    <d v="2011-06-09T00:00:00"/>
    <x v="22"/>
    <n v="1910"/>
    <n v="3777.98"/>
    <n v="4550.13"/>
    <x v="15"/>
    <m/>
    <s v="Haldimand County Hydro  0041538005"/>
    <x v="11"/>
  </r>
  <r>
    <s v="PBS"/>
    <s v="LV LDC"/>
    <s v="Subordinate"/>
    <n v="201106"/>
    <x v="1"/>
    <s v="0041538005"/>
    <s v="00415-38005"/>
    <s v="06943274"/>
    <s v="300025257"/>
    <s v="700085485"/>
    <s v="479861"/>
    <s v="A"/>
    <d v="2011-05-11T00:00:00"/>
    <d v="2011-06-09T00:00:00"/>
    <x v="13"/>
    <n v="1"/>
    <n v="474.4"/>
    <n v="4550.13"/>
    <x v="9"/>
    <m/>
    <s v="Haldimand County Hydro  0041538005"/>
    <x v="11"/>
  </r>
  <r>
    <s v="PBS"/>
    <s v="LV LDC"/>
    <s v="Subordinate"/>
    <n v="201106"/>
    <x v="1"/>
    <s v="0041538005"/>
    <s v="00415-38005"/>
    <s v="06943274"/>
    <s v="300025257"/>
    <s v="700085485"/>
    <s v="479861"/>
    <s v="A"/>
    <d v="2011-05-11T00:00:00"/>
    <d v="2011-06-09T00:00:00"/>
    <x v="11"/>
    <m/>
    <n v="297.75"/>
    <n v="4550.13"/>
    <x v="9"/>
    <m/>
    <s v="Haldimand County Hydro  0041538005"/>
    <x v="11"/>
  </r>
  <r>
    <s v="PBS"/>
    <s v="LV LDC"/>
    <s v="Subordinate"/>
    <n v="201107"/>
    <x v="1"/>
    <s v="0041538005"/>
    <s v="00415-38005"/>
    <s v="06943274"/>
    <s v="300025257"/>
    <s v="700085485"/>
    <s v="489554"/>
    <s v="A"/>
    <d v="2011-06-09T00:00:00"/>
    <d v="2011-07-12T00:00:00"/>
    <x v="22"/>
    <n v="1440"/>
    <n v="2848.32"/>
    <n v="3620.47"/>
    <x v="15"/>
    <m/>
    <s v="Haldimand County Hydro  0041538005"/>
    <x v="11"/>
  </r>
  <r>
    <s v="PBS"/>
    <s v="LV LDC"/>
    <s v="Subordinate"/>
    <n v="201107"/>
    <x v="1"/>
    <s v="0041538005"/>
    <s v="00415-38005"/>
    <s v="06943274"/>
    <s v="300025257"/>
    <s v="700085485"/>
    <s v="489554"/>
    <s v="A"/>
    <d v="2011-06-09T00:00:00"/>
    <d v="2011-07-12T00:00:00"/>
    <x v="13"/>
    <n v="1"/>
    <n v="474.4"/>
    <n v="3620.47"/>
    <x v="9"/>
    <m/>
    <s v="Haldimand County Hydro  0041538005"/>
    <x v="11"/>
  </r>
  <r>
    <s v="PBS"/>
    <s v="LV LDC"/>
    <s v="Subordinate"/>
    <n v="201107"/>
    <x v="1"/>
    <s v="0041538005"/>
    <s v="00415-38005"/>
    <s v="06943274"/>
    <s v="300025257"/>
    <s v="700085485"/>
    <s v="489554"/>
    <s v="A"/>
    <d v="2011-06-09T00:00:00"/>
    <d v="2011-07-12T00:00:00"/>
    <x v="11"/>
    <m/>
    <n v="297.75"/>
    <n v="3620.47"/>
    <x v="9"/>
    <m/>
    <s v="Haldimand County Hydro  0041538005"/>
    <x v="11"/>
  </r>
  <r>
    <s v="PBS"/>
    <s v="LV LDC"/>
    <s v="Subordinate"/>
    <n v="201108"/>
    <x v="1"/>
    <s v="0041538005"/>
    <s v="00415-38005"/>
    <s v="06943274"/>
    <s v="300025257"/>
    <s v="700085485"/>
    <s v="499717"/>
    <s v="A"/>
    <d v="2011-07-12T00:00:00"/>
    <d v="2011-08-10T00:00:00"/>
    <x v="22"/>
    <n v="1596"/>
    <n v="3156.89"/>
    <n v="3929.04"/>
    <x v="15"/>
    <m/>
    <s v="Haldimand County Hydro  0041538005"/>
    <x v="11"/>
  </r>
  <r>
    <s v="PBS"/>
    <s v="LV LDC"/>
    <s v="Subordinate"/>
    <n v="201108"/>
    <x v="1"/>
    <s v="0041538005"/>
    <s v="00415-38005"/>
    <s v="06943274"/>
    <s v="300025257"/>
    <s v="700085485"/>
    <s v="499717"/>
    <s v="A"/>
    <d v="2011-07-12T00:00:00"/>
    <d v="2011-08-10T00:00:00"/>
    <x v="13"/>
    <n v="1"/>
    <n v="474.4"/>
    <n v="3929.04"/>
    <x v="9"/>
    <m/>
    <s v="Haldimand County Hydro  0041538005"/>
    <x v="11"/>
  </r>
  <r>
    <s v="PBS"/>
    <s v="LV LDC"/>
    <s v="Subordinate"/>
    <n v="201108"/>
    <x v="1"/>
    <s v="0041538005"/>
    <s v="00415-38005"/>
    <s v="06943274"/>
    <s v="300025257"/>
    <s v="700085485"/>
    <s v="499717"/>
    <s v="A"/>
    <d v="2011-07-12T00:00:00"/>
    <d v="2011-08-10T00:00:00"/>
    <x v="11"/>
    <m/>
    <n v="297.75"/>
    <n v="3929.04"/>
    <x v="9"/>
    <m/>
    <s v="Haldimand County Hydro  0041538005"/>
    <x v="11"/>
  </r>
  <r>
    <s v="PBS"/>
    <s v="LV LDC"/>
    <s v="Subordinate"/>
    <n v="201109"/>
    <x v="1"/>
    <s v="0041538005"/>
    <s v="00415-38005"/>
    <s v="06943274"/>
    <s v="300025257"/>
    <s v="700085485"/>
    <s v="510194"/>
    <s v="A"/>
    <d v="2011-08-10T00:00:00"/>
    <d v="2011-09-09T00:00:00"/>
    <x v="22"/>
    <n v="1387"/>
    <n v="2743.49"/>
    <n v="3515.64"/>
    <x v="15"/>
    <m/>
    <s v="Haldimand County Hydro  0041538005"/>
    <x v="11"/>
  </r>
  <r>
    <s v="PBS"/>
    <s v="LV LDC"/>
    <s v="Subordinate"/>
    <n v="201109"/>
    <x v="1"/>
    <s v="0041538005"/>
    <s v="00415-38005"/>
    <s v="06943274"/>
    <s v="300025257"/>
    <s v="700085485"/>
    <s v="510194"/>
    <s v="A"/>
    <d v="2011-08-10T00:00:00"/>
    <d v="2011-09-09T00:00:00"/>
    <x v="13"/>
    <n v="1"/>
    <n v="474.4"/>
    <n v="3515.64"/>
    <x v="9"/>
    <m/>
    <s v="Haldimand County Hydro  0041538005"/>
    <x v="11"/>
  </r>
  <r>
    <s v="PBS"/>
    <s v="LV LDC"/>
    <s v="Subordinate"/>
    <n v="201109"/>
    <x v="1"/>
    <s v="0041538005"/>
    <s v="00415-38005"/>
    <s v="06943274"/>
    <s v="300025257"/>
    <s v="700085485"/>
    <s v="510194"/>
    <s v="A"/>
    <d v="2011-08-10T00:00:00"/>
    <d v="2011-09-09T00:00:00"/>
    <x v="11"/>
    <m/>
    <n v="297.75"/>
    <n v="3515.64"/>
    <x v="9"/>
    <m/>
    <s v="Haldimand County Hydro  0041538005"/>
    <x v="11"/>
  </r>
  <r>
    <s v="PBS"/>
    <s v="LV LDC"/>
    <s v="Subordinate"/>
    <n v="201110"/>
    <x v="1"/>
    <s v="0041538005"/>
    <s v="00415-38005"/>
    <s v="06943274"/>
    <s v="300025257"/>
    <s v="700085485"/>
    <s v="521697"/>
    <s v="A"/>
    <d v="2011-09-09T00:00:00"/>
    <d v="2011-10-08T00:00:00"/>
    <x v="22"/>
    <n v="1154"/>
    <n v="2282.61"/>
    <n v="3054.76"/>
    <x v="15"/>
    <m/>
    <s v="Haldimand County Hydro  0041538005"/>
    <x v="11"/>
  </r>
  <r>
    <s v="PBS"/>
    <s v="LV LDC"/>
    <s v="Subordinate"/>
    <n v="201110"/>
    <x v="1"/>
    <s v="0041538005"/>
    <s v="00415-38005"/>
    <s v="06943274"/>
    <s v="300025257"/>
    <s v="700085485"/>
    <s v="521697"/>
    <s v="A"/>
    <d v="2011-09-09T00:00:00"/>
    <d v="2011-10-08T00:00:00"/>
    <x v="13"/>
    <n v="1"/>
    <n v="474.4"/>
    <n v="3054.76"/>
    <x v="9"/>
    <m/>
    <s v="Haldimand County Hydro  0041538005"/>
    <x v="11"/>
  </r>
  <r>
    <s v="PBS"/>
    <s v="LV LDC"/>
    <s v="Subordinate"/>
    <n v="201110"/>
    <x v="1"/>
    <s v="0041538005"/>
    <s v="00415-38005"/>
    <s v="06943274"/>
    <s v="300025257"/>
    <s v="700085485"/>
    <s v="521697"/>
    <s v="A"/>
    <d v="2011-09-09T00:00:00"/>
    <d v="2011-10-08T00:00:00"/>
    <x v="11"/>
    <m/>
    <n v="297.75"/>
    <n v="3054.76"/>
    <x v="9"/>
    <m/>
    <s v="Haldimand County Hydro  0041538005"/>
    <x v="11"/>
  </r>
  <r>
    <s v="PBS"/>
    <s v="LV LDC"/>
    <s v="Subordinate"/>
    <n v="201111"/>
    <x v="1"/>
    <s v="0041538005"/>
    <s v="00415-38005"/>
    <s v="06943274"/>
    <s v="300025257"/>
    <s v="700085485"/>
    <s v="532618"/>
    <s v="A"/>
    <d v="2011-10-08T00:00:00"/>
    <d v="2011-11-09T00:00:00"/>
    <x v="22"/>
    <n v="1056"/>
    <n v="2088.77"/>
    <n v="2860.92"/>
    <x v="15"/>
    <m/>
    <s v="Haldimand County Hydro  0041538005"/>
    <x v="11"/>
  </r>
  <r>
    <s v="PBS"/>
    <s v="LV LDC"/>
    <s v="Subordinate"/>
    <n v="201111"/>
    <x v="1"/>
    <s v="0041538005"/>
    <s v="00415-38005"/>
    <s v="06943274"/>
    <s v="300025257"/>
    <s v="700085485"/>
    <s v="532618"/>
    <s v="A"/>
    <d v="2011-10-08T00:00:00"/>
    <d v="2011-11-09T00:00:00"/>
    <x v="13"/>
    <n v="1"/>
    <n v="474.4"/>
    <n v="2860.92"/>
    <x v="9"/>
    <m/>
    <s v="Haldimand County Hydro  0041538005"/>
    <x v="11"/>
  </r>
  <r>
    <s v="PBS"/>
    <s v="LV LDC"/>
    <s v="Subordinate"/>
    <n v="201111"/>
    <x v="1"/>
    <s v="0041538005"/>
    <s v="00415-38005"/>
    <s v="06943274"/>
    <s v="300025257"/>
    <s v="700085485"/>
    <s v="532618"/>
    <s v="A"/>
    <d v="2011-10-08T00:00:00"/>
    <d v="2011-11-09T00:00:00"/>
    <x v="11"/>
    <m/>
    <n v="297.75"/>
    <n v="2860.92"/>
    <x v="9"/>
    <m/>
    <s v="Haldimand County Hydro  0041538005"/>
    <x v="11"/>
  </r>
  <r>
    <s v="PBS"/>
    <s v="LV LDC"/>
    <s v="Subordinate"/>
    <n v="201112"/>
    <x v="1"/>
    <s v="0041538005"/>
    <s v="00415-38005"/>
    <s v="06943274"/>
    <s v="300025257"/>
    <s v="700085485"/>
    <s v="545055"/>
    <s v="A"/>
    <d v="2011-11-09T00:00:00"/>
    <d v="2011-12-09T00:00:00"/>
    <x v="22"/>
    <n v="1226"/>
    <n v="2425.0300000000002"/>
    <n v="3197.18"/>
    <x v="15"/>
    <m/>
    <s v="Haldimand County Hydro  0041538005"/>
    <x v="11"/>
  </r>
  <r>
    <s v="PBS"/>
    <s v="LV LDC"/>
    <s v="Subordinate"/>
    <n v="201112"/>
    <x v="1"/>
    <s v="0041538005"/>
    <s v="00415-38005"/>
    <s v="06943274"/>
    <s v="300025257"/>
    <s v="700085485"/>
    <s v="545055"/>
    <s v="A"/>
    <d v="2011-11-09T00:00:00"/>
    <d v="2011-12-09T00:00:00"/>
    <x v="13"/>
    <n v="1"/>
    <n v="474.4"/>
    <n v="3197.18"/>
    <x v="9"/>
    <m/>
    <s v="Haldimand County Hydro  0041538005"/>
    <x v="11"/>
  </r>
  <r>
    <s v="PBS"/>
    <s v="LV LDC"/>
    <s v="Subordinate"/>
    <n v="201112"/>
    <x v="1"/>
    <s v="0041538005"/>
    <s v="00415-38005"/>
    <s v="06943274"/>
    <s v="300025257"/>
    <s v="700085485"/>
    <s v="545055"/>
    <s v="A"/>
    <d v="2011-11-09T00:00:00"/>
    <d v="2011-12-09T00:00:00"/>
    <x v="11"/>
    <m/>
    <n v="297.75"/>
    <n v="3197.18"/>
    <x v="9"/>
    <m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22"/>
    <n v="1250"/>
    <n v="1723.26"/>
    <n v="3227.68"/>
    <x v="15"/>
    <n v="0.69696999999999998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22"/>
    <n v="1250"/>
    <n v="736.36"/>
    <n v="3227.68"/>
    <x v="15"/>
    <n v="0.30303000000000002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13"/>
    <n v="1"/>
    <n v="330.64"/>
    <n v="3227.68"/>
    <x v="9"/>
    <n v="0.69696999999999998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13"/>
    <n v="1"/>
    <n v="141.25"/>
    <n v="3227.68"/>
    <x v="9"/>
    <n v="0.30303000000000002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11"/>
    <m/>
    <n v="207.52"/>
    <n v="3227.68"/>
    <x v="9"/>
    <n v="0.69696999999999998"/>
    <s v="Haldimand County Hydro  0041538005"/>
    <x v="11"/>
  </r>
  <r>
    <s v="PBS"/>
    <s v="LV LDC"/>
    <s v="Subordinate"/>
    <n v="201201"/>
    <x v="2"/>
    <s v="0041538005"/>
    <s v="00415-38005"/>
    <s v="06943274"/>
    <s v="300025257"/>
    <s v="700085485"/>
    <s v="557270"/>
    <s v="A"/>
    <d v="2011-12-09T00:00:00"/>
    <d v="2012-01-11T00:00:00"/>
    <x v="11"/>
    <m/>
    <n v="88.65"/>
    <n v="3227.68"/>
    <x v="9"/>
    <n v="0.30303000000000002"/>
    <s v="Haldimand County Hydro  0041538005"/>
    <x v="11"/>
  </r>
  <r>
    <s v="PBS"/>
    <s v="LV LDC"/>
    <s v="Subordinate"/>
    <n v="201202"/>
    <x v="2"/>
    <s v="0041538005"/>
    <s v="00415-38005"/>
    <s v="06943274"/>
    <s v="300025257"/>
    <s v="700085485"/>
    <s v="570028"/>
    <s v="A"/>
    <d v="2012-01-11T00:00:00"/>
    <d v="2012-02-09T00:00:00"/>
    <x v="22"/>
    <n v="1193"/>
    <n v="2319.19"/>
    <n v="3077.89"/>
    <x v="15"/>
    <m/>
    <s v="Haldimand County Hydro  0041538005"/>
    <x v="11"/>
  </r>
  <r>
    <s v="PBS"/>
    <s v="LV LDC"/>
    <s v="Subordinate"/>
    <n v="201202"/>
    <x v="2"/>
    <s v="0041538005"/>
    <s v="00415-38005"/>
    <s v="06943274"/>
    <s v="300025257"/>
    <s v="700085485"/>
    <s v="570028"/>
    <s v="A"/>
    <d v="2012-01-11T00:00:00"/>
    <d v="2012-02-09T00:00:00"/>
    <x v="13"/>
    <n v="1"/>
    <n v="466.14"/>
    <n v="3077.89"/>
    <x v="9"/>
    <m/>
    <s v="Haldimand County Hydro  0041538005"/>
    <x v="11"/>
  </r>
  <r>
    <s v="PBS"/>
    <s v="LV LDC"/>
    <s v="Subordinate"/>
    <n v="201202"/>
    <x v="2"/>
    <s v="0041538005"/>
    <s v="00415-38005"/>
    <s v="06943274"/>
    <s v="300025257"/>
    <s v="700085485"/>
    <s v="570028"/>
    <s v="A"/>
    <d v="2012-01-11T00:00:00"/>
    <d v="2012-02-09T00:00:00"/>
    <x v="11"/>
    <m/>
    <n v="292.56"/>
    <n v="3077.89"/>
    <x v="9"/>
    <m/>
    <s v="Haldimand County Hydro  0041538005"/>
    <x v="11"/>
  </r>
  <r>
    <s v="PBS"/>
    <s v="LV LDC"/>
    <s v="Subordinate"/>
    <n v="201203"/>
    <x v="2"/>
    <s v="0041538005"/>
    <s v="00415-38005"/>
    <s v="06943274"/>
    <s v="300025257"/>
    <s v="700085485"/>
    <s v="583732"/>
    <s v="A"/>
    <d v="2012-02-09T00:00:00"/>
    <d v="2012-03-09T00:00:00"/>
    <x v="22"/>
    <n v="1121"/>
    <n v="2179.2199999999998"/>
    <n v="2937.92"/>
    <x v="15"/>
    <m/>
    <s v="Haldimand County Hydro  0041538005"/>
    <x v="11"/>
  </r>
  <r>
    <s v="PBS"/>
    <s v="LV LDC"/>
    <s v="Subordinate"/>
    <n v="201203"/>
    <x v="2"/>
    <s v="0041538005"/>
    <s v="00415-38005"/>
    <s v="06943274"/>
    <s v="300025257"/>
    <s v="700085485"/>
    <s v="583732"/>
    <s v="A"/>
    <d v="2012-02-09T00:00:00"/>
    <d v="2012-03-09T00:00:00"/>
    <x v="13"/>
    <n v="1"/>
    <n v="466.14"/>
    <n v="2937.92"/>
    <x v="9"/>
    <m/>
    <s v="Haldimand County Hydro  0041538005"/>
    <x v="11"/>
  </r>
  <r>
    <s v="PBS"/>
    <s v="LV LDC"/>
    <s v="Subordinate"/>
    <n v="201203"/>
    <x v="2"/>
    <s v="0041538005"/>
    <s v="00415-38005"/>
    <s v="06943274"/>
    <s v="300025257"/>
    <s v="700085485"/>
    <s v="583732"/>
    <s v="A"/>
    <d v="2012-02-09T00:00:00"/>
    <d v="2012-03-09T00:00:00"/>
    <x v="11"/>
    <m/>
    <n v="292.56"/>
    <n v="2937.92"/>
    <x v="9"/>
    <m/>
    <s v="Haldimand County Hydro  0041538005"/>
    <x v="11"/>
  </r>
  <r>
    <s v="PBS"/>
    <s v="LV LDC"/>
    <s v="Subordinate"/>
    <n v="201204"/>
    <x v="2"/>
    <s v="0041538005"/>
    <s v="00415-38005"/>
    <s v="06943274"/>
    <s v="300025257"/>
    <s v="700085485"/>
    <s v="597375"/>
    <s v="A"/>
    <d v="2012-03-09T00:00:00"/>
    <d v="2012-04-11T00:00:00"/>
    <x v="22"/>
    <n v="1020"/>
    <n v="1982.88"/>
    <n v="2741.58"/>
    <x v="15"/>
    <m/>
    <s v="Haldimand County Hydro  0041538005"/>
    <x v="11"/>
  </r>
  <r>
    <s v="PBS"/>
    <s v="LV LDC"/>
    <s v="Subordinate"/>
    <n v="201204"/>
    <x v="2"/>
    <s v="0041538005"/>
    <s v="00415-38005"/>
    <s v="06943274"/>
    <s v="300025257"/>
    <s v="700085485"/>
    <s v="597375"/>
    <s v="A"/>
    <d v="2012-03-09T00:00:00"/>
    <d v="2012-04-11T00:00:00"/>
    <x v="13"/>
    <n v="1"/>
    <n v="466.14"/>
    <n v="2741.58"/>
    <x v="9"/>
    <m/>
    <s v="Haldimand County Hydro  0041538005"/>
    <x v="11"/>
  </r>
  <r>
    <s v="PBS"/>
    <s v="LV LDC"/>
    <s v="Subordinate"/>
    <n v="201204"/>
    <x v="2"/>
    <s v="0041538005"/>
    <s v="00415-38005"/>
    <s v="06943274"/>
    <s v="300025257"/>
    <s v="700085485"/>
    <s v="597375"/>
    <s v="A"/>
    <d v="2012-03-09T00:00:00"/>
    <d v="2012-04-11T00:00:00"/>
    <x v="11"/>
    <m/>
    <n v="292.56"/>
    <n v="2741.58"/>
    <x v="9"/>
    <m/>
    <s v="Haldimand County Hydro  0041538005"/>
    <x v="11"/>
  </r>
  <r>
    <s v="PBS"/>
    <s v="LV LDC"/>
    <s v="Subordinate"/>
    <n v="201205"/>
    <x v="2"/>
    <s v="0041538005"/>
    <s v="00415-38005"/>
    <s v="06943274"/>
    <s v="300025257"/>
    <s v="700085485"/>
    <s v="611151"/>
    <s v="A"/>
    <d v="2012-04-11T00:00:00"/>
    <d v="2012-05-10T00:00:00"/>
    <x v="22"/>
    <n v="1066"/>
    <n v="2072.3000000000002"/>
    <n v="2831"/>
    <x v="15"/>
    <m/>
    <s v="Haldimand County Hydro  0041538005"/>
    <x v="11"/>
  </r>
  <r>
    <s v="PBS"/>
    <s v="LV LDC"/>
    <s v="Subordinate"/>
    <n v="201205"/>
    <x v="2"/>
    <s v="0041538005"/>
    <s v="00415-38005"/>
    <s v="06943274"/>
    <s v="300025257"/>
    <s v="700085485"/>
    <s v="611151"/>
    <s v="A"/>
    <d v="2012-04-11T00:00:00"/>
    <d v="2012-05-10T00:00:00"/>
    <x v="13"/>
    <n v="1"/>
    <n v="466.14"/>
    <n v="2831"/>
    <x v="9"/>
    <m/>
    <s v="Haldimand County Hydro  0041538005"/>
    <x v="11"/>
  </r>
  <r>
    <s v="PBS"/>
    <s v="LV LDC"/>
    <s v="Subordinate"/>
    <n v="201205"/>
    <x v="2"/>
    <s v="0041538005"/>
    <s v="00415-38005"/>
    <s v="06943274"/>
    <s v="300025257"/>
    <s v="700085485"/>
    <s v="611151"/>
    <s v="A"/>
    <d v="2012-04-11T00:00:00"/>
    <d v="2012-05-10T00:00:00"/>
    <x v="11"/>
    <m/>
    <n v="292.56"/>
    <n v="2831"/>
    <x v="9"/>
    <m/>
    <s v="Haldimand County Hydro  0041538005"/>
    <x v="11"/>
  </r>
  <r>
    <s v="PBS"/>
    <s v="LV LDC"/>
    <s v="Subordinate"/>
    <n v="201206"/>
    <x v="2"/>
    <s v="0041538005"/>
    <s v="00415-38005"/>
    <s v="06943274"/>
    <s v="300025257"/>
    <s v="700085485"/>
    <s v="625583"/>
    <s v="A"/>
    <d v="2012-05-10T00:00:00"/>
    <d v="2012-06-09T00:00:00"/>
    <x v="22"/>
    <n v="1399"/>
    <n v="2719.66"/>
    <n v="3478.36"/>
    <x v="15"/>
    <m/>
    <s v="Haldimand County Hydro  0041538005"/>
    <x v="11"/>
  </r>
  <r>
    <s v="PBS"/>
    <s v="LV LDC"/>
    <s v="Subordinate"/>
    <n v="201206"/>
    <x v="2"/>
    <s v="0041538005"/>
    <s v="00415-38005"/>
    <s v="06943274"/>
    <s v="300025257"/>
    <s v="700085485"/>
    <s v="625583"/>
    <s v="A"/>
    <d v="2012-05-10T00:00:00"/>
    <d v="2012-06-09T00:00:00"/>
    <x v="13"/>
    <n v="1"/>
    <n v="466.14"/>
    <n v="3478.36"/>
    <x v="9"/>
    <m/>
    <s v="Haldimand County Hydro  0041538005"/>
    <x v="11"/>
  </r>
  <r>
    <s v="PBS"/>
    <s v="LV LDC"/>
    <s v="Subordinate"/>
    <n v="201206"/>
    <x v="2"/>
    <s v="0041538005"/>
    <s v="00415-38005"/>
    <s v="06943274"/>
    <s v="300025257"/>
    <s v="700085485"/>
    <s v="625583"/>
    <s v="A"/>
    <d v="2012-05-10T00:00:00"/>
    <d v="2012-06-09T00:00:00"/>
    <x v="11"/>
    <m/>
    <n v="292.56"/>
    <n v="3478.36"/>
    <x v="9"/>
    <m/>
    <s v="Haldimand County Hydro  0041538005"/>
    <x v="11"/>
  </r>
  <r>
    <s v="PBS"/>
    <s v="LV LDC"/>
    <s v="Subordinate"/>
    <n v="201207"/>
    <x v="2"/>
    <s v="0041538005"/>
    <s v="00415-38005"/>
    <s v="06943274"/>
    <s v="300025257"/>
    <s v="700085485"/>
    <s v="640417"/>
    <s v="A"/>
    <d v="2012-06-09T00:00:00"/>
    <d v="2012-07-10T00:00:00"/>
    <x v="22"/>
    <n v="1560"/>
    <n v="3032.64"/>
    <n v="3791.34"/>
    <x v="15"/>
    <m/>
    <s v="Haldimand County Hydro  0041538005"/>
    <x v="11"/>
  </r>
  <r>
    <s v="PBS"/>
    <s v="LV LDC"/>
    <s v="Subordinate"/>
    <n v="201207"/>
    <x v="2"/>
    <s v="0041538005"/>
    <s v="00415-38005"/>
    <s v="06943274"/>
    <s v="300025257"/>
    <s v="700085485"/>
    <s v="640417"/>
    <s v="A"/>
    <d v="2012-06-09T00:00:00"/>
    <d v="2012-07-10T00:00:00"/>
    <x v="13"/>
    <n v="1"/>
    <n v="466.14"/>
    <n v="3791.34"/>
    <x v="9"/>
    <m/>
    <s v="Haldimand County Hydro  0041538005"/>
    <x v="11"/>
  </r>
  <r>
    <s v="PBS"/>
    <s v="LV LDC"/>
    <s v="Subordinate"/>
    <n v="201207"/>
    <x v="2"/>
    <s v="0041538005"/>
    <s v="00415-38005"/>
    <s v="06943274"/>
    <s v="300025257"/>
    <s v="700085485"/>
    <s v="640417"/>
    <s v="A"/>
    <d v="2012-06-09T00:00:00"/>
    <d v="2012-07-10T00:00:00"/>
    <x v="11"/>
    <m/>
    <n v="292.56"/>
    <n v="3791.34"/>
    <x v="9"/>
    <m/>
    <s v="Haldimand County Hydro  0041538005"/>
    <x v="11"/>
  </r>
  <r>
    <s v="PBS"/>
    <s v="LV LDC"/>
    <s v="Subordinate"/>
    <n v="201208"/>
    <x v="2"/>
    <s v="0041538005"/>
    <s v="00415-38005"/>
    <s v="06943274"/>
    <s v="300025257"/>
    <s v="700085485"/>
    <s v="655497"/>
    <s v="A"/>
    <d v="2012-07-10T00:00:00"/>
    <d v="2012-08-10T00:00:00"/>
    <x v="22"/>
    <n v="1718"/>
    <n v="3339.79"/>
    <n v="4098.49"/>
    <x v="15"/>
    <m/>
    <s v="Haldimand County Hydro  0041538005"/>
    <x v="11"/>
  </r>
  <r>
    <s v="PBS"/>
    <s v="LV LDC"/>
    <s v="Subordinate"/>
    <n v="201208"/>
    <x v="2"/>
    <s v="0041538005"/>
    <s v="00415-38005"/>
    <s v="06943274"/>
    <s v="300025257"/>
    <s v="700085485"/>
    <s v="655497"/>
    <s v="A"/>
    <d v="2012-07-10T00:00:00"/>
    <d v="2012-08-10T00:00:00"/>
    <x v="13"/>
    <n v="1"/>
    <n v="466.14"/>
    <n v="4098.49"/>
    <x v="9"/>
    <m/>
    <s v="Haldimand County Hydro  0041538005"/>
    <x v="11"/>
  </r>
  <r>
    <s v="PBS"/>
    <s v="LV LDC"/>
    <s v="Subordinate"/>
    <n v="201208"/>
    <x v="2"/>
    <s v="0041538005"/>
    <s v="00415-38005"/>
    <s v="06943274"/>
    <s v="300025257"/>
    <s v="700085485"/>
    <s v="655497"/>
    <s v="A"/>
    <d v="2012-07-10T00:00:00"/>
    <d v="2012-08-10T00:00:00"/>
    <x v="11"/>
    <m/>
    <n v="292.56"/>
    <n v="4098.49"/>
    <x v="9"/>
    <m/>
    <s v="Haldimand County Hydro  0041538005"/>
    <x v="11"/>
  </r>
  <r>
    <s v="PBS"/>
    <s v="LV LDC"/>
    <s v="Subordinate"/>
    <n v="201209"/>
    <x v="2"/>
    <s v="0041538005"/>
    <s v="00415-38005"/>
    <s v="06943274"/>
    <s v="300025257"/>
    <s v="700085485"/>
    <s v="670717"/>
    <s v="A"/>
    <d v="2012-08-10T00:00:00"/>
    <d v="2012-09-08T00:00:00"/>
    <x v="22"/>
    <n v="1296"/>
    <n v="2519.42"/>
    <n v="3278.12"/>
    <x v="15"/>
    <m/>
    <s v="Haldimand County Hydro  0041538005"/>
    <x v="11"/>
  </r>
  <r>
    <s v="PBS"/>
    <s v="LV LDC"/>
    <s v="Subordinate"/>
    <n v="201209"/>
    <x v="2"/>
    <s v="0041538005"/>
    <s v="00415-38005"/>
    <s v="06943274"/>
    <s v="300025257"/>
    <s v="700085485"/>
    <s v="670717"/>
    <s v="A"/>
    <d v="2012-08-10T00:00:00"/>
    <d v="2012-09-08T00:00:00"/>
    <x v="13"/>
    <n v="1"/>
    <n v="466.14"/>
    <n v="3278.12"/>
    <x v="9"/>
    <m/>
    <s v="Haldimand County Hydro  0041538005"/>
    <x v="11"/>
  </r>
  <r>
    <s v="PBS"/>
    <s v="LV LDC"/>
    <s v="Subordinate"/>
    <n v="201209"/>
    <x v="2"/>
    <s v="0041538005"/>
    <s v="00415-38005"/>
    <s v="06943274"/>
    <s v="300025257"/>
    <s v="700085485"/>
    <s v="670717"/>
    <s v="A"/>
    <d v="2012-08-10T00:00:00"/>
    <d v="2012-09-08T00:00:00"/>
    <x v="11"/>
    <m/>
    <n v="292.56"/>
    <n v="3278.12"/>
    <x v="9"/>
    <m/>
    <s v="Haldimand County Hydro  0041538005"/>
    <x v="11"/>
  </r>
  <r>
    <s v="PBS"/>
    <s v="LV LDC"/>
    <s v="Subordinate"/>
    <n v="201210"/>
    <x v="2"/>
    <s v="0041538005"/>
    <s v="00415-38005"/>
    <s v="06943274"/>
    <s v="300025257"/>
    <s v="700085485"/>
    <s v="685720"/>
    <s v="A"/>
    <d v="2012-09-08T00:00:00"/>
    <d v="2012-10-10T00:00:00"/>
    <x v="22"/>
    <n v="1133"/>
    <n v="2202.5500000000002"/>
    <n v="2961.25"/>
    <x v="15"/>
    <m/>
    <s v="Haldimand County Hydro  0041538005"/>
    <x v="11"/>
  </r>
  <r>
    <s v="PBS"/>
    <s v="LV LDC"/>
    <s v="Subordinate"/>
    <n v="201210"/>
    <x v="2"/>
    <s v="0041538005"/>
    <s v="00415-38005"/>
    <s v="06943274"/>
    <s v="300025257"/>
    <s v="700085485"/>
    <s v="685720"/>
    <s v="A"/>
    <d v="2012-09-08T00:00:00"/>
    <d v="2012-10-10T00:00:00"/>
    <x v="13"/>
    <n v="1"/>
    <n v="466.14"/>
    <n v="2961.25"/>
    <x v="9"/>
    <m/>
    <s v="Haldimand County Hydro  0041538005"/>
    <x v="11"/>
  </r>
  <r>
    <s v="PBS"/>
    <s v="LV LDC"/>
    <s v="Subordinate"/>
    <n v="201210"/>
    <x v="2"/>
    <s v="0041538005"/>
    <s v="00415-38005"/>
    <s v="06943274"/>
    <s v="300025257"/>
    <s v="700085485"/>
    <s v="685720"/>
    <s v="A"/>
    <d v="2012-09-08T00:00:00"/>
    <d v="2012-10-10T00:00:00"/>
    <x v="11"/>
    <m/>
    <n v="292.56"/>
    <n v="2961.25"/>
    <x v="9"/>
    <m/>
    <s v="Haldimand County Hydro  0041538005"/>
    <x v="11"/>
  </r>
  <r>
    <s v="PBS"/>
    <s v="LV LDC"/>
    <s v="Subordinate"/>
    <n v="201211"/>
    <x v="2"/>
    <s v="0041538005"/>
    <s v="00415-38005"/>
    <s v="06943274"/>
    <s v="300025257"/>
    <s v="700085485"/>
    <s v="702076"/>
    <s v="A"/>
    <d v="2012-10-10T00:00:00"/>
    <d v="2012-11-09T00:00:00"/>
    <x v="22"/>
    <n v="1613"/>
    <n v="3135.67"/>
    <n v="3894.37"/>
    <x v="15"/>
    <m/>
    <s v="Haldimand County Hydro  0041538005"/>
    <x v="11"/>
  </r>
  <r>
    <s v="PBS"/>
    <s v="LV LDC"/>
    <s v="Subordinate"/>
    <n v="201211"/>
    <x v="2"/>
    <s v="0041538005"/>
    <s v="00415-38005"/>
    <s v="06943274"/>
    <s v="300025257"/>
    <s v="700085485"/>
    <s v="702076"/>
    <s v="A"/>
    <d v="2012-10-10T00:00:00"/>
    <d v="2012-11-09T00:00:00"/>
    <x v="13"/>
    <n v="1"/>
    <n v="466.14"/>
    <n v="3894.37"/>
    <x v="9"/>
    <m/>
    <s v="Haldimand County Hydro  0041538005"/>
    <x v="11"/>
  </r>
  <r>
    <s v="PBS"/>
    <s v="LV LDC"/>
    <s v="Subordinate"/>
    <n v="201211"/>
    <x v="2"/>
    <s v="0041538005"/>
    <s v="00415-38005"/>
    <s v="06943274"/>
    <s v="300025257"/>
    <s v="700085485"/>
    <s v="702076"/>
    <s v="A"/>
    <d v="2012-10-10T00:00:00"/>
    <d v="2012-11-09T00:00:00"/>
    <x v="11"/>
    <m/>
    <n v="292.56"/>
    <n v="3894.37"/>
    <x v="9"/>
    <m/>
    <s v="Haldimand County Hydro  0041538005"/>
    <x v="11"/>
  </r>
  <r>
    <s v="PBS"/>
    <s v="LV LDC"/>
    <s v="Subordinate"/>
    <n v="201212"/>
    <x v="2"/>
    <s v="0041538005"/>
    <s v="00415-38005"/>
    <s v="06943274"/>
    <s v="300025257"/>
    <s v="700085485"/>
    <s v="718651"/>
    <s v="A"/>
    <d v="2012-11-09T00:00:00"/>
    <d v="2012-12-08T00:00:00"/>
    <x v="22"/>
    <n v="1219"/>
    <n v="2369.7399999999998"/>
    <n v="3128.44"/>
    <x v="15"/>
    <m/>
    <s v="Haldimand County Hydro  0041538005"/>
    <x v="11"/>
  </r>
  <r>
    <s v="PBS"/>
    <s v="LV LDC"/>
    <s v="Subordinate"/>
    <n v="201212"/>
    <x v="2"/>
    <s v="0041538005"/>
    <s v="00415-38005"/>
    <s v="06943274"/>
    <s v="300025257"/>
    <s v="700085485"/>
    <s v="718651"/>
    <s v="A"/>
    <d v="2012-11-09T00:00:00"/>
    <d v="2012-12-08T00:00:00"/>
    <x v="13"/>
    <n v="1"/>
    <n v="466.14"/>
    <n v="3128.44"/>
    <x v="9"/>
    <m/>
    <s v="Haldimand County Hydro  0041538005"/>
    <x v="11"/>
  </r>
  <r>
    <s v="PBS"/>
    <s v="LV LDC"/>
    <s v="Subordinate"/>
    <n v="201212"/>
    <x v="2"/>
    <s v="0041538005"/>
    <s v="00415-38005"/>
    <s v="06943274"/>
    <s v="300025257"/>
    <s v="700085485"/>
    <s v="718651"/>
    <s v="A"/>
    <d v="2012-11-09T00:00:00"/>
    <d v="2012-12-08T00:00:00"/>
    <x v="11"/>
    <m/>
    <n v="292.56"/>
    <n v="3128.44"/>
    <x v="9"/>
    <m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22"/>
    <n v="1219"/>
    <n v="1723.45"/>
    <n v="3137.64"/>
    <x v="15"/>
    <n v="0.72727299999999995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22"/>
    <n v="1219"/>
    <n v="653.27"/>
    <n v="3137.64"/>
    <x v="15"/>
    <n v="0.272727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13"/>
    <n v="1"/>
    <n v="339.01"/>
    <n v="3137.64"/>
    <x v="9"/>
    <n v="0.72727299999999995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13"/>
    <n v="1"/>
    <n v="128.5"/>
    <n v="3137.64"/>
    <x v="9"/>
    <n v="0.272727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11"/>
    <m/>
    <n v="212.77"/>
    <n v="3137.64"/>
    <x v="9"/>
    <n v="0.72727299999999995"/>
    <s v="Haldimand County Hydro  0041538005"/>
    <x v="11"/>
  </r>
  <r>
    <s v="PBS"/>
    <s v="LV LDC"/>
    <s v="Subordinate"/>
    <n v="201301"/>
    <x v="3"/>
    <s v="0041538005"/>
    <s v="00415-38005"/>
    <s v="06943274"/>
    <s v="300025257"/>
    <s v="700085485"/>
    <s v="735390"/>
    <s v="A"/>
    <d v="2012-12-08T00:00:00"/>
    <d v="2013-01-10T00:00:00"/>
    <x v="11"/>
    <m/>
    <n v="80.64"/>
    <n v="3137.64"/>
    <x v="9"/>
    <n v="0.272727"/>
    <s v="Haldimand County Hydro  0041538005"/>
    <x v="11"/>
  </r>
  <r>
    <s v="PBS"/>
    <s v="LV LDC"/>
    <s v="Subordinate"/>
    <n v="201302"/>
    <x v="3"/>
    <s v="0041538005"/>
    <s v="00415-38005"/>
    <s v="06943274"/>
    <s v="300025257"/>
    <s v="700085485"/>
    <s v="751450"/>
    <s v="A"/>
    <d v="2013-01-10T00:00:00"/>
    <d v="2013-02-08T00:00:00"/>
    <x v="22"/>
    <n v="1253"/>
    <n v="2462.15"/>
    <n v="3229"/>
    <x v="15"/>
    <m/>
    <s v="Haldimand County Hydro  0041538005"/>
    <x v="11"/>
  </r>
  <r>
    <s v="PBS"/>
    <s v="LV LDC"/>
    <s v="Subordinate"/>
    <n v="201302"/>
    <x v="3"/>
    <s v="0041538005"/>
    <s v="00415-38005"/>
    <s v="06943274"/>
    <s v="300025257"/>
    <s v="700085485"/>
    <s v="751450"/>
    <s v="A"/>
    <d v="2013-01-10T00:00:00"/>
    <d v="2013-02-08T00:00:00"/>
    <x v="13"/>
    <n v="1"/>
    <n v="471.17"/>
    <n v="3229"/>
    <x v="9"/>
    <m/>
    <s v="Haldimand County Hydro  0041538005"/>
    <x v="11"/>
  </r>
  <r>
    <s v="PBS"/>
    <s v="LV LDC"/>
    <s v="Subordinate"/>
    <n v="201302"/>
    <x v="3"/>
    <s v="0041538005"/>
    <s v="00415-38005"/>
    <s v="06943274"/>
    <s v="300025257"/>
    <s v="700085485"/>
    <s v="751450"/>
    <s v="A"/>
    <d v="2013-01-10T00:00:00"/>
    <d v="2013-02-08T00:00:00"/>
    <x v="11"/>
    <m/>
    <n v="295.68"/>
    <n v="3229"/>
    <x v="9"/>
    <m/>
    <s v="Haldimand County Hydro  0041538005"/>
    <x v="11"/>
  </r>
  <r>
    <s v="PBS"/>
    <s v="LV LDC"/>
    <s v="Subordinate"/>
    <n v="201303"/>
    <x v="3"/>
    <s v="0041538005"/>
    <s v="00415-38005"/>
    <s v="06943274"/>
    <s v="300025257"/>
    <s v="700085485"/>
    <s v="767934"/>
    <s v="A"/>
    <d v="2013-02-08T00:00:00"/>
    <d v="2013-03-12T00:00:00"/>
    <x v="22"/>
    <n v="1183"/>
    <n v="2324.6"/>
    <n v="3091.45"/>
    <x v="15"/>
    <m/>
    <s v="Haldimand County Hydro  0041538005"/>
    <x v="11"/>
  </r>
  <r>
    <s v="PBS"/>
    <s v="LV LDC"/>
    <s v="Subordinate"/>
    <n v="201303"/>
    <x v="3"/>
    <s v="0041538005"/>
    <s v="00415-38005"/>
    <s v="06943274"/>
    <s v="300025257"/>
    <s v="700085485"/>
    <s v="767934"/>
    <s v="A"/>
    <d v="2013-02-08T00:00:00"/>
    <d v="2013-03-12T00:00:00"/>
    <x v="13"/>
    <n v="1"/>
    <n v="471.17"/>
    <n v="3091.45"/>
    <x v="9"/>
    <m/>
    <s v="Haldimand County Hydro  0041538005"/>
    <x v="11"/>
  </r>
  <r>
    <s v="PBS"/>
    <s v="LV LDC"/>
    <s v="Subordinate"/>
    <n v="201303"/>
    <x v="3"/>
    <s v="0041538005"/>
    <s v="00415-38005"/>
    <s v="06943274"/>
    <s v="300025257"/>
    <s v="700085485"/>
    <s v="767934"/>
    <s v="A"/>
    <d v="2013-02-08T00:00:00"/>
    <d v="2013-03-12T00:00:00"/>
    <x v="11"/>
    <m/>
    <n v="295.68"/>
    <n v="3091.45"/>
    <x v="9"/>
    <m/>
    <s v="Haldimand County Hydro  0041538005"/>
    <x v="11"/>
  </r>
  <r>
    <s v="PBS"/>
    <s v="LV LDC"/>
    <s v="Subordinate"/>
    <n v="201304"/>
    <x v="3"/>
    <s v="0041538005"/>
    <s v="00415-38005"/>
    <s v="06943274"/>
    <s v="300025257"/>
    <s v="700085485"/>
    <s v="784705"/>
    <s v="A"/>
    <d v="2013-03-12T00:00:00"/>
    <d v="2013-04-11T00:00:00"/>
    <x v="22"/>
    <n v="1176"/>
    <n v="2310.84"/>
    <n v="3077.69"/>
    <x v="15"/>
    <m/>
    <s v="Haldimand County Hydro  0041538005"/>
    <x v="11"/>
  </r>
  <r>
    <s v="PBS"/>
    <s v="LV LDC"/>
    <s v="Subordinate"/>
    <n v="201304"/>
    <x v="3"/>
    <s v="0041538005"/>
    <s v="00415-38005"/>
    <s v="06943274"/>
    <s v="300025257"/>
    <s v="700085485"/>
    <s v="784705"/>
    <s v="A"/>
    <d v="2013-03-12T00:00:00"/>
    <d v="2013-04-11T00:00:00"/>
    <x v="13"/>
    <n v="1"/>
    <n v="471.17"/>
    <n v="3077.69"/>
    <x v="9"/>
    <m/>
    <s v="Haldimand County Hydro  0041538005"/>
    <x v="11"/>
  </r>
  <r>
    <s v="PBS"/>
    <s v="LV LDC"/>
    <s v="Subordinate"/>
    <n v="201304"/>
    <x v="3"/>
    <s v="0041538005"/>
    <s v="00415-38005"/>
    <s v="06943274"/>
    <s v="300025257"/>
    <s v="700085485"/>
    <s v="784705"/>
    <s v="A"/>
    <d v="2013-03-12T00:00:00"/>
    <d v="2013-04-11T00:00:00"/>
    <x v="11"/>
    <m/>
    <n v="295.68"/>
    <n v="3077.69"/>
    <x v="9"/>
    <m/>
    <s v="Haldimand County Hydro  0041538005"/>
    <x v="11"/>
  </r>
  <r>
    <s v="PBS"/>
    <s v="EWMP LDC"/>
    <s v="Subordinate"/>
    <n v="201001"/>
    <x v="0"/>
    <s v="0051874009"/>
    <s v="00518-74009"/>
    <s v="11450175"/>
    <s v="300022941"/>
    <s v="700031424"/>
    <s v="374514"/>
    <s v="A"/>
    <d v="2009-12-05T00:00:00"/>
    <d v="2010-01-07T00:00:00"/>
    <x v="11"/>
    <m/>
    <n v="118.27"/>
    <n v="118.27"/>
    <x v="9"/>
    <m/>
    <s v="Haldimand County Hydro 0051874009"/>
    <x v="12"/>
  </r>
  <r>
    <s v="PBS"/>
    <s v="EWMP LDC"/>
    <s v="Subordinate"/>
    <n v="201002"/>
    <x v="0"/>
    <s v="0051874009"/>
    <s v="00518-74009"/>
    <s v="11450175"/>
    <s v="300022941"/>
    <s v="700031424"/>
    <s v="378999"/>
    <s v="A"/>
    <d v="2010-01-07T00:00:00"/>
    <d v="2010-02-05T00:00:00"/>
    <x v="11"/>
    <m/>
    <n v="118.27"/>
    <n v="118.27"/>
    <x v="9"/>
    <m/>
    <s v="Haldimand County Hydro 0051874009"/>
    <x v="12"/>
  </r>
  <r>
    <s v="PBS"/>
    <s v="EWMP LDC"/>
    <s v="Subordinate"/>
    <n v="201003"/>
    <x v="0"/>
    <s v="0051874009"/>
    <s v="00518-74009"/>
    <s v="11450175"/>
    <s v="300022941"/>
    <s v="700031424"/>
    <s v="383628"/>
    <s v="A"/>
    <d v="2010-02-05T00:00:00"/>
    <d v="2010-03-06T00:00:00"/>
    <x v="11"/>
    <m/>
    <n v="118.27"/>
    <n v="118.27"/>
    <x v="9"/>
    <m/>
    <s v="Haldimand County Hydro 0051874009"/>
    <x v="12"/>
  </r>
  <r>
    <s v="PBS"/>
    <s v="EWMP LDC"/>
    <s v="Subordinate"/>
    <n v="201004"/>
    <x v="0"/>
    <s v="0051874009"/>
    <s v="00518-74009"/>
    <s v="11450175"/>
    <s v="300022941"/>
    <s v="700031424"/>
    <s v="388457"/>
    <s v="A"/>
    <d v="2010-03-06T00:00:00"/>
    <d v="2010-04-09T00:00:00"/>
    <x v="11"/>
    <m/>
    <n v="118.27"/>
    <n v="118.27"/>
    <x v="9"/>
    <m/>
    <s v="Haldimand County Hydro 0051874009"/>
    <x v="12"/>
  </r>
  <r>
    <s v="PBS"/>
    <s v="EWMP LDC"/>
    <s v="Subordinate"/>
    <n v="201005"/>
    <x v="0"/>
    <s v="0051874009"/>
    <s v="00518-74009"/>
    <s v="11450175"/>
    <s v="300022941"/>
    <s v="700031424"/>
    <s v="393300"/>
    <s v="A"/>
    <d v="2010-04-09T00:00:00"/>
    <d v="2010-05-08T00:00:00"/>
    <x v="11"/>
    <m/>
    <n v="89.72"/>
    <n v="140.76"/>
    <x v="9"/>
    <n v="0.75862099999999999"/>
    <s v="Haldimand County Hydro 0051874009"/>
    <x v="12"/>
  </r>
  <r>
    <s v="PBS"/>
    <s v="EWMP LDC"/>
    <s v="Subordinate"/>
    <n v="201005"/>
    <x v="0"/>
    <s v="0051874009"/>
    <s v="00518-74009"/>
    <s v="11450175"/>
    <s v="300022941"/>
    <s v="700031424"/>
    <s v="393300"/>
    <s v="A"/>
    <d v="2010-04-09T00:00:00"/>
    <d v="2010-05-08T00:00:00"/>
    <x v="11"/>
    <m/>
    <n v="51.04"/>
    <n v="140.76"/>
    <x v="9"/>
    <n v="0.24137900000000001"/>
    <s v="Haldimand County Hydro 0051874009"/>
    <x v="12"/>
  </r>
  <r>
    <s v="PBS"/>
    <s v="EWMP LDC"/>
    <s v="Subordinate"/>
    <n v="201006"/>
    <x v="0"/>
    <s v="0051874009"/>
    <s v="00518-74009"/>
    <s v="11450175"/>
    <s v="300022941"/>
    <s v="700031424"/>
    <s v="398031"/>
    <s v="A"/>
    <d v="2010-05-08T00:00:00"/>
    <d v="2010-06-08T00:00:00"/>
    <x v="11"/>
    <m/>
    <n v="211.47"/>
    <n v="211.47"/>
    <x v="9"/>
    <m/>
    <s v="Haldimand County Hydro 0051874009"/>
    <x v="12"/>
  </r>
  <r>
    <s v="PBS"/>
    <s v="EWMP LDC"/>
    <s v="Subordinate"/>
    <n v="201007"/>
    <x v="0"/>
    <s v="0051874009"/>
    <s v="00518-74009"/>
    <s v="11450175"/>
    <s v="300022941"/>
    <s v="700031424"/>
    <s v="403185"/>
    <s v="A"/>
    <d v="2010-06-08T00:00:00"/>
    <d v="2010-07-09T00:00:00"/>
    <x v="11"/>
    <m/>
    <n v="211.47"/>
    <n v="211.47"/>
    <x v="9"/>
    <m/>
    <s v="Haldimand County Hydro 0051874009"/>
    <x v="12"/>
  </r>
  <r>
    <s v="PBS"/>
    <s v="EWMP LDC"/>
    <s v="Subordinate"/>
    <n v="201008"/>
    <x v="0"/>
    <s v="0051874009"/>
    <s v="00518-74009"/>
    <s v="11450175"/>
    <s v="300022941"/>
    <s v="700031424"/>
    <s v="408218"/>
    <s v="A"/>
    <d v="2010-07-09T00:00:00"/>
    <d v="2010-08-07T00:00:00"/>
    <x v="11"/>
    <m/>
    <n v="211.47"/>
    <n v="211.47"/>
    <x v="9"/>
    <m/>
    <s v="Haldimand County Hydro 0051874009"/>
    <x v="12"/>
  </r>
  <r>
    <s v="PBS"/>
    <s v="EWMP LDC"/>
    <s v="Subordinate"/>
    <n v="201009"/>
    <x v="0"/>
    <s v="0051874009"/>
    <s v="00518-74009"/>
    <s v="11450175"/>
    <s v="300022941"/>
    <s v="700031424"/>
    <s v="413426"/>
    <s v="A"/>
    <d v="2010-08-07T00:00:00"/>
    <d v="2010-09-08T00:00:00"/>
    <x v="11"/>
    <m/>
    <n v="211.47"/>
    <n v="211.47"/>
    <x v="9"/>
    <m/>
    <s v="Haldimand County Hydro 0051874009"/>
    <x v="12"/>
  </r>
  <r>
    <s v="PBS"/>
    <s v="EWMP LDC"/>
    <s v="Subordinate"/>
    <n v="201010"/>
    <x v="0"/>
    <s v="0051874009"/>
    <s v="00518-74009"/>
    <s v="11450175"/>
    <s v="300022941"/>
    <s v="700031424"/>
    <s v="419376"/>
    <s v="A"/>
    <d v="2010-09-08T00:00:00"/>
    <d v="2010-10-08T00:00:00"/>
    <x v="11"/>
    <m/>
    <n v="211.47"/>
    <n v="211.47"/>
    <x v="9"/>
    <m/>
    <s v="Haldimand County Hydro 0051874009"/>
    <x v="12"/>
  </r>
  <r>
    <s v="PBS"/>
    <s v="EWMP LDC"/>
    <s v="Subordinate"/>
    <n v="201011"/>
    <x v="0"/>
    <s v="0051874009"/>
    <s v="00518-74009"/>
    <s v="11450175"/>
    <s v="300022941"/>
    <s v="700031424"/>
    <s v="425324"/>
    <s v="A"/>
    <d v="2010-10-08T00:00:00"/>
    <d v="2010-11-09T00:00:00"/>
    <x v="11"/>
    <m/>
    <n v="211.47"/>
    <n v="211.47"/>
    <x v="9"/>
    <m/>
    <s v="Haldimand County Hydro 0051874009"/>
    <x v="12"/>
  </r>
  <r>
    <s v="PBS"/>
    <s v="EWMP LDC"/>
    <s v="Subordinate"/>
    <n v="201012"/>
    <x v="0"/>
    <s v="0051874009"/>
    <s v="00518-74009"/>
    <s v="11450175"/>
    <s v="300022941"/>
    <s v="700031424"/>
    <s v="431711"/>
    <s v="A"/>
    <d v="2010-11-09T00:00:00"/>
    <d v="2010-12-08T00:00:00"/>
    <x v="11"/>
    <m/>
    <n v="211.47"/>
    <n v="211.47"/>
    <x v="9"/>
    <m/>
    <s v="Haldimand County Hydro 0051874009"/>
    <x v="12"/>
  </r>
  <r>
    <s v="PBS"/>
    <s v="EWMP LDC"/>
    <s v="Subordinate"/>
    <n v="201101"/>
    <x v="1"/>
    <s v="0051874009"/>
    <s v="00518-74009"/>
    <s v="11450175"/>
    <s v="300022941"/>
    <s v="700031424"/>
    <s v="438348"/>
    <s v="A"/>
    <d v="2010-12-08T00:00:00"/>
    <d v="2011-01-08T00:00:00"/>
    <x v="11"/>
    <m/>
    <n v="163.72"/>
    <n v="216.1"/>
    <x v="9"/>
    <n v="0.77419400000000005"/>
    <s v="Haldimand County Hydro 0051874009"/>
    <x v="12"/>
  </r>
  <r>
    <s v="PBS"/>
    <s v="EWMP LDC"/>
    <s v="Subordinate"/>
    <n v="201101"/>
    <x v="1"/>
    <s v="0051874009"/>
    <s v="00518-74009"/>
    <s v="11450175"/>
    <s v="300022941"/>
    <s v="700031424"/>
    <s v="438348"/>
    <s v="A"/>
    <d v="2010-12-08T00:00:00"/>
    <d v="2011-01-08T00:00:00"/>
    <x v="11"/>
    <m/>
    <n v="52.38"/>
    <n v="216.1"/>
    <x v="9"/>
    <n v="0.22580600000000001"/>
    <s v="Haldimand County Hydro 0051874009"/>
    <x v="12"/>
  </r>
  <r>
    <s v="PBS"/>
    <s v="EWMP LDC"/>
    <s v="Subordinate"/>
    <n v="201102"/>
    <x v="1"/>
    <s v="0051874009"/>
    <s v="00518-74009"/>
    <s v="11450175"/>
    <s v="300022941"/>
    <s v="700031424"/>
    <s v="446188"/>
    <s v="A"/>
    <d v="2011-01-08T00:00:00"/>
    <d v="2011-02-08T00:00:00"/>
    <x v="11"/>
    <m/>
    <n v="231.97"/>
    <n v="231.97"/>
    <x v="9"/>
    <m/>
    <s v="Haldimand County Hydro 0051874009"/>
    <x v="12"/>
  </r>
  <r>
    <s v="PBS"/>
    <s v="EWMP LDC"/>
    <s v="Subordinate"/>
    <n v="201103"/>
    <x v="1"/>
    <s v="0051874009"/>
    <s v="00518-74009"/>
    <s v="11450175"/>
    <s v="300022941"/>
    <s v="700031424"/>
    <s v="454639"/>
    <s v="A"/>
    <d v="2011-02-08T00:00:00"/>
    <d v="2011-03-09T00:00:00"/>
    <x v="11"/>
    <m/>
    <n v="231.97"/>
    <n v="231.97"/>
    <x v="9"/>
    <m/>
    <s v="Haldimand County Hydro 0051874009"/>
    <x v="12"/>
  </r>
  <r>
    <s v="PBS"/>
    <s v="EWMP LDC"/>
    <s v="Subordinate"/>
    <n v="201104"/>
    <x v="1"/>
    <s v="0051874009"/>
    <s v="00518-74009"/>
    <s v="11450175"/>
    <s v="300022941"/>
    <s v="700031424"/>
    <s v="462861"/>
    <s v="A"/>
    <d v="2011-03-09T00:00:00"/>
    <d v="2011-04-08T00:00:00"/>
    <x v="11"/>
    <m/>
    <n v="231.97"/>
    <n v="231.97"/>
    <x v="9"/>
    <m/>
    <s v="Haldimand County Hydro 0051874009"/>
    <x v="12"/>
  </r>
  <r>
    <s v="PBS"/>
    <s v="EWMP LDC"/>
    <s v="Subordinate"/>
    <n v="201105"/>
    <x v="1"/>
    <s v="0051874009"/>
    <s v="00518-74009"/>
    <s v="11450175"/>
    <s v="300022941"/>
    <s v="700031424"/>
    <s v="471324"/>
    <s v="A"/>
    <d v="2011-04-08T00:00:00"/>
    <d v="2011-05-11T00:00:00"/>
    <x v="11"/>
    <m/>
    <n v="161.68"/>
    <n v="251.91"/>
    <x v="9"/>
    <n v="0.69696999999999998"/>
    <s v="Haldimand County Hydro 0051874009"/>
    <x v="12"/>
  </r>
  <r>
    <s v="PBS"/>
    <s v="EWMP LDC"/>
    <s v="Subordinate"/>
    <n v="201105"/>
    <x v="1"/>
    <s v="0051874009"/>
    <s v="00518-74009"/>
    <s v="11450175"/>
    <s v="300022941"/>
    <s v="700031424"/>
    <s v="471324"/>
    <s v="A"/>
    <d v="2011-04-08T00:00:00"/>
    <d v="2011-05-11T00:00:00"/>
    <x v="11"/>
    <m/>
    <n v="90.23"/>
    <n v="251.91"/>
    <x v="9"/>
    <n v="0.30303000000000002"/>
    <s v="Haldimand County Hydro 0051874009"/>
    <x v="12"/>
  </r>
  <r>
    <s v="PBS"/>
    <s v="EWMP LDC"/>
    <s v="Subordinate"/>
    <n v="201106"/>
    <x v="1"/>
    <s v="0051874009"/>
    <s v="00518-74009"/>
    <s v="11450175"/>
    <s v="300022941"/>
    <s v="700031424"/>
    <s v="479859"/>
    <s v="A"/>
    <d v="2011-05-11T00:00:00"/>
    <d v="2011-06-09T00:00:00"/>
    <x v="11"/>
    <m/>
    <n v="297.75"/>
    <n v="297.75"/>
    <x v="9"/>
    <m/>
    <s v="Haldimand County Hydro 0051874009"/>
    <x v="12"/>
  </r>
  <r>
    <s v="PBS"/>
    <s v="EWMP LDC"/>
    <s v="Subordinate"/>
    <n v="201107"/>
    <x v="1"/>
    <s v="0051874009"/>
    <s v="00518-74009"/>
    <s v="11450175"/>
    <s v="300022941"/>
    <s v="700031424"/>
    <s v="489549"/>
    <s v="A"/>
    <d v="2011-06-09T00:00:00"/>
    <d v="2011-07-12T00:00:00"/>
    <x v="11"/>
    <m/>
    <n v="297.75"/>
    <n v="297.75"/>
    <x v="9"/>
    <m/>
    <s v="Haldimand County Hydro 0051874009"/>
    <x v="12"/>
  </r>
  <r>
    <s v="PBS"/>
    <s v="EWMP LDC"/>
    <s v="Subordinate"/>
    <n v="201108"/>
    <x v="1"/>
    <s v="0051874009"/>
    <s v="00518-74009"/>
    <s v="11450175"/>
    <s v="300022941"/>
    <s v="700031424"/>
    <s v="499713"/>
    <s v="A"/>
    <d v="2011-07-12T00:00:00"/>
    <d v="2011-08-10T00:00:00"/>
    <x v="11"/>
    <m/>
    <n v="297.75"/>
    <n v="297.75"/>
    <x v="9"/>
    <m/>
    <s v="Haldimand County Hydro 0051874009"/>
    <x v="12"/>
  </r>
  <r>
    <s v="PBS"/>
    <s v="EWMP LDC"/>
    <s v="Subordinate"/>
    <n v="201109"/>
    <x v="1"/>
    <s v="0051874009"/>
    <s v="00518-74009"/>
    <s v="11450175"/>
    <s v="300022941"/>
    <s v="700031424"/>
    <s v="510190"/>
    <s v="A"/>
    <d v="2011-08-10T00:00:00"/>
    <d v="2011-09-09T00:00:00"/>
    <x v="11"/>
    <m/>
    <n v="297.75"/>
    <n v="297.75"/>
    <x v="9"/>
    <m/>
    <s v="Haldimand County Hydro 0051874009"/>
    <x v="12"/>
  </r>
  <r>
    <s v="PBS"/>
    <s v="EWMP LDC"/>
    <s v="Subordinate"/>
    <n v="201110"/>
    <x v="1"/>
    <s v="0051874009"/>
    <s v="00518-74009"/>
    <s v="11450175"/>
    <s v="300022941"/>
    <s v="700031424"/>
    <s v="521694"/>
    <s v="A"/>
    <d v="2011-09-09T00:00:00"/>
    <d v="2011-10-08T00:00:00"/>
    <x v="11"/>
    <m/>
    <n v="297.75"/>
    <n v="297.75"/>
    <x v="9"/>
    <m/>
    <s v="Haldimand County Hydro 0051874009"/>
    <x v="12"/>
  </r>
  <r>
    <s v="PBS"/>
    <s v="EWMP LDC"/>
    <s v="Subordinate"/>
    <n v="201111"/>
    <x v="1"/>
    <s v="0051874009"/>
    <s v="00518-74009"/>
    <s v="11450175"/>
    <s v="300022941"/>
    <s v="700031424"/>
    <s v="532615"/>
    <s v="A"/>
    <d v="2011-10-08T00:00:00"/>
    <d v="2011-11-09T00:00:00"/>
    <x v="11"/>
    <m/>
    <n v="297.75"/>
    <n v="297.75"/>
    <x v="9"/>
    <m/>
    <s v="Haldimand County Hydro 0051874009"/>
    <x v="12"/>
  </r>
  <r>
    <s v="PBS"/>
    <s v="EWMP LDC"/>
    <s v="Subordinate"/>
    <n v="201112"/>
    <x v="1"/>
    <s v="0051874009"/>
    <s v="00518-74009"/>
    <s v="11450175"/>
    <s v="300022941"/>
    <s v="700031424"/>
    <s v="565458"/>
    <s v="A"/>
    <d v="2011-11-09T00:00:00"/>
    <d v="2011-12-09T00:00:00"/>
    <x v="11"/>
    <m/>
    <n v="297.75"/>
    <n v="297.75"/>
    <x v="9"/>
    <m/>
    <s v="Haldimand County Hydro 0051874009"/>
    <x v="12"/>
  </r>
  <r>
    <s v="PBS"/>
    <s v="EWMP LDC"/>
    <s v="Subordinate"/>
    <n v="201201"/>
    <x v="2"/>
    <s v="0051874009"/>
    <s v="00518-74009"/>
    <s v="11450175"/>
    <s v="300022941"/>
    <s v="700031424"/>
    <s v="566573"/>
    <s v="A"/>
    <d v="2011-12-09T00:00:00"/>
    <d v="2012-01-11T00:00:00"/>
    <x v="11"/>
    <m/>
    <n v="207.52"/>
    <n v="296.17"/>
    <x v="9"/>
    <n v="0.69696999999999998"/>
    <s v="Haldimand County Hydro 0051874009"/>
    <x v="12"/>
  </r>
  <r>
    <s v="PBS"/>
    <s v="EWMP LDC"/>
    <s v="Subordinate"/>
    <n v="201201"/>
    <x v="2"/>
    <s v="0051874009"/>
    <s v="00518-74009"/>
    <s v="11450175"/>
    <s v="300022941"/>
    <s v="700031424"/>
    <s v="566573"/>
    <s v="A"/>
    <d v="2011-12-09T00:00:00"/>
    <d v="2012-01-11T00:00:00"/>
    <x v="11"/>
    <m/>
    <n v="88.65"/>
    <n v="296.17"/>
    <x v="9"/>
    <n v="0.30303000000000002"/>
    <s v="Haldimand County Hydro 0051874009"/>
    <x v="12"/>
  </r>
  <r>
    <s v="PBS"/>
    <s v="EWMP LDC"/>
    <s v="Subordinate"/>
    <n v="201202"/>
    <x v="2"/>
    <s v="0051874009"/>
    <s v="00518-74009"/>
    <s v="11450175"/>
    <s v="300022941"/>
    <s v="700031424"/>
    <s v="570026"/>
    <s v="A"/>
    <d v="2012-01-11T00:00:00"/>
    <d v="2012-02-09T00:00:00"/>
    <x v="11"/>
    <m/>
    <n v="292.56"/>
    <n v="292.56"/>
    <x v="9"/>
    <m/>
    <s v="Haldimand County Hydro 0051874009"/>
    <x v="12"/>
  </r>
  <r>
    <s v="PBS"/>
    <s v="EWMP LDC"/>
    <s v="Subordinate"/>
    <n v="201203"/>
    <x v="2"/>
    <s v="0051874009"/>
    <s v="00518-74009"/>
    <s v="11450175"/>
    <s v="300022941"/>
    <s v="700031424"/>
    <s v="583730"/>
    <s v="A"/>
    <d v="2012-02-09T00:00:00"/>
    <d v="2012-03-09T00:00:00"/>
    <x v="11"/>
    <m/>
    <n v="292.56"/>
    <n v="292.56"/>
    <x v="9"/>
    <m/>
    <s v="Haldimand County Hydro 0051874009"/>
    <x v="12"/>
  </r>
  <r>
    <s v="PBS"/>
    <s v="EWMP LDC"/>
    <s v="Subordinate"/>
    <n v="201204"/>
    <x v="2"/>
    <s v="0051874009"/>
    <s v="00518-74009"/>
    <s v="11450175"/>
    <s v="300022941"/>
    <s v="700031424"/>
    <s v="597374"/>
    <s v="A"/>
    <d v="2012-03-09T00:00:00"/>
    <d v="2012-04-11T00:00:00"/>
    <x v="11"/>
    <m/>
    <n v="292.56"/>
    <n v="292.56"/>
    <x v="9"/>
    <m/>
    <s v="Haldimand County Hydro 0051874009"/>
    <x v="12"/>
  </r>
  <r>
    <s v="PBS"/>
    <s v="EWMP LDC"/>
    <s v="Subordinate"/>
    <n v="201205"/>
    <x v="2"/>
    <s v="0051874009"/>
    <s v="00518-74009"/>
    <s v="11450175"/>
    <s v="300022941"/>
    <s v="700031424"/>
    <s v="611148"/>
    <s v="A"/>
    <d v="2012-04-11T00:00:00"/>
    <d v="2012-05-10T00:00:00"/>
    <x v="11"/>
    <m/>
    <n v="292.56"/>
    <n v="292.56"/>
    <x v="9"/>
    <m/>
    <s v="Haldimand County Hydro 0051874009"/>
    <x v="12"/>
  </r>
  <r>
    <s v="PBS"/>
    <s v="EWMP LDC"/>
    <s v="Subordinate"/>
    <n v="201206"/>
    <x v="2"/>
    <s v="0051874009"/>
    <s v="00518-74009"/>
    <s v="11450175"/>
    <s v="300022941"/>
    <s v="700031424"/>
    <s v="625580"/>
    <s v="A"/>
    <d v="2012-05-10T00:00:00"/>
    <d v="2012-06-09T00:00:00"/>
    <x v="11"/>
    <m/>
    <n v="292.56"/>
    <n v="292.56"/>
    <x v="9"/>
    <m/>
    <s v="Haldimand County Hydro 0051874009"/>
    <x v="12"/>
  </r>
  <r>
    <s v="PBS"/>
    <s v="EWMP LDC"/>
    <s v="Subordinate"/>
    <n v="201207"/>
    <x v="2"/>
    <s v="0051874009"/>
    <s v="00518-74009"/>
    <s v="11450175"/>
    <s v="300022941"/>
    <s v="700031424"/>
    <s v="640415"/>
    <s v="A"/>
    <d v="2012-06-09T00:00:00"/>
    <d v="2012-07-10T00:00:00"/>
    <x v="11"/>
    <m/>
    <n v="292.56"/>
    <n v="292.56"/>
    <x v="9"/>
    <m/>
    <s v="Haldimand County Hydro 0051874009"/>
    <x v="12"/>
  </r>
  <r>
    <s v="PBS"/>
    <s v="EWMP LDC"/>
    <s v="Subordinate"/>
    <n v="201208"/>
    <x v="2"/>
    <s v="0051874009"/>
    <s v="00518-74009"/>
    <s v="11450175"/>
    <s v="300022941"/>
    <s v="700031424"/>
    <s v="658403"/>
    <s v="A"/>
    <d v="2012-07-10T00:00:00"/>
    <d v="2012-08-10T00:00:00"/>
    <x v="11"/>
    <m/>
    <n v="292.56"/>
    <n v="292.56"/>
    <x v="9"/>
    <m/>
    <s v="Haldimand County Hydro 0051874009"/>
    <x v="12"/>
  </r>
  <r>
    <s v="PBS"/>
    <s v="EWMP LDC"/>
    <s v="Subordinate"/>
    <n v="201209"/>
    <x v="2"/>
    <s v="0051874009"/>
    <s v="00518-74009"/>
    <s v="11450175"/>
    <s v="300022941"/>
    <s v="700031424"/>
    <s v="687944"/>
    <s v="A"/>
    <d v="2012-08-10T00:00:00"/>
    <d v="2012-09-08T00:00:00"/>
    <x v="11"/>
    <m/>
    <n v="292.56"/>
    <n v="292.56"/>
    <x v="9"/>
    <m/>
    <s v="Haldimand County Hydro 0051874009"/>
    <x v="12"/>
  </r>
  <r>
    <s v="PBS"/>
    <s v="EWMP LDC"/>
    <s v="Subordinate"/>
    <n v="201210"/>
    <x v="2"/>
    <s v="0051874009"/>
    <s v="00518-74009"/>
    <s v="11450175"/>
    <s v="300022941"/>
    <s v="700031424"/>
    <s v="692141"/>
    <s v="A"/>
    <d v="2012-09-08T00:00:00"/>
    <d v="2012-10-10T00:00:00"/>
    <x v="11"/>
    <m/>
    <n v="292.56"/>
    <n v="292.56"/>
    <x v="9"/>
    <m/>
    <s v="Haldimand County Hydro 0051874009"/>
    <x v="12"/>
  </r>
  <r>
    <s v="PBS"/>
    <s v="EWMP LDC"/>
    <s v="Subordinate"/>
    <n v="201211"/>
    <x v="2"/>
    <s v="0051874009"/>
    <s v="00518-74009"/>
    <s v="11450175"/>
    <s v="300022941"/>
    <s v="700031424"/>
    <s v="706698"/>
    <s v="A"/>
    <d v="2012-10-10T00:00:00"/>
    <d v="2012-11-09T00:00:00"/>
    <x v="11"/>
    <m/>
    <n v="292.56"/>
    <n v="292.56"/>
    <x v="9"/>
    <m/>
    <s v="Haldimand County Hydro 0051874009"/>
    <x v="12"/>
  </r>
  <r>
    <s v="PBS"/>
    <s v="EWMP LDC"/>
    <s v="Subordinate"/>
    <n v="201212"/>
    <x v="2"/>
    <s v="0051874009"/>
    <s v="00518-74009"/>
    <s v="11450175"/>
    <s v="300022941"/>
    <s v="700031424"/>
    <s v="721117"/>
    <s v="A"/>
    <d v="2012-11-09T00:00:00"/>
    <d v="2012-12-08T00:00:00"/>
    <x v="11"/>
    <m/>
    <n v="292.56"/>
    <n v="292.56"/>
    <x v="9"/>
    <m/>
    <s v="Haldimand County Hydro 0051874009"/>
    <x v="12"/>
  </r>
  <r>
    <s v="PBS"/>
    <s v="EWMP LDC"/>
    <s v="Subordinate"/>
    <n v="201301"/>
    <x v="3"/>
    <s v="0051874009"/>
    <s v="00518-74009"/>
    <s v="11450175"/>
    <s v="300022941"/>
    <s v="700031424"/>
    <s v="735387"/>
    <s v="A"/>
    <d v="2012-12-08T00:00:00"/>
    <d v="2013-01-10T00:00:00"/>
    <x v="11"/>
    <m/>
    <n v="212.77"/>
    <n v="293.41000000000003"/>
    <x v="9"/>
    <n v="0.72727299999999995"/>
    <s v="Haldimand County Hydro 0051874009"/>
    <x v="12"/>
  </r>
  <r>
    <s v="PBS"/>
    <s v="EWMP LDC"/>
    <s v="Subordinate"/>
    <n v="201301"/>
    <x v="3"/>
    <s v="0051874009"/>
    <s v="00518-74009"/>
    <s v="11450175"/>
    <s v="300022941"/>
    <s v="700031424"/>
    <s v="735387"/>
    <s v="A"/>
    <d v="2012-12-08T00:00:00"/>
    <d v="2013-01-10T00:00:00"/>
    <x v="11"/>
    <m/>
    <n v="80.64"/>
    <n v="293.41000000000003"/>
    <x v="9"/>
    <n v="0.272727"/>
    <s v="Haldimand County Hydro 0051874009"/>
    <x v="12"/>
  </r>
  <r>
    <s v="PBS"/>
    <s v="EWMP LDC"/>
    <s v="Subordinate"/>
    <n v="201302"/>
    <x v="3"/>
    <s v="0051874009"/>
    <s v="00518-74009"/>
    <s v="11450175"/>
    <s v="300022941"/>
    <s v="700031424"/>
    <s v="751449"/>
    <s v="A"/>
    <d v="2013-01-10T00:00:00"/>
    <d v="2013-02-08T00:00:00"/>
    <x v="11"/>
    <m/>
    <n v="295.68"/>
    <n v="295.68"/>
    <x v="9"/>
    <m/>
    <s v="Haldimand County Hydro 0051874009"/>
    <x v="12"/>
  </r>
  <r>
    <s v="PBS"/>
    <s v="EWMP LDC"/>
    <s v="Subordinate"/>
    <n v="201303"/>
    <x v="3"/>
    <s v="0051874009"/>
    <s v="00518-74009"/>
    <s v="11450175"/>
    <s v="300022941"/>
    <s v="700031424"/>
    <s v="767932"/>
    <s v="A"/>
    <d v="2013-02-08T00:00:00"/>
    <d v="2013-03-12T00:00:00"/>
    <x v="11"/>
    <m/>
    <n v="295.68"/>
    <n v="295.68"/>
    <x v="9"/>
    <m/>
    <s v="Haldimand County Hydro 0051874009"/>
    <x v="12"/>
  </r>
  <r>
    <s v="PBS"/>
    <s v="EWMP LDC"/>
    <s v="Subordinate"/>
    <n v="201304"/>
    <x v="3"/>
    <s v="0051874009"/>
    <s v="00518-74009"/>
    <s v="11450175"/>
    <s v="300022941"/>
    <s v="700031424"/>
    <s v="784702"/>
    <s v="A"/>
    <d v="2013-03-12T00:00:00"/>
    <d v="2013-04-11T00:00:00"/>
    <x v="11"/>
    <m/>
    <n v="295.68"/>
    <n v="295.68"/>
    <x v="9"/>
    <m/>
    <s v="Haldimand County Hydro 0051874009"/>
    <x v="12"/>
  </r>
  <r>
    <s v="PBS"/>
    <s v="LV LDC"/>
    <s v="Subordinate"/>
    <n v="201001"/>
    <x v="0"/>
    <s v="0065059010"/>
    <s v="00650-59010"/>
    <s v="78558220"/>
    <s v="300066353"/>
    <s v="700028748"/>
    <s v="374282"/>
    <s v="A"/>
    <d v="2009-12-04T00:00:00"/>
    <d v="2010-01-06T00:00:00"/>
    <x v="11"/>
    <m/>
    <n v="118.27"/>
    <n v="118.27"/>
    <x v="9"/>
    <m/>
    <s v="PowerStream Inc 0065059010"/>
    <x v="0"/>
  </r>
  <r>
    <s v="PBS"/>
    <s v="LV LDC"/>
    <s v="Subordinate"/>
    <n v="201002"/>
    <x v="0"/>
    <s v="0065059010"/>
    <s v="00650-59010"/>
    <s v="78558220"/>
    <s v="300066353"/>
    <s v="700028748"/>
    <s v="378777"/>
    <s v="A"/>
    <d v="2010-01-06T00:00:00"/>
    <d v="2010-02-04T00:00:00"/>
    <x v="11"/>
    <m/>
    <n v="118.27"/>
    <n v="118.27"/>
    <x v="9"/>
    <m/>
    <s v="PowerStream Inc 0065059010"/>
    <x v="0"/>
  </r>
  <r>
    <s v="PBS"/>
    <s v="LV LDC"/>
    <s v="Subordinate"/>
    <n v="201003"/>
    <x v="0"/>
    <s v="0065059010"/>
    <s v="00650-59010"/>
    <s v="78558220"/>
    <s v="300066353"/>
    <s v="700028748"/>
    <s v="383390"/>
    <s v="A"/>
    <d v="2010-02-04T00:00:00"/>
    <d v="2010-03-05T00:00:00"/>
    <x v="11"/>
    <m/>
    <n v="118.27"/>
    <n v="118.27"/>
    <x v="9"/>
    <m/>
    <s v="PowerStream Inc 0065059010"/>
    <x v="0"/>
  </r>
  <r>
    <s v="PBS"/>
    <s v="LV LDC"/>
    <s v="Subordinate"/>
    <n v="201004"/>
    <x v="0"/>
    <s v="0065059010"/>
    <s v="00650-59010"/>
    <s v="78558220"/>
    <s v="300066353"/>
    <s v="700028748"/>
    <s v="388086"/>
    <s v="A"/>
    <d v="2010-03-05T00:00:00"/>
    <d v="2010-04-07T00:00:00"/>
    <x v="11"/>
    <m/>
    <n v="118.27"/>
    <n v="118.27"/>
    <x v="9"/>
    <m/>
    <s v="PowerStream Inc 0065059010"/>
    <x v="0"/>
  </r>
  <r>
    <s v="PBS"/>
    <s v="LV LDC"/>
    <s v="Subordinate"/>
    <n v="201005"/>
    <x v="0"/>
    <s v="0065059010"/>
    <s v="00650-59010"/>
    <s v="78558220"/>
    <s v="300066353"/>
    <s v="700028748"/>
    <s v="393078"/>
    <s v="A"/>
    <d v="2010-04-07T00:00:00"/>
    <d v="2010-05-07T00:00:00"/>
    <x v="11"/>
    <m/>
    <n v="94.62"/>
    <n v="136.91"/>
    <x v="9"/>
    <n v="0.8"/>
    <s v="PowerStream Inc 0065059010"/>
    <x v="0"/>
  </r>
  <r>
    <s v="PBS"/>
    <s v="LV LDC"/>
    <s v="Subordinate"/>
    <n v="201005"/>
    <x v="0"/>
    <s v="0065059010"/>
    <s v="00650-59010"/>
    <s v="78558220"/>
    <s v="300066353"/>
    <s v="700028748"/>
    <s v="393078"/>
    <s v="A"/>
    <d v="2010-04-07T00:00:00"/>
    <d v="2010-05-07T00:00:00"/>
    <x v="11"/>
    <m/>
    <n v="42.29"/>
    <n v="136.91"/>
    <x v="9"/>
    <n v="0.2"/>
    <s v="PowerStream Inc 0065059010"/>
    <x v="0"/>
  </r>
  <r>
    <s v="PBS"/>
    <s v="LV LDC"/>
    <s v="Subordinate"/>
    <n v="201006"/>
    <x v="0"/>
    <s v="0065059010"/>
    <s v="00650-59010"/>
    <s v="78558220"/>
    <s v="300066353"/>
    <s v="700028748"/>
    <s v="397792"/>
    <s v="A"/>
    <d v="2010-05-07T00:00:00"/>
    <d v="2010-06-05T00:00:00"/>
    <x v="11"/>
    <m/>
    <n v="211.47"/>
    <n v="211.47"/>
    <x v="9"/>
    <m/>
    <s v="PowerStream Inc 0065059010"/>
    <x v="0"/>
  </r>
  <r>
    <s v="PBS"/>
    <s v="LV LDC"/>
    <s v="Subordinate"/>
    <n v="201007"/>
    <x v="0"/>
    <s v="0065059010"/>
    <s v="00650-59010"/>
    <s v="78558220"/>
    <s v="300066353"/>
    <s v="700028748"/>
    <s v="402838"/>
    <s v="A"/>
    <d v="2010-06-05T00:00:00"/>
    <d v="2010-07-07T00:00:00"/>
    <x v="11"/>
    <m/>
    <n v="211.47"/>
    <n v="211.47"/>
    <x v="9"/>
    <m/>
    <s v="PowerStream Inc 0065059010"/>
    <x v="0"/>
  </r>
  <r>
    <s v="PBS"/>
    <s v="LV LDC"/>
    <s v="Subordinate"/>
    <n v="201008"/>
    <x v="0"/>
    <s v="0065059010"/>
    <s v="00650-59010"/>
    <s v="78558220"/>
    <s v="300066353"/>
    <s v="700028748"/>
    <s v="407979"/>
    <s v="A"/>
    <d v="2010-07-07T00:00:00"/>
    <d v="2010-08-06T00:00:00"/>
    <x v="11"/>
    <m/>
    <n v="211.47"/>
    <n v="211.47"/>
    <x v="9"/>
    <m/>
    <s v="PowerStream Inc 0065059010"/>
    <x v="0"/>
  </r>
  <r>
    <s v="PBS"/>
    <s v="LV LDC"/>
    <s v="Subordinate"/>
    <n v="201009"/>
    <x v="0"/>
    <s v="0065059010"/>
    <s v="00650-59010"/>
    <s v="78558220"/>
    <s v="300066353"/>
    <s v="700028748"/>
    <s v="413135"/>
    <s v="A"/>
    <d v="2010-08-06T00:00:00"/>
    <d v="2010-09-04T00:00:00"/>
    <x v="11"/>
    <m/>
    <n v="211.47"/>
    <n v="211.47"/>
    <x v="9"/>
    <m/>
    <s v="PowerStream Inc 0065059010"/>
    <x v="0"/>
  </r>
  <r>
    <s v="PBS"/>
    <s v="LV LDC"/>
    <s v="Subordinate"/>
    <n v="201010"/>
    <x v="0"/>
    <s v="0065059010"/>
    <s v="00650-59010"/>
    <s v="78558220"/>
    <s v="300066353"/>
    <s v="700028748"/>
    <s v="419096"/>
    <s v="A"/>
    <d v="2010-09-04T00:00:00"/>
    <d v="2010-10-07T00:00:00"/>
    <x v="11"/>
    <m/>
    <n v="211.47"/>
    <n v="211.47"/>
    <x v="9"/>
    <m/>
    <s v="PowerStream Inc 0065059010"/>
    <x v="0"/>
  </r>
  <r>
    <s v="PBS"/>
    <s v="LV LDC"/>
    <s v="Subordinate"/>
    <n v="201011"/>
    <x v="0"/>
    <s v="0065059010"/>
    <s v="00650-59010"/>
    <s v="78558220"/>
    <s v="300066353"/>
    <s v="700028748"/>
    <s v="424983"/>
    <s v="A"/>
    <d v="2010-10-07T00:00:00"/>
    <d v="2010-11-06T00:00:00"/>
    <x v="11"/>
    <m/>
    <n v="211.47"/>
    <n v="211.47"/>
    <x v="9"/>
    <m/>
    <s v="PowerStream Inc 0065059010"/>
    <x v="0"/>
  </r>
  <r>
    <s v="PBS"/>
    <s v="LV LDC"/>
    <s v="Subordinate"/>
    <n v="201012"/>
    <x v="0"/>
    <s v="0065059010"/>
    <s v="00650-59010"/>
    <s v="78558220"/>
    <s v="300066353"/>
    <s v="700028748"/>
    <s v="431373"/>
    <s v="A"/>
    <d v="2010-11-06T00:00:00"/>
    <d v="2010-12-07T00:00:00"/>
    <x v="11"/>
    <m/>
    <n v="211.47"/>
    <n v="211.47"/>
    <x v="9"/>
    <m/>
    <s v="PowerStream Inc 0065059010"/>
    <x v="0"/>
  </r>
  <r>
    <s v="PBS"/>
    <s v="LV LDC"/>
    <s v="Subordinate"/>
    <n v="201101"/>
    <x v="1"/>
    <s v="0065059010"/>
    <s v="00650-59010"/>
    <s v="78558220"/>
    <s v="300066353"/>
    <s v="700028748"/>
    <s v="437973"/>
    <s v="A"/>
    <d v="2010-12-07T00:00:00"/>
    <d v="2011-01-07T00:00:00"/>
    <x v="11"/>
    <m/>
    <n v="170.54"/>
    <n v="215.44"/>
    <x v="9"/>
    <n v="0.80645199999999995"/>
    <s v="PowerStream Inc 0065059010"/>
    <x v="0"/>
  </r>
  <r>
    <s v="PBS"/>
    <s v="LV LDC"/>
    <s v="Subordinate"/>
    <n v="201101"/>
    <x v="1"/>
    <s v="0065059010"/>
    <s v="00650-59010"/>
    <s v="78558220"/>
    <s v="300066353"/>
    <s v="700028748"/>
    <s v="437973"/>
    <s v="A"/>
    <d v="2010-12-07T00:00:00"/>
    <d v="2011-01-07T00:00:00"/>
    <x v="11"/>
    <m/>
    <n v="44.9"/>
    <n v="215.44"/>
    <x v="9"/>
    <n v="0.193548"/>
    <s v="PowerStream Inc 0065059010"/>
    <x v="0"/>
  </r>
  <r>
    <s v="PBS"/>
    <s v="LV LDC"/>
    <s v="Subordinate"/>
    <n v="201102"/>
    <x v="1"/>
    <s v="0065059010"/>
    <s v="00650-59010"/>
    <s v="78558220"/>
    <s v="300066353"/>
    <s v="700028748"/>
    <s v="445690"/>
    <s v="A"/>
    <d v="2011-01-07T00:00:00"/>
    <d v="2011-02-05T00:00:00"/>
    <x v="11"/>
    <m/>
    <n v="231.97"/>
    <n v="231.97"/>
    <x v="9"/>
    <m/>
    <s v="PowerStream Inc 0065059010"/>
    <x v="0"/>
  </r>
  <r>
    <s v="PBS"/>
    <s v="LV LDC"/>
    <s v="Subordinate"/>
    <n v="201103"/>
    <x v="1"/>
    <s v="0065059010"/>
    <s v="00650-59010"/>
    <s v="78558220"/>
    <s v="300066353"/>
    <s v="700028748"/>
    <s v="454158"/>
    <s v="A"/>
    <d v="2011-02-05T00:00:00"/>
    <d v="2011-03-08T00:00:00"/>
    <x v="11"/>
    <m/>
    <n v="231.97"/>
    <n v="231.97"/>
    <x v="9"/>
    <m/>
    <s v="PowerStream Inc 0065059010"/>
    <x v="0"/>
  </r>
  <r>
    <s v="PBS"/>
    <s v="LV LDC"/>
    <s v="Subordinate"/>
    <n v="201104"/>
    <x v="1"/>
    <s v="0065059010"/>
    <s v="00650-59010"/>
    <s v="78558220"/>
    <s v="300066353"/>
    <s v="700028748"/>
    <s v="462454"/>
    <s v="A"/>
    <d v="2011-03-08T00:00:00"/>
    <d v="2011-04-07T00:00:00"/>
    <x v="11"/>
    <m/>
    <n v="231.97"/>
    <n v="231.97"/>
    <x v="9"/>
    <m/>
    <s v="PowerStream Inc 0065059010"/>
    <x v="0"/>
  </r>
  <r>
    <s v="PBS"/>
    <s v="LV LDC"/>
    <s v="Subordinate"/>
    <n v="201105"/>
    <x v="1"/>
    <s v="0065059010"/>
    <s v="00650-59010"/>
    <s v="78558220"/>
    <s v="300066353"/>
    <s v="700028748"/>
    <s v="470897"/>
    <s v="A"/>
    <d v="2011-04-07T00:00:00"/>
    <d v="2011-05-10T00:00:00"/>
    <x v="11"/>
    <m/>
    <n v="168.71"/>
    <n v="249.91"/>
    <x v="9"/>
    <n v="0.72727299999999995"/>
    <s v="PowerStream Inc 0065059010"/>
    <x v="0"/>
  </r>
  <r>
    <s v="PBS"/>
    <s v="LV LDC"/>
    <s v="Subordinate"/>
    <n v="201105"/>
    <x v="1"/>
    <s v="0065059010"/>
    <s v="00650-59010"/>
    <s v="78558220"/>
    <s v="300066353"/>
    <s v="700028748"/>
    <s v="470897"/>
    <s v="A"/>
    <d v="2011-04-07T00:00:00"/>
    <d v="2011-05-10T00:00:00"/>
    <x v="11"/>
    <m/>
    <n v="81.2"/>
    <n v="249.91"/>
    <x v="9"/>
    <n v="0.272727"/>
    <s v="PowerStream Inc 0065059010"/>
    <x v="0"/>
  </r>
  <r>
    <s v="PBS"/>
    <s v="LV LDC"/>
    <s v="Subordinate"/>
    <n v="201106"/>
    <x v="1"/>
    <s v="0065059010"/>
    <s v="00650-59010"/>
    <s v="78558220"/>
    <s v="300066353"/>
    <s v="700028748"/>
    <s v="479709"/>
    <s v="A"/>
    <d v="2011-05-10T00:00:00"/>
    <d v="2011-06-08T00:00:00"/>
    <x v="11"/>
    <m/>
    <n v="297.75"/>
    <n v="297.75"/>
    <x v="9"/>
    <m/>
    <s v="PowerStream Inc 0065059010"/>
    <x v="0"/>
  </r>
  <r>
    <s v="PBS"/>
    <s v="LV LDC"/>
    <s v="Subordinate"/>
    <n v="201107"/>
    <x v="1"/>
    <s v="0065059010"/>
    <s v="00650-59010"/>
    <s v="78558220"/>
    <s v="300066353"/>
    <s v="700028748"/>
    <s v="489088"/>
    <s v="A"/>
    <d v="2011-06-08T00:00:00"/>
    <d v="2011-07-09T00:00:00"/>
    <x v="11"/>
    <m/>
    <n v="297.75"/>
    <n v="297.75"/>
    <x v="9"/>
    <m/>
    <s v="PowerStream Inc 0065059010"/>
    <x v="0"/>
  </r>
  <r>
    <s v="PBS"/>
    <s v="LV LDC"/>
    <s v="Subordinate"/>
    <n v="201108"/>
    <x v="1"/>
    <s v="0065059010"/>
    <s v="00650-59010"/>
    <s v="78558220"/>
    <s v="300066353"/>
    <s v="700028748"/>
    <s v="499591"/>
    <s v="A"/>
    <d v="2011-07-09T00:00:00"/>
    <d v="2011-08-09T00:00:00"/>
    <x v="11"/>
    <m/>
    <n v="297.75"/>
    <n v="297.75"/>
    <x v="9"/>
    <m/>
    <s v="PowerStream Inc 0065059010"/>
    <x v="0"/>
  </r>
  <r>
    <s v="PBS"/>
    <s v="LV LDC"/>
    <s v="Subordinate"/>
    <n v="201109"/>
    <x v="1"/>
    <s v="0065059010"/>
    <s v="00650-59010"/>
    <s v="78558220"/>
    <s v="300066353"/>
    <s v="700028748"/>
    <s v="510038"/>
    <s v="A"/>
    <d v="2011-08-09T00:00:00"/>
    <d v="2011-09-08T00:00:00"/>
    <x v="11"/>
    <m/>
    <n v="297.75"/>
    <n v="297.75"/>
    <x v="9"/>
    <m/>
    <s v="PowerStream Inc 0065059010"/>
    <x v="0"/>
  </r>
  <r>
    <s v="PBS"/>
    <s v="LV LDC"/>
    <s v="Subordinate"/>
    <n v="201110"/>
    <x v="1"/>
    <s v="0065059010"/>
    <s v="00650-59010"/>
    <s v="78558220"/>
    <s v="300066353"/>
    <s v="700028748"/>
    <s v="521118"/>
    <s v="A"/>
    <d v="2011-09-08T00:00:00"/>
    <d v="2011-10-07T00:00:00"/>
    <x v="11"/>
    <m/>
    <n v="297.75"/>
    <n v="297.75"/>
    <x v="9"/>
    <m/>
    <s v="PowerStream Inc 0065059010"/>
    <x v="0"/>
  </r>
  <r>
    <s v="PBS"/>
    <s v="LV LDC"/>
    <s v="Subordinate"/>
    <n v="201111"/>
    <x v="1"/>
    <s v="0065059010"/>
    <s v="00650-59010"/>
    <s v="78558220"/>
    <s v="300066353"/>
    <s v="700028748"/>
    <s v="532476"/>
    <s v="A"/>
    <d v="2011-10-07T00:00:00"/>
    <d v="2011-11-08T00:00:00"/>
    <x v="11"/>
    <m/>
    <n v="297.75"/>
    <n v="297.75"/>
    <x v="9"/>
    <m/>
    <s v="PowerStream Inc 0065059010"/>
    <x v="0"/>
  </r>
  <r>
    <s v="PBS"/>
    <s v="LV LDC"/>
    <s v="Subordinate"/>
    <n v="201112"/>
    <x v="1"/>
    <s v="0065059010"/>
    <s v="00650-59010"/>
    <s v="78558220"/>
    <s v="300066353"/>
    <s v="700028748"/>
    <s v="544427"/>
    <s v="A"/>
    <d v="2011-11-08T00:00:00"/>
    <d v="2011-12-08T00:00:00"/>
    <x v="11"/>
    <m/>
    <n v="297.75"/>
    <n v="297.75"/>
    <x v="9"/>
    <m/>
    <s v="PowerStream Inc 0065059010"/>
    <x v="0"/>
  </r>
  <r>
    <s v="PBS"/>
    <s v="LV LDC"/>
    <s v="Subordinate"/>
    <n v="201201"/>
    <x v="2"/>
    <s v="0065059010"/>
    <s v="00650-59010"/>
    <s v="78558220"/>
    <s v="300066353"/>
    <s v="700028748"/>
    <s v="556616"/>
    <s v="A"/>
    <d v="2011-12-08T00:00:00"/>
    <d v="2012-01-10T00:00:00"/>
    <x v="11"/>
    <m/>
    <n v="216.55"/>
    <n v="296.33999999999997"/>
    <x v="9"/>
    <n v="0.72727299999999995"/>
    <s v="PowerStream Inc 0065059010"/>
    <x v="0"/>
  </r>
  <r>
    <s v="PBS"/>
    <s v="LV LDC"/>
    <s v="Subordinate"/>
    <n v="201201"/>
    <x v="2"/>
    <s v="0065059010"/>
    <s v="00650-59010"/>
    <s v="78558220"/>
    <s v="300066353"/>
    <s v="700028748"/>
    <s v="556616"/>
    <s v="A"/>
    <d v="2011-12-08T00:00:00"/>
    <d v="2012-01-10T00:00:00"/>
    <x v="11"/>
    <m/>
    <n v="79.790000000000006"/>
    <n v="296.33999999999997"/>
    <x v="9"/>
    <n v="0.272727"/>
    <s v="PowerStream Inc 0065059010"/>
    <x v="0"/>
  </r>
  <r>
    <s v="PBS"/>
    <s v="LV LDC"/>
    <s v="Subordinate"/>
    <n v="201202"/>
    <x v="2"/>
    <s v="0065059010"/>
    <s v="00650-59010"/>
    <s v="78558220"/>
    <s v="300066353"/>
    <s v="700028748"/>
    <s v="569364"/>
    <s v="A"/>
    <d v="2012-01-10T00:00:00"/>
    <d v="2012-02-08T00:00:00"/>
    <x v="11"/>
    <m/>
    <n v="292.56"/>
    <n v="292.56"/>
    <x v="9"/>
    <m/>
    <s v="PowerStream Inc 0065059010"/>
    <x v="0"/>
  </r>
  <r>
    <s v="PBS"/>
    <s v="LV LDC"/>
    <s v="Subordinate"/>
    <n v="201203"/>
    <x v="2"/>
    <s v="0065059010"/>
    <s v="00650-59010"/>
    <s v="78558220"/>
    <s v="300066353"/>
    <s v="700028748"/>
    <s v="583018"/>
    <s v="A"/>
    <d v="2012-02-08T00:00:00"/>
    <d v="2012-03-08T00:00:00"/>
    <x v="11"/>
    <m/>
    <n v="292.56"/>
    <n v="292.56"/>
    <x v="9"/>
    <m/>
    <s v="PowerStream Inc 0065059010"/>
    <x v="0"/>
  </r>
  <r>
    <s v="PBS"/>
    <s v="LV LDC"/>
    <s v="Subordinate"/>
    <n v="201204"/>
    <x v="2"/>
    <s v="0065059010"/>
    <s v="00650-59010"/>
    <s v="78558220"/>
    <s v="300066353"/>
    <s v="700028748"/>
    <s v="596664"/>
    <s v="A"/>
    <d v="2012-03-08T00:00:00"/>
    <d v="2012-04-06T00:00:00"/>
    <x v="11"/>
    <m/>
    <n v="292.56"/>
    <n v="292.56"/>
    <x v="9"/>
    <m/>
    <s v="PowerStream Inc 0065059010"/>
    <x v="0"/>
  </r>
  <r>
    <s v="PBS"/>
    <s v="LV LDC"/>
    <s v="Subordinate"/>
    <n v="201205"/>
    <x v="2"/>
    <s v="0065059010"/>
    <s v="00650-59010"/>
    <s v="78558220"/>
    <s v="300066353"/>
    <s v="700028748"/>
    <s v="610434"/>
    <s v="A"/>
    <d v="2012-04-06T00:00:00"/>
    <d v="2012-05-09T00:00:00"/>
    <x v="11"/>
    <m/>
    <n v="292.56"/>
    <n v="292.56"/>
    <x v="9"/>
    <m/>
    <s v="PowerStream Inc 0065059010"/>
    <x v="0"/>
  </r>
  <r>
    <s v="PBS"/>
    <s v="LV LDC"/>
    <s v="Subordinate"/>
    <n v="201206"/>
    <x v="2"/>
    <s v="0065059010"/>
    <s v="00650-59010"/>
    <s v="78558220"/>
    <s v="300066353"/>
    <s v="700028748"/>
    <s v="624869"/>
    <s v="A"/>
    <d v="2012-05-09T00:00:00"/>
    <d v="2012-06-08T00:00:00"/>
    <x v="11"/>
    <m/>
    <n v="292.56"/>
    <n v="292.56"/>
    <x v="9"/>
    <m/>
    <s v="PowerStream Inc 0065059010"/>
    <x v="0"/>
  </r>
  <r>
    <s v="PBS"/>
    <s v="LV LDC"/>
    <s v="Subordinate"/>
    <n v="201207"/>
    <x v="2"/>
    <s v="0065059010"/>
    <s v="00650-59010"/>
    <s v="78558220"/>
    <s v="300066353"/>
    <s v="700028748"/>
    <s v="639666"/>
    <s v="A"/>
    <d v="2012-06-08T00:00:00"/>
    <d v="2012-07-07T00:00:00"/>
    <x v="11"/>
    <m/>
    <n v="292.56"/>
    <n v="292.56"/>
    <x v="9"/>
    <m/>
    <s v="PowerStream Inc 0065059010"/>
    <x v="0"/>
  </r>
  <r>
    <s v="PBS"/>
    <s v="LV LDC"/>
    <s v="Subordinate"/>
    <n v="201208"/>
    <x v="2"/>
    <s v="0065059010"/>
    <s v="00650-59010"/>
    <s v="78558220"/>
    <s v="300066353"/>
    <s v="700028748"/>
    <s v="654200"/>
    <s v="A"/>
    <d v="2012-07-07T00:00:00"/>
    <d v="2012-08-08T00:00:00"/>
    <x v="11"/>
    <m/>
    <n v="292.56"/>
    <n v="292.56"/>
    <x v="9"/>
    <m/>
    <s v="PowerStream Inc 0065059010"/>
    <x v="0"/>
  </r>
  <r>
    <s v="PBS"/>
    <s v="LV LDC"/>
    <s v="Subordinate"/>
    <n v="201209"/>
    <x v="2"/>
    <s v="0065059010"/>
    <s v="00650-59010"/>
    <s v="78558220"/>
    <s v="300066353"/>
    <s v="700028748"/>
    <s v="669950"/>
    <s v="A"/>
    <d v="2012-08-08T00:00:00"/>
    <d v="2012-09-07T00:00:00"/>
    <x v="11"/>
    <m/>
    <n v="292.56"/>
    <n v="292.56"/>
    <x v="9"/>
    <m/>
    <s v="PowerStream Inc 0065059010"/>
    <x v="0"/>
  </r>
  <r>
    <s v="PBS"/>
    <s v="LV LDC"/>
    <s v="Subordinate"/>
    <n v="201210"/>
    <x v="2"/>
    <s v="0065059010"/>
    <s v="00650-59010"/>
    <s v="78558220"/>
    <s v="300066353"/>
    <s v="700028748"/>
    <s v="685560"/>
    <s v="A"/>
    <d v="2012-09-07T00:00:00"/>
    <d v="2012-10-06T00:00:00"/>
    <x v="11"/>
    <m/>
    <n v="292.56"/>
    <n v="292.56"/>
    <x v="9"/>
    <m/>
    <s v="PowerStream Inc 0065059010"/>
    <x v="0"/>
  </r>
  <r>
    <s v="PBS"/>
    <s v="LV LDC"/>
    <s v="Subordinate"/>
    <n v="201211"/>
    <x v="2"/>
    <s v="0065059010"/>
    <s v="00650-59010"/>
    <s v="78558220"/>
    <s v="300066353"/>
    <s v="700028748"/>
    <s v="700736"/>
    <s v="A"/>
    <d v="2012-10-06T00:00:00"/>
    <d v="2012-11-07T00:00:00"/>
    <x v="11"/>
    <m/>
    <n v="292.56"/>
    <n v="292.56"/>
    <x v="9"/>
    <m/>
    <s v="PowerStream Inc 0065059010"/>
    <x v="0"/>
  </r>
  <r>
    <s v="PBS"/>
    <s v="LV LDC"/>
    <s v="Subordinate"/>
    <n v="201212"/>
    <x v="2"/>
    <s v="0065059010"/>
    <s v="00650-59010"/>
    <s v="78558220"/>
    <s v="300066353"/>
    <s v="700028748"/>
    <s v="717172"/>
    <s v="A"/>
    <d v="2012-11-07T00:00:00"/>
    <d v="2012-12-07T00:00:00"/>
    <x v="11"/>
    <m/>
    <n v="292.56"/>
    <n v="292.56"/>
    <x v="9"/>
    <m/>
    <s v="PowerStream Inc 0065059010"/>
    <x v="0"/>
  </r>
  <r>
    <s v="PBS"/>
    <s v="LV LDC"/>
    <s v="Subordinate"/>
    <n v="201301"/>
    <x v="3"/>
    <s v="0065059010"/>
    <s v="00650-59010"/>
    <s v="78558220"/>
    <s v="300066353"/>
    <s v="700028748"/>
    <s v="734619"/>
    <s v="A"/>
    <d v="2012-12-07T00:00:00"/>
    <d v="2013-01-09T00:00:00"/>
    <x v="11"/>
    <m/>
    <n v="221.64"/>
    <n v="293.32"/>
    <x v="9"/>
    <n v="0.75757600000000003"/>
    <s v="PowerStream Inc 0065059010"/>
    <x v="0"/>
  </r>
  <r>
    <s v="PBS"/>
    <s v="LV LDC"/>
    <s v="Subordinate"/>
    <n v="201301"/>
    <x v="3"/>
    <s v="0065059010"/>
    <s v="00650-59010"/>
    <s v="78558220"/>
    <s v="300066353"/>
    <s v="700028748"/>
    <s v="734619"/>
    <s v="A"/>
    <d v="2012-12-07T00:00:00"/>
    <d v="2013-01-09T00:00:00"/>
    <x v="11"/>
    <m/>
    <n v="71.680000000000007"/>
    <n v="293.32"/>
    <x v="9"/>
    <n v="0.242424"/>
    <s v="PowerStream Inc 0065059010"/>
    <x v="0"/>
  </r>
  <r>
    <s v="PBS"/>
    <s v="LV LDC"/>
    <s v="Subordinate"/>
    <n v="201302"/>
    <x v="3"/>
    <s v="0065059010"/>
    <s v="00650-59010"/>
    <s v="78558220"/>
    <s v="300066353"/>
    <s v="700028748"/>
    <s v="750640"/>
    <s v="A"/>
    <d v="2013-01-09T00:00:00"/>
    <d v="2013-02-07T00:00:00"/>
    <x v="11"/>
    <m/>
    <n v="295.68"/>
    <n v="295.68"/>
    <x v="9"/>
    <m/>
    <s v="PowerStream Inc 0065059010"/>
    <x v="0"/>
  </r>
  <r>
    <s v="PBS"/>
    <s v="LV LDC"/>
    <s v="Subordinate"/>
    <n v="201303"/>
    <x v="3"/>
    <s v="0065059010"/>
    <s v="00650-59010"/>
    <s v="78558220"/>
    <s v="300066353"/>
    <s v="700028748"/>
    <s v="767124"/>
    <s v="A"/>
    <d v="2013-02-07T00:00:00"/>
    <d v="2013-03-09T00:00:00"/>
    <x v="11"/>
    <m/>
    <n v="295.68"/>
    <n v="295.68"/>
    <x v="9"/>
    <m/>
    <s v="PowerStream Inc 0065059010"/>
    <x v="0"/>
  </r>
  <r>
    <s v="PBS"/>
    <s v="LV LDC"/>
    <s v="Subordinate"/>
    <n v="201304"/>
    <x v="3"/>
    <s v="0065059010"/>
    <s v="00650-59010"/>
    <s v="78558220"/>
    <s v="300066353"/>
    <s v="700028748"/>
    <s v="783879"/>
    <s v="A"/>
    <d v="2013-03-09T00:00:00"/>
    <d v="2013-04-10T00:00:00"/>
    <x v="11"/>
    <m/>
    <n v="295.68"/>
    <n v="295.68"/>
    <x v="9"/>
    <m/>
    <s v="PowerStream Inc 0065059010"/>
    <x v="0"/>
  </r>
  <r>
    <s v="PBS"/>
    <s v="EWMP LDC"/>
    <s v="Aggregate"/>
    <n v="201001"/>
    <x v="0"/>
    <s v="0081663014"/>
    <s v="00816-63014"/>
    <s v="19598282"/>
    <s v="300231904"/>
    <s v="700048182"/>
    <s v="385707"/>
    <s v="A"/>
    <d v="2009-12-09T00:00:00"/>
    <d v="2010-01-08T00:00:00"/>
    <x v="0"/>
    <n v="3447"/>
    <n v="1206.45"/>
    <n v="1244.3699999999999"/>
    <x v="0"/>
    <m/>
    <s v="Waterloo North Hydro Inc 0081663014"/>
    <x v="13"/>
  </r>
  <r>
    <s v="PBS"/>
    <s v="EWMP LDC"/>
    <s v="Aggregate"/>
    <n v="201001"/>
    <x v="0"/>
    <s v="0081663014"/>
    <s v="00816-63014"/>
    <s v="19598282"/>
    <s v="300231904"/>
    <s v="700048182"/>
    <s v="385707"/>
    <s v="A"/>
    <d v="2009-12-09T00:00:00"/>
    <d v="2010-01-08T00:00:00"/>
    <x v="1"/>
    <n v="3447"/>
    <n v="72.39"/>
    <n v="1244.3699999999999"/>
    <x v="1"/>
    <m/>
    <s v="Waterloo North Hydro Inc 0081663014"/>
    <x v="13"/>
  </r>
  <r>
    <s v="PBS"/>
    <s v="EWMP LDC"/>
    <s v="Aggregate"/>
    <n v="201001"/>
    <x v="0"/>
    <s v="0081663014"/>
    <s v="00816-63014"/>
    <s v="19598282"/>
    <s v="300231904"/>
    <s v="700048182"/>
    <s v="385707"/>
    <s v="A"/>
    <d v="2009-12-09T00:00:00"/>
    <d v="2010-01-08T00:00:00"/>
    <x v="3"/>
    <n v="3447"/>
    <n v="-34.47"/>
    <n v="1244.3699999999999"/>
    <x v="3"/>
    <m/>
    <s v="Waterloo North Hydro Inc 0081663014"/>
    <x v="13"/>
  </r>
  <r>
    <s v="PBS"/>
    <s v="EWMP LDC"/>
    <s v="Aggregate"/>
    <n v="201002"/>
    <x v="0"/>
    <s v="0081663014"/>
    <s v="00816-63014"/>
    <s v="19598282"/>
    <s v="300231904"/>
    <s v="700048182"/>
    <s v="386538"/>
    <s v="A"/>
    <d v="2010-01-08T00:00:00"/>
    <d v="2010-02-06T00:00:00"/>
    <x v="0"/>
    <n v="3474"/>
    <n v="1215.9000000000001"/>
    <n v="1254.1099999999999"/>
    <x v="0"/>
    <m/>
    <s v="Waterloo North Hydro Inc 0081663014"/>
    <x v="13"/>
  </r>
  <r>
    <s v="PBS"/>
    <s v="EWMP LDC"/>
    <s v="Aggregate"/>
    <n v="201002"/>
    <x v="0"/>
    <s v="0081663014"/>
    <s v="00816-63014"/>
    <s v="19598282"/>
    <s v="300231904"/>
    <s v="700048182"/>
    <s v="386538"/>
    <s v="A"/>
    <d v="2010-01-08T00:00:00"/>
    <d v="2010-02-06T00:00:00"/>
    <x v="1"/>
    <n v="3474"/>
    <n v="72.95"/>
    <n v="1254.1099999999999"/>
    <x v="1"/>
    <m/>
    <s v="Waterloo North Hydro Inc 0081663014"/>
    <x v="13"/>
  </r>
  <r>
    <s v="PBS"/>
    <s v="EWMP LDC"/>
    <s v="Aggregate"/>
    <n v="201002"/>
    <x v="0"/>
    <s v="0081663014"/>
    <s v="00816-63014"/>
    <s v="19598282"/>
    <s v="300231904"/>
    <s v="700048182"/>
    <s v="386538"/>
    <s v="A"/>
    <d v="2010-01-08T00:00:00"/>
    <d v="2010-02-06T00:00:00"/>
    <x v="3"/>
    <n v="3474"/>
    <n v="-34.74"/>
    <n v="1254.1099999999999"/>
    <x v="3"/>
    <m/>
    <s v="Waterloo North Hydro Inc 0081663014"/>
    <x v="13"/>
  </r>
  <r>
    <s v="PBS"/>
    <s v="EWMP LDC"/>
    <s v="Aggregate"/>
    <n v="201003"/>
    <x v="0"/>
    <s v="0081663014"/>
    <s v="00816-63014"/>
    <s v="19598282"/>
    <s v="300231904"/>
    <s v="700048182"/>
    <s v="388226"/>
    <s v="A"/>
    <d v="2010-02-06T00:00:00"/>
    <d v="2010-03-09T00:00:00"/>
    <x v="0"/>
    <n v="3479"/>
    <n v="1217.6500000000001"/>
    <n v="1255.92"/>
    <x v="0"/>
    <m/>
    <s v="Waterloo North Hydro Inc 0081663014"/>
    <x v="13"/>
  </r>
  <r>
    <s v="PBS"/>
    <s v="EWMP LDC"/>
    <s v="Aggregate"/>
    <n v="201003"/>
    <x v="0"/>
    <s v="0081663014"/>
    <s v="00816-63014"/>
    <s v="19598282"/>
    <s v="300231904"/>
    <s v="700048182"/>
    <s v="388226"/>
    <s v="A"/>
    <d v="2010-02-06T00:00:00"/>
    <d v="2010-03-09T00:00:00"/>
    <x v="1"/>
    <n v="3479"/>
    <n v="73.06"/>
    <n v="1255.92"/>
    <x v="1"/>
    <m/>
    <s v="Waterloo North Hydro Inc 0081663014"/>
    <x v="13"/>
  </r>
  <r>
    <s v="PBS"/>
    <s v="EWMP LDC"/>
    <s v="Aggregate"/>
    <n v="201003"/>
    <x v="0"/>
    <s v="0081663014"/>
    <s v="00816-63014"/>
    <s v="19598282"/>
    <s v="300231904"/>
    <s v="700048182"/>
    <s v="388226"/>
    <s v="A"/>
    <d v="2010-02-06T00:00:00"/>
    <d v="2010-03-09T00:00:00"/>
    <x v="3"/>
    <n v="3479"/>
    <n v="-34.79"/>
    <n v="1255.92"/>
    <x v="3"/>
    <m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0"/>
    <n v="3130"/>
    <n v="1027.03"/>
    <n v="1941.07"/>
    <x v="0"/>
    <n v="0.9375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0"/>
    <n v="2979"/>
    <n v="65.17"/>
    <n v="1941.07"/>
    <x v="0"/>
    <n v="6.25E-2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1"/>
    <n v="3130"/>
    <n v="61.62"/>
    <n v="1941.07"/>
    <x v="1"/>
    <n v="0.9375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1"/>
    <n v="2979"/>
    <n v="3.91"/>
    <n v="1941.07"/>
    <x v="1"/>
    <n v="6.25E-2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3"/>
    <n v="3130"/>
    <n v="-29.34"/>
    <n v="1941.07"/>
    <x v="3"/>
    <n v="0.9375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3"/>
    <n v="2979"/>
    <n v="-1.86"/>
    <n v="1941.07"/>
    <x v="3"/>
    <n v="6.25E-2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4"/>
    <n v="3081"/>
    <n v="383.2"/>
    <n v="1941.07"/>
    <x v="4"/>
    <n v="6.25E-2"/>
    <s v="Waterloo North Hydro Inc 0081663014"/>
    <x v="13"/>
  </r>
  <r>
    <s v="PBS"/>
    <s v="EWMP LDC"/>
    <s v="Aggregate"/>
    <n v="201004"/>
    <x v="0"/>
    <s v="0081663014"/>
    <s v="00816-63014"/>
    <s v="19598282"/>
    <s v="300231904"/>
    <s v="700048182"/>
    <s v="390080"/>
    <s v="A"/>
    <d v="2010-03-09T00:00:00"/>
    <d v="2010-04-10T00:00:00"/>
    <x v="5"/>
    <n v="3081"/>
    <n v="431.34"/>
    <n v="1941.07"/>
    <x v="5"/>
    <n v="6.25E-2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0"/>
    <n v="2813"/>
    <n v="666.95"/>
    <n v="13910.61"/>
    <x v="0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0"/>
    <n v="2813"/>
    <n v="401.08"/>
    <n v="13910.61"/>
    <x v="0"/>
    <n v="0.32258100000000001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1"/>
    <n v="2813"/>
    <n v="40.020000000000003"/>
    <n v="13910.61"/>
    <x v="1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6"/>
    <n v="2813"/>
    <n v="4.54"/>
    <n v="13910.61"/>
    <x v="6"/>
    <n v="0.32258100000000001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3"/>
    <n v="2813"/>
    <n v="-19.059999999999999"/>
    <n v="13910.61"/>
    <x v="3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3"/>
    <n v="2813"/>
    <n v="-9.07"/>
    <n v="13910.61"/>
    <x v="3"/>
    <n v="0.32258100000000001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4"/>
    <n v="2908"/>
    <n v="3920.17"/>
    <n v="13910.61"/>
    <x v="4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4"/>
    <n v="2908"/>
    <n v="2007.46"/>
    <n v="13910.61"/>
    <x v="4"/>
    <n v="0.32258100000000001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5"/>
    <n v="2908"/>
    <n v="4412.6499999999996"/>
    <n v="13910.61"/>
    <x v="5"/>
    <n v="0.67741899999999999"/>
    <s v="Waterloo North Hydro Inc 0081663014"/>
    <x v="13"/>
  </r>
  <r>
    <s v="PBS"/>
    <s v="EWMP LDC"/>
    <s v="Aggregate"/>
    <n v="201005"/>
    <x v="0"/>
    <s v="0081663014"/>
    <s v="00816-63014"/>
    <s v="19598282"/>
    <s v="300231904"/>
    <s v="700048182"/>
    <s v="393532"/>
    <s v="A"/>
    <d v="2010-04-10T00:00:00"/>
    <d v="2010-05-11T00:00:00"/>
    <x v="5"/>
    <n v="2908"/>
    <n v="2485.87"/>
    <n v="13910.61"/>
    <x v="5"/>
    <n v="0.32258100000000001"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0"/>
    <n v="2789"/>
    <n v="1232.74"/>
    <n v="14972.21"/>
    <x v="0"/>
    <m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6"/>
    <n v="2789"/>
    <n v="13.95"/>
    <n v="14972.21"/>
    <x v="6"/>
    <m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3"/>
    <n v="2789"/>
    <n v="-27.89"/>
    <n v="14972.21"/>
    <x v="3"/>
    <m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4"/>
    <n v="2884"/>
    <n v="6171.76"/>
    <n v="14972.21"/>
    <x v="4"/>
    <m/>
    <s v="Waterloo North Hydro Inc 0081663014"/>
    <x v="13"/>
  </r>
  <r>
    <s v="PBS"/>
    <s v="EWMP LDC"/>
    <s v="Aggregate"/>
    <n v="201006"/>
    <x v="0"/>
    <s v="0081663014"/>
    <s v="00816-63014"/>
    <s v="19598282"/>
    <s v="300231904"/>
    <s v="700048182"/>
    <s v="398185"/>
    <s v="A"/>
    <d v="2010-05-11T00:00:00"/>
    <d v="2010-06-09T00:00:00"/>
    <x v="5"/>
    <n v="2861"/>
    <n v="7581.65"/>
    <n v="14972.21"/>
    <x v="5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0"/>
    <n v="3052"/>
    <n v="1348.98"/>
    <n v="16030.12"/>
    <x v="0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6"/>
    <n v="3052"/>
    <n v="15.26"/>
    <n v="16030.12"/>
    <x v="6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3"/>
    <n v="3052"/>
    <n v="-30.52"/>
    <n v="16030.12"/>
    <x v="3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4"/>
    <n v="3155"/>
    <n v="6751.7"/>
    <n v="16030.12"/>
    <x v="4"/>
    <m/>
    <s v="Waterloo North Hydro Inc 0081663014"/>
    <x v="13"/>
  </r>
  <r>
    <s v="PBS"/>
    <s v="EWMP LDC"/>
    <s v="Aggregate"/>
    <n v="201007"/>
    <x v="0"/>
    <s v="0081663014"/>
    <s v="00816-63014"/>
    <s v="19598282"/>
    <s v="300231904"/>
    <s v="700048182"/>
    <s v="403434"/>
    <s v="A"/>
    <d v="2010-06-09T00:00:00"/>
    <d v="2010-07-10T00:00:00"/>
    <x v="5"/>
    <n v="2998"/>
    <n v="7944.7"/>
    <n v="16030.12"/>
    <x v="5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0"/>
    <n v="2957"/>
    <n v="1306.99"/>
    <n v="15569.03"/>
    <x v="0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6"/>
    <n v="2957"/>
    <n v="14.79"/>
    <n v="15569.03"/>
    <x v="6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3"/>
    <n v="2957"/>
    <n v="-29.57"/>
    <n v="15569.03"/>
    <x v="3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4"/>
    <n v="3058"/>
    <n v="6544.12"/>
    <n v="15569.03"/>
    <x v="4"/>
    <m/>
    <s v="Waterloo North Hydro Inc 0081663014"/>
    <x v="13"/>
  </r>
  <r>
    <s v="PBS"/>
    <s v="EWMP LDC"/>
    <s v="Aggregate"/>
    <n v="201008"/>
    <x v="0"/>
    <s v="0081663014"/>
    <s v="00816-63014"/>
    <s v="19598282"/>
    <s v="300231904"/>
    <s v="700048182"/>
    <s v="408465"/>
    <s v="A"/>
    <d v="2010-07-10T00:00:00"/>
    <d v="2010-08-10T00:00:00"/>
    <x v="5"/>
    <n v="2918"/>
    <n v="7732.7"/>
    <n v="15569.03"/>
    <x v="5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0"/>
    <n v="2863"/>
    <n v="1265.45"/>
    <n v="15365.94"/>
    <x v="0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6"/>
    <n v="2863"/>
    <n v="14.32"/>
    <n v="15365.94"/>
    <x v="6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3"/>
    <n v="2863"/>
    <n v="-28.63"/>
    <n v="15365.94"/>
    <x v="3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4"/>
    <n v="2960"/>
    <n v="6334.4"/>
    <n v="15365.94"/>
    <x v="4"/>
    <m/>
    <s v="Waterloo North Hydro Inc 0081663014"/>
    <x v="13"/>
  </r>
  <r>
    <s v="PBS"/>
    <s v="EWMP LDC"/>
    <s v="Aggregate"/>
    <n v="201009"/>
    <x v="0"/>
    <s v="0081663014"/>
    <s v="00816-63014"/>
    <s v="19598282"/>
    <s v="300231904"/>
    <s v="700048182"/>
    <s v="413715"/>
    <s v="A"/>
    <d v="2010-08-10T00:00:00"/>
    <d v="2010-09-09T00:00:00"/>
    <x v="5"/>
    <n v="2936"/>
    <n v="7780.4"/>
    <n v="15365.94"/>
    <x v="5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0"/>
    <n v="2695"/>
    <n v="1191.19"/>
    <n v="14402.9"/>
    <x v="0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6"/>
    <n v="2695"/>
    <n v="13.48"/>
    <n v="14402.9"/>
    <x v="6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3"/>
    <n v="2695"/>
    <n v="-26.95"/>
    <n v="14402.9"/>
    <x v="3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4"/>
    <n v="2787"/>
    <n v="5964.18"/>
    <n v="14402.9"/>
    <x v="4"/>
    <m/>
    <s v="Waterloo North Hydro Inc 0081663014"/>
    <x v="13"/>
  </r>
  <r>
    <s v="PBS"/>
    <s v="EWMP LDC"/>
    <s v="Aggregate"/>
    <n v="201010"/>
    <x v="0"/>
    <s v="0081663014"/>
    <s v="00816-63014"/>
    <s v="19598282"/>
    <s v="300231904"/>
    <s v="700048182"/>
    <s v="419663"/>
    <s v="A"/>
    <d v="2010-09-09T00:00:00"/>
    <d v="2010-10-09T00:00:00"/>
    <x v="5"/>
    <n v="2740"/>
    <n v="7261"/>
    <n v="14402.9"/>
    <x v="5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0"/>
    <n v="2854"/>
    <n v="1261.47"/>
    <n v="15252.64"/>
    <x v="0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6"/>
    <n v="2854"/>
    <n v="14.27"/>
    <n v="15252.64"/>
    <x v="6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3"/>
    <n v="2854"/>
    <n v="-28.54"/>
    <n v="15252.64"/>
    <x v="3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4"/>
    <n v="2951"/>
    <n v="6315.14"/>
    <n v="15252.64"/>
    <x v="4"/>
    <m/>
    <s v="Waterloo North Hydro Inc 0081663014"/>
    <x v="13"/>
  </r>
  <r>
    <s v="PBS"/>
    <s v="EWMP LDC"/>
    <s v="Aggregate"/>
    <n v="201011"/>
    <x v="0"/>
    <s v="0081663014"/>
    <s v="00816-63014"/>
    <s v="19598282"/>
    <s v="300231904"/>
    <s v="700048182"/>
    <s v="425643"/>
    <s v="A"/>
    <d v="2010-10-09T00:00:00"/>
    <d v="2010-11-10T00:00:00"/>
    <x v="5"/>
    <n v="2902"/>
    <n v="7690.3"/>
    <n v="15252.64"/>
    <x v="5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0"/>
    <n v="3240"/>
    <n v="1432.08"/>
    <n v="17210.63"/>
    <x v="0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6"/>
    <n v="3240"/>
    <n v="16.2"/>
    <n v="17210.63"/>
    <x v="6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3"/>
    <n v="3240"/>
    <n v="-32.4"/>
    <n v="17210.63"/>
    <x v="3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4"/>
    <n v="3350"/>
    <n v="7169"/>
    <n v="17210.63"/>
    <x v="4"/>
    <m/>
    <s v="Waterloo North Hydro Inc 0081663014"/>
    <x v="13"/>
  </r>
  <r>
    <s v="PBS"/>
    <s v="EWMP LDC"/>
    <s v="Aggregate"/>
    <n v="201012"/>
    <x v="0"/>
    <s v="0081663014"/>
    <s v="00816-63014"/>
    <s v="19598282"/>
    <s v="300231904"/>
    <s v="700048182"/>
    <s v="432032"/>
    <s v="A"/>
    <d v="2010-11-10T00:00:00"/>
    <d v="2010-12-09T00:00:00"/>
    <x v="5"/>
    <n v="3255"/>
    <n v="8625.75"/>
    <n v="17210.63"/>
    <x v="5"/>
    <m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0"/>
    <n v="3264"/>
    <n v="1005.51"/>
    <n v="17635.150000000001"/>
    <x v="0"/>
    <n v="0.69696999999999998"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0"/>
    <n v="3264"/>
    <n v="479.71"/>
    <n v="17635.150000000001"/>
    <x v="0"/>
    <n v="0.30303000000000002"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6"/>
    <n v="3264"/>
    <n v="16.32"/>
    <n v="17635.150000000001"/>
    <x v="6"/>
    <m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3"/>
    <n v="3264"/>
    <n v="-32.64"/>
    <n v="17635.150000000001"/>
    <x v="3"/>
    <m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4"/>
    <n v="3375"/>
    <n v="7222.5"/>
    <n v="17635.150000000001"/>
    <x v="4"/>
    <m/>
    <s v="Waterloo North Hydro Inc 0081663014"/>
    <x v="13"/>
  </r>
  <r>
    <s v="PBS"/>
    <s v="EWMP LDC"/>
    <s v="Aggregate"/>
    <n v="201101"/>
    <x v="1"/>
    <s v="0081663014"/>
    <s v="00816-63014"/>
    <s v="19598282"/>
    <s v="300231904"/>
    <s v="700048182"/>
    <s v="438875"/>
    <s v="A"/>
    <d v="2010-12-09T00:00:00"/>
    <d v="2011-01-11T00:00:00"/>
    <x v="5"/>
    <n v="3375"/>
    <n v="8943.75"/>
    <n v="17635.150000000001"/>
    <x v="5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0"/>
    <n v="3324"/>
    <n v="1612.14"/>
    <n v="17769.900000000001"/>
    <x v="0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6"/>
    <n v="3324"/>
    <n v="16.62"/>
    <n v="17769.900000000001"/>
    <x v="6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3"/>
    <n v="3324"/>
    <n v="-33.24"/>
    <n v="17769.900000000001"/>
    <x v="3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4"/>
    <n v="3437"/>
    <n v="7355.18"/>
    <n v="17769.900000000001"/>
    <x v="4"/>
    <m/>
    <s v="Waterloo North Hydro Inc 0081663014"/>
    <x v="13"/>
  </r>
  <r>
    <s v="PBS"/>
    <s v="EWMP LDC"/>
    <s v="Aggregate"/>
    <n v="201102"/>
    <x v="1"/>
    <s v="0081663014"/>
    <s v="00816-63014"/>
    <s v="19598282"/>
    <s v="300231904"/>
    <s v="700048182"/>
    <s v="446597"/>
    <s v="A"/>
    <d v="2011-01-11T00:00:00"/>
    <d v="2011-02-09T00:00:00"/>
    <x v="5"/>
    <n v="3328"/>
    <n v="8819.2000000000007"/>
    <n v="17769.900000000001"/>
    <x v="5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0"/>
    <n v="3266"/>
    <n v="1584.01"/>
    <n v="17743.509999999998"/>
    <x v="0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6"/>
    <n v="3266"/>
    <n v="16.329999999999998"/>
    <n v="17743.509999999998"/>
    <x v="6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3"/>
    <n v="3266"/>
    <n v="-32.659999999999997"/>
    <n v="17743.509999999998"/>
    <x v="3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4"/>
    <n v="3377"/>
    <n v="7226.78"/>
    <n v="17743.509999999998"/>
    <x v="4"/>
    <m/>
    <s v="Waterloo North Hydro Inc 0081663014"/>
    <x v="13"/>
  </r>
  <r>
    <s v="PBS"/>
    <s v="EWMP LDC"/>
    <s v="Aggregate"/>
    <n v="201103"/>
    <x v="1"/>
    <s v="0081663014"/>
    <s v="00816-63014"/>
    <s v="19598282"/>
    <s v="300231904"/>
    <s v="700048182"/>
    <s v="454867"/>
    <s v="A"/>
    <d v="2011-02-09T00:00:00"/>
    <d v="2011-03-10T00:00:00"/>
    <x v="5"/>
    <n v="3377"/>
    <n v="8949.0499999999993"/>
    <n v="17743.509999999998"/>
    <x v="5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0"/>
    <n v="2903"/>
    <n v="1407.96"/>
    <n v="15773.03"/>
    <x v="0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6"/>
    <n v="2903"/>
    <n v="14.52"/>
    <n v="15773.03"/>
    <x v="6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3"/>
    <n v="2903"/>
    <n v="-29.03"/>
    <n v="15773.03"/>
    <x v="3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4"/>
    <n v="3002"/>
    <n v="6424.28"/>
    <n v="15773.03"/>
    <x v="4"/>
    <m/>
    <s v="Waterloo North Hydro Inc 0081663014"/>
    <x v="13"/>
  </r>
  <r>
    <s v="PBS"/>
    <s v="EWMP LDC"/>
    <s v="Aggregate"/>
    <n v="201104"/>
    <x v="1"/>
    <s v="0081663014"/>
    <s v="00816-63014"/>
    <s v="19598282"/>
    <s v="300231904"/>
    <s v="700048182"/>
    <s v="463266"/>
    <s v="A"/>
    <d v="2011-03-10T00:00:00"/>
    <d v="2011-04-09T00:00:00"/>
    <x v="5"/>
    <n v="3002"/>
    <n v="7955.3"/>
    <n v="15773.03"/>
    <x v="5"/>
    <m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0"/>
    <n v="2843"/>
    <n v="644.41"/>
    <n v="15625.62"/>
    <x v="0"/>
    <n v="0.33333299999999999"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0"/>
    <n v="2843"/>
    <n v="919.24"/>
    <n v="15625.62"/>
    <x v="0"/>
    <n v="0.66666700000000001"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6"/>
    <n v="2843"/>
    <n v="14.22"/>
    <n v="15625.62"/>
    <x v="6"/>
    <m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3"/>
    <n v="2843"/>
    <n v="-18.95"/>
    <n v="15625.62"/>
    <x v="3"/>
    <n v="0.66666700000000001"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4"/>
    <n v="2940"/>
    <n v="6291.6"/>
    <n v="15625.62"/>
    <x v="4"/>
    <m/>
    <s v="Waterloo North Hydro Inc 0081663014"/>
    <x v="13"/>
  </r>
  <r>
    <s v="PBS"/>
    <s v="EWMP LDC"/>
    <s v="Aggregate"/>
    <n v="201105"/>
    <x v="1"/>
    <s v="0081663014"/>
    <s v="00816-63014"/>
    <s v="19598282"/>
    <s v="300231904"/>
    <s v="700048182"/>
    <s v="471744"/>
    <s v="A"/>
    <d v="2011-04-09T00:00:00"/>
    <d v="2011-05-12T00:00:00"/>
    <x v="5"/>
    <n v="2934"/>
    <n v="7775.1"/>
    <n v="15625.62"/>
    <x v="5"/>
    <m/>
    <s v="Waterloo North Hydro Inc 0081663014"/>
    <x v="13"/>
  </r>
  <r>
    <s v="PBS"/>
    <s v="EWMP LDC"/>
    <s v="Aggregate"/>
    <n v="201106"/>
    <x v="1"/>
    <s v="0081663014"/>
    <s v="00816-63014"/>
    <s v="19598282"/>
    <s v="300231904"/>
    <s v="700048182"/>
    <s v="480685"/>
    <s v="A"/>
    <d v="2011-05-12T00:00:00"/>
    <d v="2011-06-11T00:00:00"/>
    <x v="0"/>
    <n v="2819"/>
    <n v="1916.92"/>
    <n v="15695.12"/>
    <x v="0"/>
    <m/>
    <s v="Waterloo North Hydro Inc 0081663014"/>
    <x v="13"/>
  </r>
  <r>
    <s v="PBS"/>
    <s v="EWMP LDC"/>
    <s v="Aggregate"/>
    <n v="201106"/>
    <x v="1"/>
    <s v="0081663014"/>
    <s v="00816-63014"/>
    <s v="19598282"/>
    <s v="300231904"/>
    <s v="700048182"/>
    <s v="480685"/>
    <s v="A"/>
    <d v="2011-05-12T00:00:00"/>
    <d v="2011-06-11T00:00:00"/>
    <x v="6"/>
    <n v="2819"/>
    <n v="14.1"/>
    <n v="15695.12"/>
    <x v="6"/>
    <m/>
    <s v="Waterloo North Hydro Inc 0081663014"/>
    <x v="13"/>
  </r>
  <r>
    <s v="PBS"/>
    <s v="EWMP LDC"/>
    <s v="Aggregate"/>
    <n v="201106"/>
    <x v="1"/>
    <s v="0081663014"/>
    <s v="00816-63014"/>
    <s v="19598282"/>
    <s v="300231904"/>
    <s v="700048182"/>
    <s v="480685"/>
    <s v="A"/>
    <d v="2011-05-12T00:00:00"/>
    <d v="2011-06-11T00:00:00"/>
    <x v="4"/>
    <n v="2915"/>
    <n v="6238.1"/>
    <n v="15695.12"/>
    <x v="4"/>
    <m/>
    <s v="Waterloo North Hydro Inc 0081663014"/>
    <x v="13"/>
  </r>
  <r>
    <s v="PBS"/>
    <s v="EWMP LDC"/>
    <s v="Aggregate"/>
    <n v="201106"/>
    <x v="1"/>
    <s v="0081663014"/>
    <s v="00816-63014"/>
    <s v="19598282"/>
    <s v="300231904"/>
    <s v="700048182"/>
    <s v="480685"/>
    <s v="A"/>
    <d v="2011-05-12T00:00:00"/>
    <d v="2011-06-11T00:00:00"/>
    <x v="5"/>
    <n v="2840"/>
    <n v="7526"/>
    <n v="15695.12"/>
    <x v="5"/>
    <m/>
    <s v="Waterloo North Hydro Inc 0081663014"/>
    <x v="13"/>
  </r>
  <r>
    <s v="PBS"/>
    <s v="EWMP LDC"/>
    <s v="Aggregate"/>
    <n v="201107"/>
    <x v="1"/>
    <s v="0081663014"/>
    <s v="00816-63014"/>
    <s v="19598282"/>
    <s v="300231904"/>
    <s v="700048182"/>
    <s v="490000"/>
    <s v="A"/>
    <d v="2011-06-11T00:00:00"/>
    <d v="2011-07-13T00:00:00"/>
    <x v="0"/>
    <n v="2798"/>
    <n v="1902.64"/>
    <n v="15411.05"/>
    <x v="0"/>
    <m/>
    <s v="Waterloo North Hydro Inc 0081663014"/>
    <x v="13"/>
  </r>
  <r>
    <s v="PBS"/>
    <s v="EWMP LDC"/>
    <s v="Aggregate"/>
    <n v="201107"/>
    <x v="1"/>
    <s v="0081663014"/>
    <s v="00816-63014"/>
    <s v="19598282"/>
    <s v="300231904"/>
    <s v="700048182"/>
    <s v="490000"/>
    <s v="A"/>
    <d v="2011-06-11T00:00:00"/>
    <d v="2011-07-13T00:00:00"/>
    <x v="6"/>
    <n v="2798"/>
    <n v="13.99"/>
    <n v="15411.05"/>
    <x v="6"/>
    <m/>
    <s v="Waterloo North Hydro Inc 0081663014"/>
    <x v="13"/>
  </r>
  <r>
    <s v="PBS"/>
    <s v="EWMP LDC"/>
    <s v="Aggregate"/>
    <n v="201107"/>
    <x v="1"/>
    <s v="0081663014"/>
    <s v="00816-63014"/>
    <s v="19598282"/>
    <s v="300231904"/>
    <s v="700048182"/>
    <s v="490000"/>
    <s v="A"/>
    <d v="2011-06-11T00:00:00"/>
    <d v="2011-07-13T00:00:00"/>
    <x v="4"/>
    <n v="2893"/>
    <n v="6191.02"/>
    <n v="15411.05"/>
    <x v="4"/>
    <m/>
    <s v="Waterloo North Hydro Inc 0081663014"/>
    <x v="13"/>
  </r>
  <r>
    <s v="PBS"/>
    <s v="EWMP LDC"/>
    <s v="Aggregate"/>
    <n v="201107"/>
    <x v="1"/>
    <s v="0081663014"/>
    <s v="00816-63014"/>
    <s v="19598282"/>
    <s v="300231904"/>
    <s v="700048182"/>
    <s v="490000"/>
    <s v="A"/>
    <d v="2011-06-11T00:00:00"/>
    <d v="2011-07-13T00:00:00"/>
    <x v="5"/>
    <n v="2756"/>
    <n v="7303.4"/>
    <n v="15411.05"/>
    <x v="5"/>
    <m/>
    <s v="Waterloo North Hydro Inc 0081663014"/>
    <x v="13"/>
  </r>
  <r>
    <s v="PBS"/>
    <s v="EWMP LDC"/>
    <s v="Aggregate"/>
    <n v="201108"/>
    <x v="1"/>
    <s v="0081663014"/>
    <s v="00816-63014"/>
    <s v="19598282"/>
    <s v="300231904"/>
    <s v="700048182"/>
    <s v="500628"/>
    <s v="A"/>
    <d v="2011-07-13T00:00:00"/>
    <d v="2011-08-12T00:00:00"/>
    <x v="0"/>
    <n v="2791"/>
    <n v="1897.88"/>
    <n v="15531.73"/>
    <x v="0"/>
    <m/>
    <s v="Waterloo North Hydro Inc 0081663014"/>
    <x v="13"/>
  </r>
  <r>
    <s v="PBS"/>
    <s v="EWMP LDC"/>
    <s v="Aggregate"/>
    <n v="201108"/>
    <x v="1"/>
    <s v="0081663014"/>
    <s v="00816-63014"/>
    <s v="19598282"/>
    <s v="300231904"/>
    <s v="700048182"/>
    <s v="500628"/>
    <s v="A"/>
    <d v="2011-07-13T00:00:00"/>
    <d v="2011-08-12T00:00:00"/>
    <x v="6"/>
    <n v="2791"/>
    <n v="13.96"/>
    <n v="15531.73"/>
    <x v="6"/>
    <m/>
    <s v="Waterloo North Hydro Inc 0081663014"/>
    <x v="13"/>
  </r>
  <r>
    <s v="PBS"/>
    <s v="EWMP LDC"/>
    <s v="Aggregate"/>
    <n v="201108"/>
    <x v="1"/>
    <s v="0081663014"/>
    <s v="00816-63014"/>
    <s v="19598282"/>
    <s v="300231904"/>
    <s v="700048182"/>
    <s v="500628"/>
    <s v="A"/>
    <d v="2011-07-13T00:00:00"/>
    <d v="2011-08-12T00:00:00"/>
    <x v="4"/>
    <n v="2886"/>
    <n v="6176.04"/>
    <n v="15531.73"/>
    <x v="4"/>
    <m/>
    <s v="Waterloo North Hydro Inc 0081663014"/>
    <x v="13"/>
  </r>
  <r>
    <s v="PBS"/>
    <s v="EWMP LDC"/>
    <s v="Aggregate"/>
    <n v="201108"/>
    <x v="1"/>
    <s v="0081663014"/>
    <s v="00816-63014"/>
    <s v="19598282"/>
    <s v="300231904"/>
    <s v="700048182"/>
    <s v="500628"/>
    <s v="A"/>
    <d v="2011-07-13T00:00:00"/>
    <d v="2011-08-12T00:00:00"/>
    <x v="5"/>
    <n v="2809"/>
    <n v="7443.85"/>
    <n v="15531.73"/>
    <x v="5"/>
    <m/>
    <s v="Waterloo North Hydro Inc 0081663014"/>
    <x v="13"/>
  </r>
  <r>
    <s v="PBS"/>
    <s v="EWMP LDC"/>
    <s v="Aggregate"/>
    <n v="201109"/>
    <x v="1"/>
    <s v="0081663014"/>
    <s v="00816-63014"/>
    <s v="19598282"/>
    <s v="300231904"/>
    <s v="700048182"/>
    <s v="511126"/>
    <s v="A"/>
    <d v="2011-08-12T00:00:00"/>
    <d v="2011-09-13T00:00:00"/>
    <x v="0"/>
    <n v="2750"/>
    <n v="1870"/>
    <n v="15159.87"/>
    <x v="0"/>
    <m/>
    <s v="Waterloo North Hydro Inc 0081663014"/>
    <x v="13"/>
  </r>
  <r>
    <s v="PBS"/>
    <s v="EWMP LDC"/>
    <s v="Aggregate"/>
    <n v="201109"/>
    <x v="1"/>
    <s v="0081663014"/>
    <s v="00816-63014"/>
    <s v="19598282"/>
    <s v="300231904"/>
    <s v="700048182"/>
    <s v="511126"/>
    <s v="A"/>
    <d v="2011-08-12T00:00:00"/>
    <d v="2011-09-13T00:00:00"/>
    <x v="6"/>
    <n v="2750"/>
    <n v="13.75"/>
    <n v="15159.87"/>
    <x v="6"/>
    <m/>
    <s v="Waterloo North Hydro Inc 0081663014"/>
    <x v="13"/>
  </r>
  <r>
    <s v="PBS"/>
    <s v="EWMP LDC"/>
    <s v="Aggregate"/>
    <n v="201109"/>
    <x v="1"/>
    <s v="0081663014"/>
    <s v="00816-63014"/>
    <s v="19598282"/>
    <s v="300231904"/>
    <s v="700048182"/>
    <s v="511126"/>
    <s v="A"/>
    <d v="2011-08-12T00:00:00"/>
    <d v="2011-09-13T00:00:00"/>
    <x v="4"/>
    <n v="2843"/>
    <n v="6084.02"/>
    <n v="15159.87"/>
    <x v="4"/>
    <m/>
    <s v="Waterloo North Hydro Inc 0081663014"/>
    <x v="13"/>
  </r>
  <r>
    <s v="PBS"/>
    <s v="EWMP LDC"/>
    <s v="Aggregate"/>
    <n v="201109"/>
    <x v="1"/>
    <s v="0081663014"/>
    <s v="00816-63014"/>
    <s v="19598282"/>
    <s v="300231904"/>
    <s v="700048182"/>
    <s v="511126"/>
    <s v="A"/>
    <d v="2011-08-12T00:00:00"/>
    <d v="2011-09-13T00:00:00"/>
    <x v="5"/>
    <n v="2714"/>
    <n v="7192.1"/>
    <n v="15159.87"/>
    <x v="5"/>
    <m/>
    <s v="Waterloo North Hydro Inc 0081663014"/>
    <x v="13"/>
  </r>
  <r>
    <s v="PBS"/>
    <s v="EWMP LDC"/>
    <s v="Aggregate"/>
    <n v="201110"/>
    <x v="1"/>
    <s v="0081663014"/>
    <s v="00816-63014"/>
    <s v="19598282"/>
    <s v="300231904"/>
    <s v="700048182"/>
    <s v="522225"/>
    <s v="A"/>
    <d v="2011-09-13T00:00:00"/>
    <d v="2011-10-12T00:00:00"/>
    <x v="0"/>
    <n v="2653"/>
    <n v="1804.04"/>
    <n v="14850.28"/>
    <x v="0"/>
    <m/>
    <s v="Waterloo North Hydro Inc 0081663014"/>
    <x v="13"/>
  </r>
  <r>
    <s v="PBS"/>
    <s v="EWMP LDC"/>
    <s v="Aggregate"/>
    <n v="201110"/>
    <x v="1"/>
    <s v="0081663014"/>
    <s v="00816-63014"/>
    <s v="19598282"/>
    <s v="300231904"/>
    <s v="700048182"/>
    <s v="522225"/>
    <s v="A"/>
    <d v="2011-09-13T00:00:00"/>
    <d v="2011-10-12T00:00:00"/>
    <x v="6"/>
    <n v="2653"/>
    <n v="13.27"/>
    <n v="14850.28"/>
    <x v="6"/>
    <m/>
    <s v="Waterloo North Hydro Inc 0081663014"/>
    <x v="13"/>
  </r>
  <r>
    <s v="PBS"/>
    <s v="EWMP LDC"/>
    <s v="Aggregate"/>
    <n v="201110"/>
    <x v="1"/>
    <s v="0081663014"/>
    <s v="00816-63014"/>
    <s v="19598282"/>
    <s v="300231904"/>
    <s v="700048182"/>
    <s v="522225"/>
    <s v="A"/>
    <d v="2011-09-13T00:00:00"/>
    <d v="2011-10-12T00:00:00"/>
    <x v="4"/>
    <n v="2743"/>
    <n v="5870.02"/>
    <n v="14850.28"/>
    <x v="4"/>
    <m/>
    <s v="Waterloo North Hydro Inc 0081663014"/>
    <x v="13"/>
  </r>
  <r>
    <s v="PBS"/>
    <s v="EWMP LDC"/>
    <s v="Aggregate"/>
    <n v="201110"/>
    <x v="1"/>
    <s v="0081663014"/>
    <s v="00816-63014"/>
    <s v="19598282"/>
    <s v="300231904"/>
    <s v="700048182"/>
    <s v="522225"/>
    <s v="A"/>
    <d v="2011-09-13T00:00:00"/>
    <d v="2011-10-12T00:00:00"/>
    <x v="5"/>
    <n v="2703"/>
    <n v="7162.95"/>
    <n v="14850.28"/>
    <x v="5"/>
    <m/>
    <s v="Waterloo North Hydro Inc 0081663014"/>
    <x v="13"/>
  </r>
  <r>
    <s v="PBS"/>
    <s v="EWMP LDC"/>
    <s v="Aggregate"/>
    <n v="201111"/>
    <x v="1"/>
    <s v="0081663014"/>
    <s v="00816-63014"/>
    <s v="19598282"/>
    <s v="300231904"/>
    <s v="700048182"/>
    <s v="533644"/>
    <s v="A"/>
    <d v="2011-10-12T00:00:00"/>
    <d v="2011-11-11T00:00:00"/>
    <x v="0"/>
    <n v="2825"/>
    <n v="1921"/>
    <n v="15855.17"/>
    <x v="0"/>
    <m/>
    <s v="Waterloo North Hydro Inc 0081663014"/>
    <x v="13"/>
  </r>
  <r>
    <s v="PBS"/>
    <s v="EWMP LDC"/>
    <s v="Aggregate"/>
    <n v="201111"/>
    <x v="1"/>
    <s v="0081663014"/>
    <s v="00816-63014"/>
    <s v="19598282"/>
    <s v="300231904"/>
    <s v="700048182"/>
    <s v="533644"/>
    <s v="A"/>
    <d v="2011-10-12T00:00:00"/>
    <d v="2011-11-11T00:00:00"/>
    <x v="6"/>
    <n v="2825"/>
    <n v="14.13"/>
    <n v="15855.17"/>
    <x v="6"/>
    <m/>
    <s v="Waterloo North Hydro Inc 0081663014"/>
    <x v="13"/>
  </r>
  <r>
    <s v="PBS"/>
    <s v="EWMP LDC"/>
    <s v="Aggregate"/>
    <n v="201111"/>
    <x v="1"/>
    <s v="0081663014"/>
    <s v="00816-63014"/>
    <s v="19598282"/>
    <s v="300231904"/>
    <s v="700048182"/>
    <s v="533644"/>
    <s v="A"/>
    <d v="2011-10-12T00:00:00"/>
    <d v="2011-11-11T00:00:00"/>
    <x v="4"/>
    <n v="2921"/>
    <n v="6250.94"/>
    <n v="15855.17"/>
    <x v="4"/>
    <m/>
    <s v="Waterloo North Hydro Inc 0081663014"/>
    <x v="13"/>
  </r>
  <r>
    <s v="PBS"/>
    <s v="EWMP LDC"/>
    <s v="Aggregate"/>
    <n v="201111"/>
    <x v="1"/>
    <s v="0081663014"/>
    <s v="00816-63014"/>
    <s v="19598282"/>
    <s v="300231904"/>
    <s v="700048182"/>
    <s v="533644"/>
    <s v="A"/>
    <d v="2011-10-12T00:00:00"/>
    <d v="2011-11-11T00:00:00"/>
    <x v="5"/>
    <n v="2894"/>
    <n v="7669.1"/>
    <n v="15855.17"/>
    <x v="5"/>
    <m/>
    <s v="Waterloo North Hydro Inc 0081663014"/>
    <x v="13"/>
  </r>
  <r>
    <s v="PBS"/>
    <s v="EWMP LDC"/>
    <s v="Aggregate"/>
    <n v="201112"/>
    <x v="1"/>
    <s v="0081663014"/>
    <s v="00816-63014"/>
    <s v="19598282"/>
    <s v="300231904"/>
    <s v="700048182"/>
    <s v="545564"/>
    <s v="A"/>
    <d v="2011-11-11T00:00:00"/>
    <d v="2011-12-10T00:00:00"/>
    <x v="0"/>
    <n v="3014"/>
    <n v="2049.52"/>
    <n v="16990.23"/>
    <x v="0"/>
    <m/>
    <s v="Waterloo North Hydro Inc 0081663014"/>
    <x v="13"/>
  </r>
  <r>
    <s v="PBS"/>
    <s v="EWMP LDC"/>
    <s v="Aggregate"/>
    <n v="201112"/>
    <x v="1"/>
    <s v="0081663014"/>
    <s v="00816-63014"/>
    <s v="19598282"/>
    <s v="300231904"/>
    <s v="700048182"/>
    <s v="545564"/>
    <s v="A"/>
    <d v="2011-11-11T00:00:00"/>
    <d v="2011-12-10T00:00:00"/>
    <x v="6"/>
    <n v="3014"/>
    <n v="15.07"/>
    <n v="16990.23"/>
    <x v="6"/>
    <m/>
    <s v="Waterloo North Hydro Inc 0081663014"/>
    <x v="13"/>
  </r>
  <r>
    <s v="PBS"/>
    <s v="EWMP LDC"/>
    <s v="Aggregate"/>
    <n v="201112"/>
    <x v="1"/>
    <s v="0081663014"/>
    <s v="00816-63014"/>
    <s v="19598282"/>
    <s v="300231904"/>
    <s v="700048182"/>
    <s v="545564"/>
    <s v="A"/>
    <d v="2011-11-11T00:00:00"/>
    <d v="2011-12-10T00:00:00"/>
    <x v="4"/>
    <n v="3116"/>
    <n v="6668.24"/>
    <n v="16990.23"/>
    <x v="4"/>
    <m/>
    <s v="Waterloo North Hydro Inc 0081663014"/>
    <x v="13"/>
  </r>
  <r>
    <s v="PBS"/>
    <s v="EWMP LDC"/>
    <s v="Aggregate"/>
    <n v="201112"/>
    <x v="1"/>
    <s v="0081663014"/>
    <s v="00816-63014"/>
    <s v="19598282"/>
    <s v="300231904"/>
    <s v="700048182"/>
    <s v="545564"/>
    <s v="A"/>
    <d v="2011-11-11T00:00:00"/>
    <d v="2011-12-10T00:00:00"/>
    <x v="5"/>
    <n v="3116"/>
    <n v="8257.4"/>
    <n v="16990.23"/>
    <x v="5"/>
    <m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0"/>
    <n v="3260"/>
    <n v="1477.87"/>
    <n v="17884.72"/>
    <x v="0"/>
    <n v="0.66666700000000001"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0"/>
    <n v="3260"/>
    <n v="725.89"/>
    <n v="17884.72"/>
    <x v="0"/>
    <n v="0.33333299999999999"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6"/>
    <n v="3260"/>
    <n v="10.87"/>
    <n v="17884.72"/>
    <x v="6"/>
    <n v="0.66666700000000001"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4"/>
    <n v="3371"/>
    <n v="7213.94"/>
    <n v="17884.72"/>
    <x v="4"/>
    <m/>
    <s v="Waterloo North Hydro Inc 0081663014"/>
    <x v="13"/>
  </r>
  <r>
    <s v="PBS"/>
    <s v="EWMP LDC"/>
    <s v="Aggregate"/>
    <n v="201201"/>
    <x v="2"/>
    <s v="0081663014"/>
    <s v="00816-63014"/>
    <s v="19598282"/>
    <s v="300231904"/>
    <s v="700048182"/>
    <s v="557845"/>
    <s v="A"/>
    <d v="2011-12-10T00:00:00"/>
    <d v="2012-01-12T00:00:00"/>
    <x v="5"/>
    <n v="3191"/>
    <n v="8456.15"/>
    <n v="17884.72"/>
    <x v="5"/>
    <m/>
    <s v="Waterloo North Hydro Inc 0081663014"/>
    <x v="13"/>
  </r>
  <r>
    <s v="PBS"/>
    <s v="EWMP LDC"/>
    <s v="Aggregate"/>
    <n v="201202"/>
    <x v="2"/>
    <s v="0081663014"/>
    <s v="00816-63014"/>
    <s v="19598282"/>
    <s v="300231904"/>
    <s v="700048182"/>
    <s v="570573"/>
    <s v="A"/>
    <d v="2012-01-12T00:00:00"/>
    <d v="2012-02-10T00:00:00"/>
    <x v="0"/>
    <n v="3178"/>
    <n v="2122.9"/>
    <n v="17637.59"/>
    <x v="0"/>
    <m/>
    <s v="Waterloo North Hydro Inc 0081663014"/>
    <x v="13"/>
  </r>
  <r>
    <s v="PBS"/>
    <s v="EWMP LDC"/>
    <s v="Aggregate"/>
    <n v="201202"/>
    <x v="2"/>
    <s v="0081663014"/>
    <s v="00816-63014"/>
    <s v="19598282"/>
    <s v="300231904"/>
    <s v="700048182"/>
    <s v="570573"/>
    <s v="A"/>
    <d v="2012-01-12T00:00:00"/>
    <d v="2012-02-10T00:00:00"/>
    <x v="4"/>
    <n v="3286"/>
    <n v="7032.04"/>
    <n v="17637.59"/>
    <x v="4"/>
    <m/>
    <s v="Waterloo North Hydro Inc 0081663014"/>
    <x v="13"/>
  </r>
  <r>
    <s v="PBS"/>
    <s v="EWMP LDC"/>
    <s v="Aggregate"/>
    <n v="201202"/>
    <x v="2"/>
    <s v="0081663014"/>
    <s v="00816-63014"/>
    <s v="19598282"/>
    <s v="300231904"/>
    <s v="700048182"/>
    <s v="570573"/>
    <s v="A"/>
    <d v="2012-01-12T00:00:00"/>
    <d v="2012-02-10T00:00:00"/>
    <x v="5"/>
    <n v="3201"/>
    <n v="8482.65"/>
    <n v="17637.59"/>
    <x v="5"/>
    <m/>
    <s v="Waterloo North Hydro Inc 0081663014"/>
    <x v="13"/>
  </r>
  <r>
    <s v="PBS"/>
    <s v="EWMP LDC"/>
    <s v="Aggregate"/>
    <n v="201203"/>
    <x v="2"/>
    <s v="0081663014"/>
    <s v="00816-63014"/>
    <s v="19598282"/>
    <s v="300231904"/>
    <s v="700048182"/>
    <s v="584337"/>
    <s v="A"/>
    <d v="2012-02-10T00:00:00"/>
    <d v="2012-03-10T00:00:00"/>
    <x v="0"/>
    <n v="3125"/>
    <n v="2087.5"/>
    <n v="17036.64"/>
    <x v="0"/>
    <m/>
    <s v="Waterloo North Hydro Inc 0081663014"/>
    <x v="13"/>
  </r>
  <r>
    <s v="PBS"/>
    <s v="EWMP LDC"/>
    <s v="Aggregate"/>
    <n v="201203"/>
    <x v="2"/>
    <s v="0081663014"/>
    <s v="00816-63014"/>
    <s v="19598282"/>
    <s v="300231904"/>
    <s v="700048182"/>
    <s v="584337"/>
    <s v="A"/>
    <d v="2012-02-10T00:00:00"/>
    <d v="2012-03-10T00:00:00"/>
    <x v="4"/>
    <n v="3231"/>
    <n v="6914.34"/>
    <n v="17036.64"/>
    <x v="4"/>
    <m/>
    <s v="Waterloo North Hydro Inc 0081663014"/>
    <x v="13"/>
  </r>
  <r>
    <s v="PBS"/>
    <s v="EWMP LDC"/>
    <s v="Aggregate"/>
    <n v="201203"/>
    <x v="2"/>
    <s v="0081663014"/>
    <s v="00816-63014"/>
    <s v="19598282"/>
    <s v="300231904"/>
    <s v="700048182"/>
    <s v="584337"/>
    <s v="A"/>
    <d v="2012-02-10T00:00:00"/>
    <d v="2012-03-10T00:00:00"/>
    <x v="5"/>
    <n v="3032"/>
    <n v="8034.8"/>
    <n v="17036.64"/>
    <x v="5"/>
    <m/>
    <s v="Waterloo North Hydro Inc 0081663014"/>
    <x v="13"/>
  </r>
  <r>
    <s v="PBS"/>
    <s v="EWMP LDC"/>
    <s v="Aggregate"/>
    <n v="201204"/>
    <x v="2"/>
    <s v="0081663014"/>
    <s v="00816-63014"/>
    <s v="19598282"/>
    <s v="300231904"/>
    <s v="700048182"/>
    <s v="597980"/>
    <s v="A"/>
    <d v="2012-03-10T00:00:00"/>
    <d v="2012-04-12T00:00:00"/>
    <x v="0"/>
    <n v="2843"/>
    <n v="1899.12"/>
    <n v="15680.13"/>
    <x v="0"/>
    <m/>
    <s v="Waterloo North Hydro Inc 0081663014"/>
    <x v="13"/>
  </r>
  <r>
    <s v="PBS"/>
    <s v="EWMP LDC"/>
    <s v="Aggregate"/>
    <n v="201204"/>
    <x v="2"/>
    <s v="0081663014"/>
    <s v="00816-63014"/>
    <s v="19598282"/>
    <s v="300231904"/>
    <s v="700048182"/>
    <s v="597980"/>
    <s v="A"/>
    <d v="2012-03-10T00:00:00"/>
    <d v="2012-04-12T00:00:00"/>
    <x v="4"/>
    <n v="2939"/>
    <n v="6289.46"/>
    <n v="15680.13"/>
    <x v="4"/>
    <m/>
    <s v="Waterloo North Hydro Inc 0081663014"/>
    <x v="13"/>
  </r>
  <r>
    <s v="PBS"/>
    <s v="EWMP LDC"/>
    <s v="Aggregate"/>
    <n v="201204"/>
    <x v="2"/>
    <s v="0081663014"/>
    <s v="00816-63014"/>
    <s v="19598282"/>
    <s v="300231904"/>
    <s v="700048182"/>
    <s v="597980"/>
    <s v="A"/>
    <d v="2012-03-10T00:00:00"/>
    <d v="2012-04-12T00:00:00"/>
    <x v="5"/>
    <n v="2827"/>
    <n v="7491.55"/>
    <n v="15680.13"/>
    <x v="5"/>
    <m/>
    <s v="Waterloo North Hydro Inc 0081663014"/>
    <x v="13"/>
  </r>
  <r>
    <s v="PBS"/>
    <s v="EWMP LDC"/>
    <s v="Aggregate"/>
    <n v="201205"/>
    <x v="2"/>
    <s v="0081663014"/>
    <s v="00816-63014"/>
    <s v="19598282"/>
    <s v="300231904"/>
    <s v="700048182"/>
    <s v="611761"/>
    <s v="A"/>
    <d v="2012-04-12T00:00:00"/>
    <d v="2012-05-11T00:00:00"/>
    <x v="0"/>
    <n v="2751"/>
    <n v="1837.67"/>
    <n v="15369.82"/>
    <x v="0"/>
    <m/>
    <s v="Waterloo North Hydro Inc 0081663014"/>
    <x v="13"/>
  </r>
  <r>
    <s v="PBS"/>
    <s v="EWMP LDC"/>
    <s v="Aggregate"/>
    <n v="201205"/>
    <x v="2"/>
    <s v="0081663014"/>
    <s v="00816-63014"/>
    <s v="19598282"/>
    <s v="300231904"/>
    <s v="700048182"/>
    <s v="611761"/>
    <s v="A"/>
    <d v="2012-04-12T00:00:00"/>
    <d v="2012-05-11T00:00:00"/>
    <x v="4"/>
    <n v="2845"/>
    <n v="6088.3"/>
    <n v="15369.82"/>
    <x v="4"/>
    <m/>
    <s v="Waterloo North Hydro Inc 0081663014"/>
    <x v="13"/>
  </r>
  <r>
    <s v="PBS"/>
    <s v="EWMP LDC"/>
    <s v="Aggregate"/>
    <n v="201205"/>
    <x v="2"/>
    <s v="0081663014"/>
    <s v="00816-63014"/>
    <s v="19598282"/>
    <s v="300231904"/>
    <s v="700048182"/>
    <s v="611761"/>
    <s v="A"/>
    <d v="2012-04-12T00:00:00"/>
    <d v="2012-05-11T00:00:00"/>
    <x v="5"/>
    <n v="2809"/>
    <n v="7443.85"/>
    <n v="15369.82"/>
    <x v="5"/>
    <m/>
    <s v="Waterloo North Hydro Inc 0081663014"/>
    <x v="13"/>
  </r>
  <r>
    <s v="PBS"/>
    <s v="EWMP LDC"/>
    <s v="Aggregate"/>
    <n v="201206"/>
    <x v="2"/>
    <s v="0081663014"/>
    <s v="00816-63014"/>
    <s v="19598282"/>
    <s v="300231904"/>
    <s v="700048182"/>
    <s v="626218"/>
    <s v="A"/>
    <d v="2012-05-11T00:00:00"/>
    <d v="2012-06-12T00:00:00"/>
    <x v="0"/>
    <n v="2676"/>
    <n v="1787.57"/>
    <n v="14848.05"/>
    <x v="0"/>
    <m/>
    <s v="Waterloo North Hydro Inc 0081663014"/>
    <x v="13"/>
  </r>
  <r>
    <s v="PBS"/>
    <s v="EWMP LDC"/>
    <s v="Aggregate"/>
    <n v="201206"/>
    <x v="2"/>
    <s v="0081663014"/>
    <s v="00816-63014"/>
    <s v="19598282"/>
    <s v="300231904"/>
    <s v="700048182"/>
    <s v="626218"/>
    <s v="A"/>
    <d v="2012-05-11T00:00:00"/>
    <d v="2012-06-12T00:00:00"/>
    <x v="4"/>
    <n v="2767"/>
    <n v="5921.38"/>
    <n v="14848.05"/>
    <x v="4"/>
    <m/>
    <s v="Waterloo North Hydro Inc 0081663014"/>
    <x v="13"/>
  </r>
  <r>
    <s v="PBS"/>
    <s v="EWMP LDC"/>
    <s v="Aggregate"/>
    <n v="201206"/>
    <x v="2"/>
    <s v="0081663014"/>
    <s v="00816-63014"/>
    <s v="19598282"/>
    <s v="300231904"/>
    <s v="700048182"/>
    <s v="626218"/>
    <s v="A"/>
    <d v="2012-05-11T00:00:00"/>
    <d v="2012-06-12T00:00:00"/>
    <x v="5"/>
    <n v="2694"/>
    <n v="7139.1"/>
    <n v="14848.05"/>
    <x v="5"/>
    <m/>
    <s v="Waterloo North Hydro Inc 0081663014"/>
    <x v="13"/>
  </r>
  <r>
    <s v="PBS"/>
    <s v="EWMP LDC"/>
    <s v="Aggregate"/>
    <n v="201207"/>
    <x v="2"/>
    <s v="0081663014"/>
    <s v="00816-63014"/>
    <s v="19598282"/>
    <s v="300231904"/>
    <s v="700048182"/>
    <s v="641057"/>
    <s v="A"/>
    <d v="2012-06-12T00:00:00"/>
    <d v="2012-07-11T00:00:00"/>
    <x v="0"/>
    <n v="2905"/>
    <n v="1940.54"/>
    <n v="16144.2"/>
    <x v="0"/>
    <m/>
    <s v="Waterloo North Hydro Inc 0081663014"/>
    <x v="13"/>
  </r>
  <r>
    <s v="PBS"/>
    <s v="EWMP LDC"/>
    <s v="Aggregate"/>
    <n v="201207"/>
    <x v="2"/>
    <s v="0081663014"/>
    <s v="00816-63014"/>
    <s v="19598282"/>
    <s v="300231904"/>
    <s v="700048182"/>
    <s v="641057"/>
    <s v="A"/>
    <d v="2012-06-12T00:00:00"/>
    <d v="2012-07-11T00:00:00"/>
    <x v="4"/>
    <n v="3004"/>
    <n v="6428.56"/>
    <n v="16144.2"/>
    <x v="4"/>
    <m/>
    <s v="Waterloo North Hydro Inc 0081663014"/>
    <x v="13"/>
  </r>
  <r>
    <s v="PBS"/>
    <s v="EWMP LDC"/>
    <s v="Aggregate"/>
    <n v="201207"/>
    <x v="2"/>
    <s v="0081663014"/>
    <s v="00816-63014"/>
    <s v="19598282"/>
    <s v="300231904"/>
    <s v="700048182"/>
    <s v="641057"/>
    <s v="A"/>
    <d v="2012-06-12T00:00:00"/>
    <d v="2012-07-11T00:00:00"/>
    <x v="5"/>
    <n v="2934"/>
    <n v="7775.1"/>
    <n v="16144.2"/>
    <x v="5"/>
    <m/>
    <s v="Waterloo North Hydro Inc 0081663014"/>
    <x v="13"/>
  </r>
  <r>
    <s v="PBS"/>
    <s v="EWMP LDC"/>
    <s v="Aggregate"/>
    <n v="201208"/>
    <x v="2"/>
    <s v="0081663014"/>
    <s v="00816-63014"/>
    <s v="19598282"/>
    <s v="300231904"/>
    <s v="700048182"/>
    <s v="656124"/>
    <s v="A"/>
    <d v="2012-07-11T00:00:00"/>
    <d v="2012-08-11T00:00:00"/>
    <x v="0"/>
    <n v="3437"/>
    <n v="2295.92"/>
    <n v="19319.580000000002"/>
    <x v="0"/>
    <m/>
    <s v="Waterloo North Hydro Inc 0081663014"/>
    <x v="13"/>
  </r>
  <r>
    <s v="PBS"/>
    <s v="EWMP LDC"/>
    <s v="Aggregate"/>
    <n v="201208"/>
    <x v="2"/>
    <s v="0081663014"/>
    <s v="00816-63014"/>
    <s v="19598282"/>
    <s v="300231904"/>
    <s v="700048182"/>
    <s v="656124"/>
    <s v="A"/>
    <d v="2012-07-11T00:00:00"/>
    <d v="2012-08-11T00:00:00"/>
    <x v="4"/>
    <n v="3554"/>
    <n v="7605.56"/>
    <n v="19319.580000000002"/>
    <x v="4"/>
    <m/>
    <s v="Waterloo North Hydro Inc 0081663014"/>
    <x v="13"/>
  </r>
  <r>
    <s v="PBS"/>
    <s v="EWMP LDC"/>
    <s v="Aggregate"/>
    <n v="201208"/>
    <x v="2"/>
    <s v="0081663014"/>
    <s v="00816-63014"/>
    <s v="19598282"/>
    <s v="300231904"/>
    <s v="700048182"/>
    <s v="656124"/>
    <s v="A"/>
    <d v="2012-07-11T00:00:00"/>
    <d v="2012-08-11T00:00:00"/>
    <x v="5"/>
    <n v="3554"/>
    <n v="9418.1"/>
    <n v="19319.580000000002"/>
    <x v="5"/>
    <m/>
    <s v="Waterloo North Hydro Inc 0081663014"/>
    <x v="13"/>
  </r>
  <r>
    <s v="PBS"/>
    <s v="EWMP LDC"/>
    <s v="Aggregate"/>
    <n v="201209"/>
    <x v="2"/>
    <s v="0081663014"/>
    <s v="00816-63014"/>
    <s v="19598282"/>
    <s v="300231904"/>
    <s v="700048182"/>
    <s v="671390"/>
    <s v="A"/>
    <d v="2012-08-11T00:00:00"/>
    <d v="2012-09-11T00:00:00"/>
    <x v="0"/>
    <n v="2770"/>
    <n v="1850.36"/>
    <n v="15272.12"/>
    <x v="0"/>
    <m/>
    <s v="Waterloo North Hydro Inc 0081663014"/>
    <x v="13"/>
  </r>
  <r>
    <s v="PBS"/>
    <s v="EWMP LDC"/>
    <s v="Aggregate"/>
    <n v="201209"/>
    <x v="2"/>
    <s v="0081663014"/>
    <s v="00816-63014"/>
    <s v="19598282"/>
    <s v="300231904"/>
    <s v="700048182"/>
    <s v="671390"/>
    <s v="A"/>
    <d v="2012-08-11T00:00:00"/>
    <d v="2012-09-11T00:00:00"/>
    <x v="4"/>
    <n v="2864"/>
    <n v="6128.96"/>
    <n v="15272.12"/>
    <x v="4"/>
    <m/>
    <s v="Waterloo North Hydro Inc 0081663014"/>
    <x v="13"/>
  </r>
  <r>
    <s v="PBS"/>
    <s v="EWMP LDC"/>
    <s v="Aggregate"/>
    <n v="201209"/>
    <x v="2"/>
    <s v="0081663014"/>
    <s v="00816-63014"/>
    <s v="19598282"/>
    <s v="300231904"/>
    <s v="700048182"/>
    <s v="671390"/>
    <s v="A"/>
    <d v="2012-08-11T00:00:00"/>
    <d v="2012-09-11T00:00:00"/>
    <x v="5"/>
    <n v="2752"/>
    <n v="7292.8"/>
    <n v="15272.12"/>
    <x v="5"/>
    <m/>
    <s v="Waterloo North Hydro Inc 0081663014"/>
    <x v="13"/>
  </r>
  <r>
    <s v="PBS"/>
    <s v="EWMP LDC"/>
    <s v="Aggregate"/>
    <n v="201210"/>
    <x v="2"/>
    <s v="0081663014"/>
    <s v="00816-63014"/>
    <s v="19598282"/>
    <s v="300231904"/>
    <s v="700048182"/>
    <s v="687033"/>
    <s v="A"/>
    <d v="2012-09-11T00:00:00"/>
    <d v="2012-10-12T00:00:00"/>
    <x v="0"/>
    <n v="2782"/>
    <n v="1858.38"/>
    <n v="15122.46"/>
    <x v="0"/>
    <m/>
    <s v="Waterloo North Hydro Inc 0081663014"/>
    <x v="13"/>
  </r>
  <r>
    <s v="PBS"/>
    <s v="EWMP LDC"/>
    <s v="Aggregate"/>
    <n v="201210"/>
    <x v="2"/>
    <s v="0081663014"/>
    <s v="00816-63014"/>
    <s v="19598282"/>
    <s v="300231904"/>
    <s v="700048182"/>
    <s v="687033"/>
    <s v="A"/>
    <d v="2012-09-11T00:00:00"/>
    <d v="2012-10-12T00:00:00"/>
    <x v="4"/>
    <n v="2877"/>
    <n v="6156.78"/>
    <n v="15122.46"/>
    <x v="4"/>
    <m/>
    <s v="Waterloo North Hydro Inc 0081663014"/>
    <x v="13"/>
  </r>
  <r>
    <s v="PBS"/>
    <s v="EWMP LDC"/>
    <s v="Aggregate"/>
    <n v="201210"/>
    <x v="2"/>
    <s v="0081663014"/>
    <s v="00816-63014"/>
    <s v="19598282"/>
    <s v="300231904"/>
    <s v="700048182"/>
    <s v="687033"/>
    <s v="A"/>
    <d v="2012-09-11T00:00:00"/>
    <d v="2012-10-12T00:00:00"/>
    <x v="5"/>
    <n v="2682"/>
    <n v="7107.3"/>
    <n v="15122.46"/>
    <x v="5"/>
    <m/>
    <s v="Waterloo North Hydro Inc 0081663014"/>
    <x v="13"/>
  </r>
  <r>
    <s v="PBS"/>
    <s v="EWMP LDC"/>
    <s v="Aggregate"/>
    <n v="201211"/>
    <x v="2"/>
    <s v="0081663014"/>
    <s v="00816-63014"/>
    <s v="19598282"/>
    <s v="300231904"/>
    <s v="700048182"/>
    <s v="702774"/>
    <s v="A"/>
    <d v="2012-10-12T00:00:00"/>
    <d v="2012-11-10T00:00:00"/>
    <x v="0"/>
    <n v="2972"/>
    <n v="1985.3"/>
    <n v="16389.62"/>
    <x v="0"/>
    <m/>
    <s v="Waterloo North Hydro Inc 0081663014"/>
    <x v="13"/>
  </r>
  <r>
    <s v="PBS"/>
    <s v="EWMP LDC"/>
    <s v="Aggregate"/>
    <n v="201211"/>
    <x v="2"/>
    <s v="0081663014"/>
    <s v="00816-63014"/>
    <s v="19598282"/>
    <s v="300231904"/>
    <s v="700048182"/>
    <s v="702774"/>
    <s v="A"/>
    <d v="2012-10-12T00:00:00"/>
    <d v="2012-11-10T00:00:00"/>
    <x v="4"/>
    <n v="3073"/>
    <n v="6576.22"/>
    <n v="16389.62"/>
    <x v="4"/>
    <m/>
    <s v="Waterloo North Hydro Inc 0081663014"/>
    <x v="13"/>
  </r>
  <r>
    <s v="PBS"/>
    <s v="EWMP LDC"/>
    <s v="Aggregate"/>
    <n v="201211"/>
    <x v="2"/>
    <s v="0081663014"/>
    <s v="00816-63014"/>
    <s v="19598282"/>
    <s v="300231904"/>
    <s v="700048182"/>
    <s v="702774"/>
    <s v="A"/>
    <d v="2012-10-12T00:00:00"/>
    <d v="2012-11-10T00:00:00"/>
    <x v="5"/>
    <n v="2954"/>
    <n v="7828.1"/>
    <n v="16389.62"/>
    <x v="5"/>
    <m/>
    <s v="Waterloo North Hydro Inc 0081663014"/>
    <x v="13"/>
  </r>
  <r>
    <s v="PBS"/>
    <s v="EWMP LDC"/>
    <s v="Aggregate"/>
    <n v="201212"/>
    <x v="2"/>
    <s v="0081663014"/>
    <s v="00816-63014"/>
    <s v="19598282"/>
    <s v="300231904"/>
    <s v="700048182"/>
    <s v="719310"/>
    <s v="A"/>
    <d v="2012-11-10T00:00:00"/>
    <d v="2012-12-11T00:00:00"/>
    <x v="0"/>
    <n v="3127"/>
    <n v="2088.84"/>
    <n v="17092.61"/>
    <x v="0"/>
    <m/>
    <s v="Waterloo North Hydro Inc 0081663014"/>
    <x v="13"/>
  </r>
  <r>
    <s v="PBS"/>
    <s v="EWMP LDC"/>
    <s v="Aggregate"/>
    <n v="201212"/>
    <x v="2"/>
    <s v="0081663014"/>
    <s v="00816-63014"/>
    <s v="19598282"/>
    <s v="300231904"/>
    <s v="700048182"/>
    <s v="719310"/>
    <s v="A"/>
    <d v="2012-11-10T00:00:00"/>
    <d v="2012-12-11T00:00:00"/>
    <x v="4"/>
    <n v="3233"/>
    <n v="6918.62"/>
    <n v="17092.61"/>
    <x v="4"/>
    <m/>
    <s v="Waterloo North Hydro Inc 0081663014"/>
    <x v="13"/>
  </r>
  <r>
    <s v="PBS"/>
    <s v="EWMP LDC"/>
    <s v="Aggregate"/>
    <n v="201212"/>
    <x v="2"/>
    <s v="0081663014"/>
    <s v="00816-63014"/>
    <s v="19598282"/>
    <s v="300231904"/>
    <s v="700048182"/>
    <s v="719310"/>
    <s v="A"/>
    <d v="2012-11-10T00:00:00"/>
    <d v="2012-12-11T00:00:00"/>
    <x v="5"/>
    <n v="3051"/>
    <n v="8085.15"/>
    <n v="17092.61"/>
    <x v="5"/>
    <m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0"/>
    <n v="3218"/>
    <n v="1456.2"/>
    <n v="18633.07"/>
    <x v="0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0"/>
    <n v="3218"/>
    <n v="700.69"/>
    <n v="18633.07"/>
    <x v="0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7"/>
    <n v="3218"/>
    <n v="0"/>
    <n v="18633.07"/>
    <x v="1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7"/>
    <n v="3218"/>
    <n v="10.38"/>
    <n v="18633.07"/>
    <x v="1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8"/>
    <n v="3218"/>
    <n v="0"/>
    <n v="18633.07"/>
    <x v="7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8"/>
    <n v="3218"/>
    <n v="8.3000000000000007"/>
    <n v="18633.07"/>
    <x v="7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9"/>
    <n v="3218"/>
    <n v="0"/>
    <n v="18633.07"/>
    <x v="8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9"/>
    <n v="3218"/>
    <n v="-1.04"/>
    <n v="18633.07"/>
    <x v="8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10"/>
    <n v="3218"/>
    <n v="0"/>
    <n v="18633.07"/>
    <x v="6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10"/>
    <n v="3218"/>
    <n v="285.47000000000003"/>
    <n v="18633.07"/>
    <x v="6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4"/>
    <n v="3327"/>
    <n v="4823.07"/>
    <n v="18633.07"/>
    <x v="4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4"/>
    <n v="3327"/>
    <n v="2500.62"/>
    <n v="18633.07"/>
    <x v="4"/>
    <n v="0.32258100000000001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5"/>
    <n v="3137"/>
    <n v="5631.42"/>
    <n v="18633.07"/>
    <x v="5"/>
    <n v="0.67741899999999999"/>
    <s v="Waterloo North Hydro Inc 0081663014"/>
    <x v="13"/>
  </r>
  <r>
    <s v="PBS"/>
    <s v="EWMP LDC"/>
    <s v="Aggregate"/>
    <n v="201301"/>
    <x v="3"/>
    <s v="0081663014"/>
    <s v="00816-63014"/>
    <s v="19598282"/>
    <s v="300231904"/>
    <s v="700048182"/>
    <s v="736080"/>
    <s v="A"/>
    <d v="2012-12-11T00:00:00"/>
    <d v="2013-01-11T00:00:00"/>
    <x v="5"/>
    <n v="3137"/>
    <n v="3217.96"/>
    <n v="18633.07"/>
    <x v="5"/>
    <n v="0.32258100000000001"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0"/>
    <n v="3439"/>
    <n v="2321.33"/>
    <n v="22257.64"/>
    <x v="0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7"/>
    <n v="3439"/>
    <n v="34.39"/>
    <n v="22257.64"/>
    <x v="1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8"/>
    <n v="3439"/>
    <n v="27.51"/>
    <n v="22257.64"/>
    <x v="7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9"/>
    <n v="3439"/>
    <n v="-3.44"/>
    <n v="22257.64"/>
    <x v="8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10"/>
    <n v="3439"/>
    <n v="945.73"/>
    <n v="22257.64"/>
    <x v="6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4"/>
    <n v="3556"/>
    <n v="8285.48"/>
    <n v="22257.64"/>
    <x v="4"/>
    <m/>
    <s v="Waterloo North Hydro Inc 0081663014"/>
    <x v="13"/>
  </r>
  <r>
    <s v="PBS"/>
    <s v="EWMP LDC"/>
    <s v="Aggregate"/>
    <n v="201302"/>
    <x v="3"/>
    <s v="0081663014"/>
    <s v="00816-63014"/>
    <s v="19598282"/>
    <s v="300231904"/>
    <s v="700048182"/>
    <s v="752147"/>
    <s v="A"/>
    <d v="2013-01-11T00:00:00"/>
    <d v="2013-02-09T00:00:00"/>
    <x v="5"/>
    <n v="3348"/>
    <n v="10646.64"/>
    <n v="22257.64"/>
    <x v="5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0"/>
    <n v="3268"/>
    <n v="2205.9"/>
    <n v="21228.3"/>
    <x v="0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7"/>
    <n v="3268"/>
    <n v="32.68"/>
    <n v="21228.3"/>
    <x v="1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8"/>
    <n v="3268"/>
    <n v="26.14"/>
    <n v="21228.3"/>
    <x v="7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9"/>
    <n v="3268"/>
    <n v="-3.27"/>
    <n v="21228.3"/>
    <x v="8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10"/>
    <n v="3268"/>
    <n v="898.7"/>
    <n v="21228.3"/>
    <x v="6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4"/>
    <n v="3379"/>
    <n v="7873.07"/>
    <n v="21228.3"/>
    <x v="4"/>
    <m/>
    <s v="Waterloo North Hydro Inc 0081663014"/>
    <x v="13"/>
  </r>
  <r>
    <s v="PBS"/>
    <s v="EWMP LDC"/>
    <s v="Aggregate"/>
    <n v="201303"/>
    <x v="3"/>
    <s v="0081663014"/>
    <s v="00816-63014"/>
    <s v="19598282"/>
    <s v="300231904"/>
    <s v="700048182"/>
    <s v="768686"/>
    <s v="A"/>
    <d v="2013-02-09T00:00:00"/>
    <d v="2013-03-13T00:00:00"/>
    <x v="5"/>
    <n v="3206"/>
    <n v="10195.08"/>
    <n v="21228.3"/>
    <x v="5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0"/>
    <n v="3041"/>
    <n v="2052.6799999999998"/>
    <n v="19980.23"/>
    <x v="0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7"/>
    <n v="3041"/>
    <n v="30.41"/>
    <n v="19980.23"/>
    <x v="1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8"/>
    <n v="3041"/>
    <n v="24.33"/>
    <n v="19980.23"/>
    <x v="7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9"/>
    <n v="3041"/>
    <n v="-3.04"/>
    <n v="19980.23"/>
    <x v="8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10"/>
    <n v="3041"/>
    <n v="836.28"/>
    <n v="19980.23"/>
    <x v="6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4"/>
    <n v="3145"/>
    <n v="7327.85"/>
    <n v="19980.23"/>
    <x v="4"/>
    <m/>
    <s v="Waterloo North Hydro Inc 0081663014"/>
    <x v="13"/>
  </r>
  <r>
    <s v="PBS"/>
    <s v="EWMP LDC"/>
    <s v="Aggregate"/>
    <n v="201304"/>
    <x v="3"/>
    <s v="0081663014"/>
    <s v="00816-63014"/>
    <s v="19598282"/>
    <s v="300231904"/>
    <s v="700048182"/>
    <s v="785540"/>
    <s v="A"/>
    <d v="2013-03-13T00:00:00"/>
    <d v="2013-04-12T00:00:00"/>
    <x v="5"/>
    <n v="3054"/>
    <n v="9711.7199999999993"/>
    <n v="19980.23"/>
    <x v="5"/>
    <m/>
    <s v="Waterloo North Hydro Inc 0081663014"/>
    <x v="13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0"/>
    <n v="14168"/>
    <n v="4958.8"/>
    <n v="67084.149999999994"/>
    <x v="0"/>
    <m/>
    <s v="PowerStream Inc 0095580019"/>
    <x v="0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1"/>
    <n v="14168"/>
    <n v="297.52999999999997"/>
    <n v="67084.149999999994"/>
    <x v="1"/>
    <m/>
    <s v="PowerStream Inc 0095580019"/>
    <x v="0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3"/>
    <n v="14168"/>
    <n v="-141.68"/>
    <n v="67084.149999999994"/>
    <x v="3"/>
    <m/>
    <s v="PowerStream Inc 0095580019"/>
    <x v="0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4"/>
    <n v="14650"/>
    <n v="29153.5"/>
    <n v="67084.149999999994"/>
    <x v="4"/>
    <m/>
    <s v="PowerStream Inc 0095580019"/>
    <x v="0"/>
  </r>
  <r>
    <s v="PBS"/>
    <s v="EWMP LDC"/>
    <s v="Aggregate"/>
    <n v="201001"/>
    <x v="0"/>
    <s v="0095580019"/>
    <s v="00955-80019"/>
    <s v="26798725"/>
    <s v="300061806"/>
    <s v="700047841"/>
    <s v="374303"/>
    <s v="A"/>
    <d v="2009-12-04T00:00:00"/>
    <d v="2010-01-06T00:00:00"/>
    <x v="5"/>
    <n v="14650"/>
    <n v="32816"/>
    <n v="67084.149999999994"/>
    <x v="5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0"/>
    <n v="14632"/>
    <n v="5121.2"/>
    <n v="69277.820000000007"/>
    <x v="0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1"/>
    <n v="14632"/>
    <n v="307.27"/>
    <n v="69277.820000000007"/>
    <x v="1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3"/>
    <n v="14632"/>
    <n v="-146.32"/>
    <n v="69277.820000000007"/>
    <x v="3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4"/>
    <n v="15129"/>
    <n v="30106.71"/>
    <n v="69277.820000000007"/>
    <x v="4"/>
    <m/>
    <s v="PowerStream Inc 0095580019"/>
    <x v="0"/>
  </r>
  <r>
    <s v="PBS"/>
    <s v="EWMP LDC"/>
    <s v="Aggregate"/>
    <n v="201002"/>
    <x v="0"/>
    <s v="0095580019"/>
    <s v="00955-80019"/>
    <s v="26798725"/>
    <s v="300061806"/>
    <s v="700047841"/>
    <s v="378798"/>
    <s v="A"/>
    <d v="2010-01-06T00:00:00"/>
    <d v="2010-02-04T00:00:00"/>
    <x v="5"/>
    <n v="15129"/>
    <n v="33888.959999999999"/>
    <n v="69277.820000000007"/>
    <x v="5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0"/>
    <n v="13949"/>
    <n v="4882.1499999999996"/>
    <n v="66049.11"/>
    <x v="0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1"/>
    <n v="13949"/>
    <n v="292.93"/>
    <n v="66049.11"/>
    <x v="1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3"/>
    <n v="13949"/>
    <n v="-139.49"/>
    <n v="66049.11"/>
    <x v="3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4"/>
    <n v="14424"/>
    <n v="28703.759999999998"/>
    <n v="66049.11"/>
    <x v="4"/>
    <m/>
    <s v="PowerStream Inc 0095580019"/>
    <x v="0"/>
  </r>
  <r>
    <s v="PBS"/>
    <s v="EWMP LDC"/>
    <s v="Aggregate"/>
    <n v="201003"/>
    <x v="0"/>
    <s v="0095580019"/>
    <s v="00955-80019"/>
    <s v="26798725"/>
    <s v="300061806"/>
    <s v="700047841"/>
    <s v="383411"/>
    <s v="A"/>
    <d v="2010-02-04T00:00:00"/>
    <d v="2010-03-05T00:00:00"/>
    <x v="5"/>
    <n v="14424"/>
    <n v="32309.759999999998"/>
    <n v="66049.11"/>
    <x v="5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0"/>
    <n v="12220"/>
    <n v="4277"/>
    <n v="57857.47"/>
    <x v="0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1"/>
    <n v="12220"/>
    <n v="256.62"/>
    <n v="57857.47"/>
    <x v="1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3"/>
    <n v="12220"/>
    <n v="-122.2"/>
    <n v="57857.47"/>
    <x v="3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4"/>
    <n v="12635"/>
    <n v="25143.65"/>
    <n v="57857.47"/>
    <x v="4"/>
    <m/>
    <s v="PowerStream Inc 0095580019"/>
    <x v="0"/>
  </r>
  <r>
    <s v="PBS"/>
    <s v="EWMP LDC"/>
    <s v="Aggregate"/>
    <n v="201004"/>
    <x v="0"/>
    <s v="0095580019"/>
    <s v="00955-80019"/>
    <s v="26798725"/>
    <s v="300061806"/>
    <s v="700047841"/>
    <s v="388106"/>
    <s v="A"/>
    <d v="2010-03-05T00:00:00"/>
    <d v="2010-04-07T00:00:00"/>
    <x v="5"/>
    <n v="12635"/>
    <n v="28302.400000000001"/>
    <n v="57857.47"/>
    <x v="5"/>
    <m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0"/>
    <n v="11250"/>
    <n v="3150"/>
    <n v="54738.39"/>
    <x v="0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0"/>
    <n v="11250"/>
    <n v="994.5"/>
    <n v="54738.39"/>
    <x v="0"/>
    <n v="0.2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1"/>
    <n v="11250"/>
    <n v="189"/>
    <n v="54738.39"/>
    <x v="1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6"/>
    <n v="11250"/>
    <n v="11.25"/>
    <n v="54738.39"/>
    <x v="6"/>
    <n v="0.2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3"/>
    <n v="11250"/>
    <n v="-90"/>
    <n v="54738.39"/>
    <x v="3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3"/>
    <n v="11250"/>
    <n v="-22.5"/>
    <n v="54738.39"/>
    <x v="3"/>
    <n v="0.2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4"/>
    <n v="11632"/>
    <n v="18518.14"/>
    <n v="54738.39"/>
    <x v="4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4"/>
    <n v="11632"/>
    <n v="4978.5"/>
    <n v="54738.39"/>
    <x v="4"/>
    <n v="0.2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5"/>
    <n v="11632"/>
    <n v="20844.54"/>
    <n v="54738.39"/>
    <x v="5"/>
    <n v="0.8"/>
    <s v="PowerStream Inc 0095580019"/>
    <x v="0"/>
  </r>
  <r>
    <s v="PBS"/>
    <s v="EWMP LDC"/>
    <s v="Aggregate"/>
    <n v="201005"/>
    <x v="0"/>
    <s v="0095580019"/>
    <s v="00955-80019"/>
    <s v="26798725"/>
    <s v="300061806"/>
    <s v="700047841"/>
    <s v="393096"/>
    <s v="A"/>
    <d v="2010-04-07T00:00:00"/>
    <d v="2010-05-07T00:00:00"/>
    <x v="5"/>
    <n v="11632"/>
    <n v="6164.96"/>
    <n v="54738.39"/>
    <x v="5"/>
    <n v="0.2"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0"/>
    <n v="12919"/>
    <n v="5710.2"/>
    <n v="69630.429999999993"/>
    <x v="0"/>
    <m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6"/>
    <n v="12919"/>
    <n v="64.599999999999994"/>
    <n v="69630.429999999993"/>
    <x v="6"/>
    <m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3"/>
    <n v="12919"/>
    <n v="-129.19"/>
    <n v="69630.429999999993"/>
    <x v="3"/>
    <m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4"/>
    <n v="13358"/>
    <n v="28586.12"/>
    <n v="69630.429999999993"/>
    <x v="4"/>
    <m/>
    <s v="PowerStream Inc 0095580019"/>
    <x v="0"/>
  </r>
  <r>
    <s v="PBS"/>
    <s v="EWMP LDC"/>
    <s v="Aggregate"/>
    <n v="201006"/>
    <x v="0"/>
    <s v="0095580019"/>
    <s v="00955-80019"/>
    <s v="26798725"/>
    <s v="300061806"/>
    <s v="700047841"/>
    <s v="397811"/>
    <s v="A"/>
    <d v="2010-05-07T00:00:00"/>
    <d v="2010-06-05T00:00:00"/>
    <x v="5"/>
    <n v="13358"/>
    <n v="35398.699999999997"/>
    <n v="69630.429999999993"/>
    <x v="5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0"/>
    <n v="14237"/>
    <n v="6292.75"/>
    <n v="76735.16"/>
    <x v="0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6"/>
    <n v="14237"/>
    <n v="71.19"/>
    <n v="76735.16"/>
    <x v="6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3"/>
    <n v="14237"/>
    <n v="-142.37"/>
    <n v="76735.16"/>
    <x v="3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4"/>
    <n v="14721"/>
    <n v="31502.94"/>
    <n v="76735.16"/>
    <x v="4"/>
    <m/>
    <s v="PowerStream Inc 0095580019"/>
    <x v="0"/>
  </r>
  <r>
    <s v="PBS"/>
    <s v="EWMP LDC"/>
    <s v="Aggregate"/>
    <n v="201007"/>
    <x v="0"/>
    <s v="0095580019"/>
    <s v="00955-80019"/>
    <s v="26798725"/>
    <s v="300061806"/>
    <s v="700047841"/>
    <s v="402858"/>
    <s v="A"/>
    <d v="2010-06-05T00:00:00"/>
    <d v="2010-07-07T00:00:00"/>
    <x v="5"/>
    <n v="14721"/>
    <n v="39010.65"/>
    <n v="76735.16"/>
    <x v="5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0"/>
    <n v="14469"/>
    <n v="6395.3"/>
    <n v="77986.149999999994"/>
    <x v="0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6"/>
    <n v="14469"/>
    <n v="72.349999999999994"/>
    <n v="77986.149999999994"/>
    <x v="6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3"/>
    <n v="14469"/>
    <n v="-144.69"/>
    <n v="77986.149999999994"/>
    <x v="3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4"/>
    <n v="14961"/>
    <n v="32016.54"/>
    <n v="77986.149999999994"/>
    <x v="4"/>
    <m/>
    <s v="PowerStream Inc 0095580019"/>
    <x v="0"/>
  </r>
  <r>
    <s v="PBS"/>
    <s v="EWMP LDC"/>
    <s v="Aggregate"/>
    <n v="201008"/>
    <x v="0"/>
    <s v="0095580019"/>
    <s v="00955-80019"/>
    <s v="26798725"/>
    <s v="300061806"/>
    <s v="700047841"/>
    <s v="407998"/>
    <s v="A"/>
    <d v="2010-07-07T00:00:00"/>
    <d v="2010-08-06T00:00:00"/>
    <x v="5"/>
    <n v="14961"/>
    <n v="39646.65"/>
    <n v="77986.149999999994"/>
    <x v="5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0"/>
    <n v="14314"/>
    <n v="6326.79"/>
    <n v="77152.009999999995"/>
    <x v="0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6"/>
    <n v="14314"/>
    <n v="71.569999999999993"/>
    <n v="77152.009999999995"/>
    <x v="6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3"/>
    <n v="14314"/>
    <n v="-143.13999999999999"/>
    <n v="77152.009999999995"/>
    <x v="3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4"/>
    <n v="14801"/>
    <n v="31674.14"/>
    <n v="77152.009999999995"/>
    <x v="4"/>
    <m/>
    <s v="PowerStream Inc 0095580019"/>
    <x v="0"/>
  </r>
  <r>
    <s v="PBS"/>
    <s v="EWMP LDC"/>
    <s v="Aggregate"/>
    <n v="201009"/>
    <x v="0"/>
    <s v="0095580019"/>
    <s v="00955-80019"/>
    <s v="26798725"/>
    <s v="300061806"/>
    <s v="700047841"/>
    <s v="413154"/>
    <s v="A"/>
    <d v="2010-08-06T00:00:00"/>
    <d v="2010-09-04T00:00:00"/>
    <x v="5"/>
    <n v="14801"/>
    <n v="39222.65"/>
    <n v="77152.009999999995"/>
    <x v="5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0"/>
    <n v="11395"/>
    <n v="5036.59"/>
    <n v="61420.19"/>
    <x v="0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6"/>
    <n v="11395"/>
    <n v="56.98"/>
    <n v="61420.19"/>
    <x v="6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3"/>
    <n v="11395"/>
    <n v="-113.95"/>
    <n v="61420.19"/>
    <x v="3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4"/>
    <n v="11783"/>
    <n v="25215.62"/>
    <n v="61420.19"/>
    <x v="4"/>
    <m/>
    <s v="PowerStream Inc 0095580019"/>
    <x v="0"/>
  </r>
  <r>
    <s v="PBS"/>
    <s v="EWMP LDC"/>
    <s v="Aggregate"/>
    <n v="201010"/>
    <x v="0"/>
    <s v="0095580019"/>
    <s v="00955-80019"/>
    <s v="26798725"/>
    <s v="300061806"/>
    <s v="700047841"/>
    <s v="419117"/>
    <s v="A"/>
    <d v="2010-09-04T00:00:00"/>
    <d v="2010-10-07T00:00:00"/>
    <x v="5"/>
    <n v="11783"/>
    <n v="31224.95"/>
    <n v="61420.19"/>
    <x v="5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0"/>
    <n v="11651"/>
    <n v="5149.74"/>
    <n v="62796.62"/>
    <x v="0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6"/>
    <n v="11651"/>
    <n v="58.26"/>
    <n v="62796.62"/>
    <x v="6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3"/>
    <n v="11651"/>
    <n v="-116.51"/>
    <n v="62796.62"/>
    <x v="3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4"/>
    <n v="12047"/>
    <n v="25780.58"/>
    <n v="62796.62"/>
    <x v="4"/>
    <m/>
    <s v="PowerStream Inc 0095580019"/>
    <x v="0"/>
  </r>
  <r>
    <s v="PBS"/>
    <s v="EWMP LDC"/>
    <s v="Aggregate"/>
    <n v="201011"/>
    <x v="0"/>
    <s v="0095580019"/>
    <s v="00955-80019"/>
    <s v="26798725"/>
    <s v="300061806"/>
    <s v="700047841"/>
    <s v="425002"/>
    <s v="A"/>
    <d v="2010-10-07T00:00:00"/>
    <d v="2010-11-06T00:00:00"/>
    <x v="5"/>
    <n v="12047"/>
    <n v="31924.55"/>
    <n v="62796.62"/>
    <x v="5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0"/>
    <n v="13818"/>
    <n v="6107.56"/>
    <n v="74477.990000000005"/>
    <x v="0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6"/>
    <n v="13818"/>
    <n v="69.09"/>
    <n v="74477.990000000005"/>
    <x v="6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3"/>
    <n v="13818"/>
    <n v="-138.18"/>
    <n v="74477.990000000005"/>
    <x v="3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4"/>
    <n v="14288"/>
    <n v="30576.32"/>
    <n v="74477.990000000005"/>
    <x v="4"/>
    <m/>
    <s v="PowerStream Inc 0095580019"/>
    <x v="0"/>
  </r>
  <r>
    <s v="PBS"/>
    <s v="EWMP LDC"/>
    <s v="Aggregate"/>
    <n v="201012"/>
    <x v="0"/>
    <s v="0095580019"/>
    <s v="00955-80019"/>
    <s v="26798725"/>
    <s v="300061806"/>
    <s v="700047841"/>
    <s v="431392"/>
    <s v="A"/>
    <d v="2010-11-06T00:00:00"/>
    <d v="2010-12-07T00:00:00"/>
    <x v="5"/>
    <n v="14288"/>
    <n v="37863.199999999997"/>
    <n v="74477.990000000005"/>
    <x v="5"/>
    <m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0"/>
    <n v="15090"/>
    <n v="5378.86"/>
    <n v="81458.289999999994"/>
    <x v="0"/>
    <n v="0.80645199999999995"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0"/>
    <n v="15090"/>
    <n v="1416.51"/>
    <n v="81458.289999999994"/>
    <x v="0"/>
    <n v="0.193548"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6"/>
    <n v="15090"/>
    <n v="75.45"/>
    <n v="81458.289999999994"/>
    <x v="6"/>
    <m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3"/>
    <n v="15090"/>
    <n v="-150.9"/>
    <n v="81458.289999999994"/>
    <x v="3"/>
    <m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4"/>
    <n v="15603"/>
    <n v="33390.42"/>
    <n v="81458.289999999994"/>
    <x v="4"/>
    <m/>
    <s v="PowerStream Inc 0095580019"/>
    <x v="0"/>
  </r>
  <r>
    <s v="PBS"/>
    <s v="EWMP LDC"/>
    <s v="Aggregate"/>
    <n v="201101"/>
    <x v="1"/>
    <s v="0095580019"/>
    <s v="00955-80019"/>
    <s v="26798725"/>
    <s v="300061806"/>
    <s v="700047841"/>
    <s v="437992"/>
    <s v="A"/>
    <d v="2010-12-07T00:00:00"/>
    <d v="2011-01-07T00:00:00"/>
    <x v="5"/>
    <n v="15603"/>
    <n v="41347.949999999997"/>
    <n v="81458.289999999994"/>
    <x v="5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0"/>
    <n v="15023"/>
    <n v="7286.16"/>
    <n v="81618.91"/>
    <x v="0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6"/>
    <n v="15023"/>
    <n v="75.12"/>
    <n v="81618.91"/>
    <x v="6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3"/>
    <n v="15023"/>
    <n v="-150.22999999999999"/>
    <n v="81618.91"/>
    <x v="3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4"/>
    <n v="15534"/>
    <n v="33242.76"/>
    <n v="81618.91"/>
    <x v="4"/>
    <m/>
    <s v="PowerStream Inc 0095580019"/>
    <x v="0"/>
  </r>
  <r>
    <s v="PBS"/>
    <s v="EWMP LDC"/>
    <s v="Aggregate"/>
    <n v="201102"/>
    <x v="1"/>
    <s v="0095580019"/>
    <s v="00955-80019"/>
    <s v="26798725"/>
    <s v="300061806"/>
    <s v="700047841"/>
    <s v="445709"/>
    <s v="A"/>
    <d v="2011-01-07T00:00:00"/>
    <d v="2011-02-05T00:00:00"/>
    <x v="5"/>
    <n v="15534"/>
    <n v="41165.1"/>
    <n v="81618.91"/>
    <x v="5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0"/>
    <n v="14264"/>
    <n v="6918.04"/>
    <n v="77494.429999999993"/>
    <x v="0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6"/>
    <n v="14264"/>
    <n v="71.319999999999993"/>
    <n v="77494.429999999993"/>
    <x v="6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3"/>
    <n v="14264"/>
    <n v="-142.63999999999999"/>
    <n v="77494.429999999993"/>
    <x v="3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4"/>
    <n v="14749"/>
    <n v="31562.86"/>
    <n v="77494.429999999993"/>
    <x v="4"/>
    <m/>
    <s v="PowerStream Inc 0095580019"/>
    <x v="0"/>
  </r>
  <r>
    <s v="PBS"/>
    <s v="EWMP LDC"/>
    <s v="Aggregate"/>
    <n v="201103"/>
    <x v="1"/>
    <s v="0095580019"/>
    <s v="00955-80019"/>
    <s v="26798725"/>
    <s v="300061806"/>
    <s v="700047841"/>
    <s v="454177"/>
    <s v="A"/>
    <d v="2011-02-05T00:00:00"/>
    <d v="2011-03-08T00:00:00"/>
    <x v="5"/>
    <n v="14749"/>
    <n v="39084.85"/>
    <n v="77494.429999999993"/>
    <x v="5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0"/>
    <n v="12658"/>
    <n v="6139.13"/>
    <n v="68767.360000000001"/>
    <x v="0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6"/>
    <n v="12658"/>
    <n v="63.29"/>
    <n v="68767.360000000001"/>
    <x v="6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3"/>
    <n v="12658"/>
    <n v="-126.58"/>
    <n v="68767.360000000001"/>
    <x v="3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4"/>
    <n v="13088"/>
    <n v="28008.32"/>
    <n v="68767.360000000001"/>
    <x v="4"/>
    <m/>
    <s v="PowerStream Inc 0095580019"/>
    <x v="0"/>
  </r>
  <r>
    <s v="PBS"/>
    <s v="EWMP LDC"/>
    <s v="Aggregate"/>
    <n v="201104"/>
    <x v="1"/>
    <s v="0095580019"/>
    <s v="00955-80019"/>
    <s v="26798725"/>
    <s v="300061806"/>
    <s v="700047841"/>
    <s v="462473"/>
    <s v="A"/>
    <d v="2011-03-08T00:00:00"/>
    <d v="2011-04-07T00:00:00"/>
    <x v="5"/>
    <n v="13088"/>
    <n v="34683.199999999997"/>
    <n v="68767.360000000001"/>
    <x v="5"/>
    <m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0"/>
    <n v="11601"/>
    <n v="4091.99"/>
    <n v="63677.93"/>
    <x v="0"/>
    <n v="0.72727299999999995"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0"/>
    <n v="11601"/>
    <n v="2151.46"/>
    <n v="63677.93"/>
    <x v="0"/>
    <n v="0.272727"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6"/>
    <n v="11601"/>
    <n v="58.01"/>
    <n v="63677.93"/>
    <x v="6"/>
    <m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3"/>
    <n v="11601"/>
    <n v="-84.37"/>
    <n v="63677.93"/>
    <x v="3"/>
    <n v="0.72727299999999995"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4"/>
    <n v="11996"/>
    <n v="25671.439999999999"/>
    <n v="63677.93"/>
    <x v="4"/>
    <m/>
    <s v="PowerStream Inc 0095580019"/>
    <x v="0"/>
  </r>
  <r>
    <s v="PBS"/>
    <s v="EWMP LDC"/>
    <s v="Aggregate"/>
    <n v="201105"/>
    <x v="1"/>
    <s v="0095580019"/>
    <s v="00955-80019"/>
    <s v="26798725"/>
    <s v="300061806"/>
    <s v="700047841"/>
    <s v="470915"/>
    <s v="A"/>
    <d v="2011-04-07T00:00:00"/>
    <d v="2011-05-10T00:00:00"/>
    <x v="5"/>
    <n v="11996"/>
    <n v="31789.4"/>
    <n v="63677.93"/>
    <x v="5"/>
    <m/>
    <s v="PowerStream Inc 0095580019"/>
    <x v="0"/>
  </r>
  <r>
    <s v="PBS"/>
    <s v="EWMP LDC"/>
    <s v="Aggregate"/>
    <n v="201106"/>
    <x v="1"/>
    <s v="0095580019"/>
    <s v="00955-80019"/>
    <s v="26798725"/>
    <s v="300061806"/>
    <s v="700047841"/>
    <s v="479729"/>
    <s v="A"/>
    <d v="2011-05-10T00:00:00"/>
    <d v="2011-06-08T00:00:00"/>
    <x v="0"/>
    <n v="12100"/>
    <n v="8228"/>
    <n v="68216.19"/>
    <x v="0"/>
    <m/>
    <s v="PowerStream Inc 0095580019"/>
    <x v="0"/>
  </r>
  <r>
    <s v="PBS"/>
    <s v="EWMP LDC"/>
    <s v="Aggregate"/>
    <n v="201106"/>
    <x v="1"/>
    <s v="0095580019"/>
    <s v="00955-80019"/>
    <s v="26798725"/>
    <s v="300061806"/>
    <s v="700047841"/>
    <s v="479729"/>
    <s v="A"/>
    <d v="2011-05-10T00:00:00"/>
    <d v="2011-06-08T00:00:00"/>
    <x v="6"/>
    <n v="12100"/>
    <n v="60.5"/>
    <n v="68216.19"/>
    <x v="6"/>
    <m/>
    <s v="PowerStream Inc 0095580019"/>
    <x v="0"/>
  </r>
  <r>
    <s v="PBS"/>
    <s v="EWMP LDC"/>
    <s v="Aggregate"/>
    <n v="201106"/>
    <x v="1"/>
    <s v="0095580019"/>
    <s v="00955-80019"/>
    <s v="26798725"/>
    <s v="300061806"/>
    <s v="700047841"/>
    <s v="479729"/>
    <s v="A"/>
    <d v="2011-05-10T00:00:00"/>
    <d v="2011-06-08T00:00:00"/>
    <x v="4"/>
    <n v="12511"/>
    <n v="26773.54"/>
    <n v="68216.19"/>
    <x v="4"/>
    <m/>
    <s v="PowerStream Inc 0095580019"/>
    <x v="0"/>
  </r>
  <r>
    <s v="PBS"/>
    <s v="EWMP LDC"/>
    <s v="Aggregate"/>
    <n v="201106"/>
    <x v="1"/>
    <s v="0095580019"/>
    <s v="00955-80019"/>
    <s v="26798725"/>
    <s v="300061806"/>
    <s v="700047841"/>
    <s v="479729"/>
    <s v="A"/>
    <d v="2011-05-10T00:00:00"/>
    <d v="2011-06-08T00:00:00"/>
    <x v="5"/>
    <n v="12511"/>
    <n v="33154.15"/>
    <n v="68216.19"/>
    <x v="5"/>
    <m/>
    <s v="PowerStream Inc 0095580019"/>
    <x v="0"/>
  </r>
  <r>
    <s v="PBS"/>
    <s v="EWMP LDC"/>
    <s v="Aggregate"/>
    <n v="201107"/>
    <x v="1"/>
    <s v="0095580019"/>
    <s v="00955-80019"/>
    <s v="26798725"/>
    <s v="300061806"/>
    <s v="700047841"/>
    <s v="489107"/>
    <s v="A"/>
    <d v="2011-06-08T00:00:00"/>
    <d v="2011-07-09T00:00:00"/>
    <x v="0"/>
    <n v="12822"/>
    <n v="8718.9599999999991"/>
    <n v="72288.89"/>
    <x v="0"/>
    <m/>
    <s v="PowerStream Inc 0095580019"/>
    <x v="0"/>
  </r>
  <r>
    <s v="PBS"/>
    <s v="EWMP LDC"/>
    <s v="Aggregate"/>
    <n v="201107"/>
    <x v="1"/>
    <s v="0095580019"/>
    <s v="00955-80019"/>
    <s v="26798725"/>
    <s v="300061806"/>
    <s v="700047841"/>
    <s v="489107"/>
    <s v="A"/>
    <d v="2011-06-08T00:00:00"/>
    <d v="2011-07-09T00:00:00"/>
    <x v="6"/>
    <n v="12822"/>
    <n v="64.11"/>
    <n v="72288.89"/>
    <x v="6"/>
    <m/>
    <s v="PowerStream Inc 0095580019"/>
    <x v="0"/>
  </r>
  <r>
    <s v="PBS"/>
    <s v="EWMP LDC"/>
    <s v="Aggregate"/>
    <n v="201107"/>
    <x v="1"/>
    <s v="0095580019"/>
    <s v="00955-80019"/>
    <s v="26798725"/>
    <s v="300061806"/>
    <s v="700047841"/>
    <s v="489107"/>
    <s v="A"/>
    <d v="2011-06-08T00:00:00"/>
    <d v="2011-07-09T00:00:00"/>
    <x v="4"/>
    <n v="13258"/>
    <n v="28372.12"/>
    <n v="72288.89"/>
    <x v="4"/>
    <m/>
    <s v="PowerStream Inc 0095580019"/>
    <x v="0"/>
  </r>
  <r>
    <s v="PBS"/>
    <s v="EWMP LDC"/>
    <s v="Aggregate"/>
    <n v="201107"/>
    <x v="1"/>
    <s v="0095580019"/>
    <s v="00955-80019"/>
    <s v="26798725"/>
    <s v="300061806"/>
    <s v="700047841"/>
    <s v="489107"/>
    <s v="A"/>
    <d v="2011-06-08T00:00:00"/>
    <d v="2011-07-09T00:00:00"/>
    <x v="5"/>
    <n v="13258"/>
    <n v="35133.699999999997"/>
    <n v="72288.89"/>
    <x v="5"/>
    <m/>
    <s v="PowerStream Inc 0095580019"/>
    <x v="0"/>
  </r>
  <r>
    <s v="PBS"/>
    <s v="EWMP LDC"/>
    <s v="Aggregate"/>
    <n v="201108"/>
    <x v="1"/>
    <s v="0095580019"/>
    <s v="00955-80019"/>
    <s v="26798725"/>
    <s v="300061806"/>
    <s v="700047841"/>
    <s v="499611"/>
    <s v="A"/>
    <d v="2011-07-09T00:00:00"/>
    <d v="2011-08-09T00:00:00"/>
    <x v="0"/>
    <n v="14183"/>
    <n v="9644.44"/>
    <n v="79960.710000000006"/>
    <x v="0"/>
    <m/>
    <s v="PowerStream Inc 0095580019"/>
    <x v="0"/>
  </r>
  <r>
    <s v="PBS"/>
    <s v="EWMP LDC"/>
    <s v="Aggregate"/>
    <n v="201108"/>
    <x v="1"/>
    <s v="0095580019"/>
    <s v="00955-80019"/>
    <s v="26798725"/>
    <s v="300061806"/>
    <s v="700047841"/>
    <s v="499611"/>
    <s v="A"/>
    <d v="2011-07-09T00:00:00"/>
    <d v="2011-08-09T00:00:00"/>
    <x v="6"/>
    <n v="14183"/>
    <n v="70.92"/>
    <n v="79960.710000000006"/>
    <x v="6"/>
    <m/>
    <s v="PowerStream Inc 0095580019"/>
    <x v="0"/>
  </r>
  <r>
    <s v="PBS"/>
    <s v="EWMP LDC"/>
    <s v="Aggregate"/>
    <n v="201108"/>
    <x v="1"/>
    <s v="0095580019"/>
    <s v="00955-80019"/>
    <s v="26798725"/>
    <s v="300061806"/>
    <s v="700047841"/>
    <s v="499611"/>
    <s v="A"/>
    <d v="2011-07-09T00:00:00"/>
    <d v="2011-08-09T00:00:00"/>
    <x v="4"/>
    <n v="14665"/>
    <n v="31383.1"/>
    <n v="79960.710000000006"/>
    <x v="4"/>
    <m/>
    <s v="PowerStream Inc 0095580019"/>
    <x v="0"/>
  </r>
  <r>
    <s v="PBS"/>
    <s v="EWMP LDC"/>
    <s v="Aggregate"/>
    <n v="201108"/>
    <x v="1"/>
    <s v="0095580019"/>
    <s v="00955-80019"/>
    <s v="26798725"/>
    <s v="300061806"/>
    <s v="700047841"/>
    <s v="499611"/>
    <s v="A"/>
    <d v="2011-07-09T00:00:00"/>
    <d v="2011-08-09T00:00:00"/>
    <x v="5"/>
    <n v="14665"/>
    <n v="38862.25"/>
    <n v="79960.710000000006"/>
    <x v="5"/>
    <m/>
    <s v="PowerStream Inc 0095580019"/>
    <x v="0"/>
  </r>
  <r>
    <s v="PBS"/>
    <s v="EWMP LDC"/>
    <s v="Aggregate"/>
    <n v="201109"/>
    <x v="1"/>
    <s v="0095580019"/>
    <s v="00955-80019"/>
    <s v="26798725"/>
    <s v="300061806"/>
    <s v="700047841"/>
    <s v="510057"/>
    <s v="A"/>
    <d v="2011-08-09T00:00:00"/>
    <d v="2011-09-08T00:00:00"/>
    <x v="0"/>
    <n v="12564"/>
    <n v="8543.52"/>
    <n v="70833.23"/>
    <x v="0"/>
    <m/>
    <s v="PowerStream Inc 0095580019"/>
    <x v="0"/>
  </r>
  <r>
    <s v="PBS"/>
    <s v="EWMP LDC"/>
    <s v="Aggregate"/>
    <n v="201109"/>
    <x v="1"/>
    <s v="0095580019"/>
    <s v="00955-80019"/>
    <s v="26798725"/>
    <s v="300061806"/>
    <s v="700047841"/>
    <s v="510057"/>
    <s v="A"/>
    <d v="2011-08-09T00:00:00"/>
    <d v="2011-09-08T00:00:00"/>
    <x v="6"/>
    <n v="12564"/>
    <n v="62.82"/>
    <n v="70833.23"/>
    <x v="6"/>
    <m/>
    <s v="PowerStream Inc 0095580019"/>
    <x v="0"/>
  </r>
  <r>
    <s v="PBS"/>
    <s v="EWMP LDC"/>
    <s v="Aggregate"/>
    <n v="201109"/>
    <x v="1"/>
    <s v="0095580019"/>
    <s v="00955-80019"/>
    <s v="26798725"/>
    <s v="300061806"/>
    <s v="700047841"/>
    <s v="510057"/>
    <s v="A"/>
    <d v="2011-08-09T00:00:00"/>
    <d v="2011-09-08T00:00:00"/>
    <x v="4"/>
    <n v="12991"/>
    <n v="27800.74"/>
    <n v="70833.23"/>
    <x v="4"/>
    <m/>
    <s v="PowerStream Inc 0095580019"/>
    <x v="0"/>
  </r>
  <r>
    <s v="PBS"/>
    <s v="EWMP LDC"/>
    <s v="Aggregate"/>
    <n v="201109"/>
    <x v="1"/>
    <s v="0095580019"/>
    <s v="00955-80019"/>
    <s v="26798725"/>
    <s v="300061806"/>
    <s v="700047841"/>
    <s v="510057"/>
    <s v="A"/>
    <d v="2011-08-09T00:00:00"/>
    <d v="2011-09-08T00:00:00"/>
    <x v="5"/>
    <n v="12991"/>
    <n v="34426.15"/>
    <n v="70833.23"/>
    <x v="5"/>
    <m/>
    <s v="PowerStream Inc 0095580019"/>
    <x v="0"/>
  </r>
  <r>
    <s v="PBS"/>
    <s v="EWMP LDC"/>
    <s v="Aggregate"/>
    <n v="201110"/>
    <x v="1"/>
    <s v="0095580019"/>
    <s v="00955-80019"/>
    <s v="26798725"/>
    <s v="300061806"/>
    <s v="700047841"/>
    <s v="521137"/>
    <s v="A"/>
    <d v="2011-09-08T00:00:00"/>
    <d v="2011-10-07T00:00:00"/>
    <x v="0"/>
    <n v="11629"/>
    <n v="7907.72"/>
    <n v="65560.83"/>
    <x v="0"/>
    <m/>
    <s v="PowerStream Inc 0095580019"/>
    <x v="0"/>
  </r>
  <r>
    <s v="PBS"/>
    <s v="EWMP LDC"/>
    <s v="Aggregate"/>
    <n v="201110"/>
    <x v="1"/>
    <s v="0095580019"/>
    <s v="00955-80019"/>
    <s v="26798725"/>
    <s v="300061806"/>
    <s v="700047841"/>
    <s v="521137"/>
    <s v="A"/>
    <d v="2011-09-08T00:00:00"/>
    <d v="2011-10-07T00:00:00"/>
    <x v="6"/>
    <n v="11629"/>
    <n v="58.15"/>
    <n v="65560.83"/>
    <x v="6"/>
    <m/>
    <s v="PowerStream Inc 0095580019"/>
    <x v="0"/>
  </r>
  <r>
    <s v="PBS"/>
    <s v="EWMP LDC"/>
    <s v="Aggregate"/>
    <n v="201110"/>
    <x v="1"/>
    <s v="0095580019"/>
    <s v="00955-80019"/>
    <s v="26798725"/>
    <s v="300061806"/>
    <s v="700047841"/>
    <s v="521137"/>
    <s v="A"/>
    <d v="2011-09-08T00:00:00"/>
    <d v="2011-10-07T00:00:00"/>
    <x v="4"/>
    <n v="12024"/>
    <n v="25731.360000000001"/>
    <n v="65560.83"/>
    <x v="4"/>
    <m/>
    <s v="PowerStream Inc 0095580019"/>
    <x v="0"/>
  </r>
  <r>
    <s v="PBS"/>
    <s v="EWMP LDC"/>
    <s v="Aggregate"/>
    <n v="201110"/>
    <x v="1"/>
    <s v="0095580019"/>
    <s v="00955-80019"/>
    <s v="26798725"/>
    <s v="300061806"/>
    <s v="700047841"/>
    <s v="521137"/>
    <s v="A"/>
    <d v="2011-09-08T00:00:00"/>
    <d v="2011-10-07T00:00:00"/>
    <x v="5"/>
    <n v="12024"/>
    <n v="31863.599999999999"/>
    <n v="65560.83"/>
    <x v="5"/>
    <m/>
    <s v="PowerStream Inc 0095580019"/>
    <x v="0"/>
  </r>
  <r>
    <s v="PBS"/>
    <s v="EWMP LDC"/>
    <s v="Aggregate"/>
    <n v="201111"/>
    <x v="1"/>
    <s v="0095580019"/>
    <s v="00955-80019"/>
    <s v="26798725"/>
    <s v="300061806"/>
    <s v="700047841"/>
    <s v="532495"/>
    <s v="A"/>
    <d v="2011-10-07T00:00:00"/>
    <d v="2011-11-08T00:00:00"/>
    <x v="0"/>
    <n v="11293"/>
    <n v="7679.24"/>
    <n v="63583.74"/>
    <x v="0"/>
    <m/>
    <s v="PowerStream Inc 0095580019"/>
    <x v="0"/>
  </r>
  <r>
    <s v="PBS"/>
    <s v="EWMP LDC"/>
    <s v="Aggregate"/>
    <n v="201111"/>
    <x v="1"/>
    <s v="0095580019"/>
    <s v="00955-80019"/>
    <s v="26798725"/>
    <s v="300061806"/>
    <s v="700047841"/>
    <s v="532495"/>
    <s v="A"/>
    <d v="2011-10-07T00:00:00"/>
    <d v="2011-11-08T00:00:00"/>
    <x v="6"/>
    <n v="11293"/>
    <n v="56.47"/>
    <n v="63583.74"/>
    <x v="6"/>
    <m/>
    <s v="PowerStream Inc 0095580019"/>
    <x v="0"/>
  </r>
  <r>
    <s v="PBS"/>
    <s v="EWMP LDC"/>
    <s v="Aggregate"/>
    <n v="201111"/>
    <x v="1"/>
    <s v="0095580019"/>
    <s v="00955-80019"/>
    <s v="26798725"/>
    <s v="300061806"/>
    <s v="700047841"/>
    <s v="532495"/>
    <s v="A"/>
    <d v="2011-10-07T00:00:00"/>
    <d v="2011-11-08T00:00:00"/>
    <x v="4"/>
    <n v="11677"/>
    <n v="24988.78"/>
    <n v="63583.74"/>
    <x v="4"/>
    <m/>
    <s v="PowerStream Inc 0095580019"/>
    <x v="0"/>
  </r>
  <r>
    <s v="PBS"/>
    <s v="EWMP LDC"/>
    <s v="Aggregate"/>
    <n v="201111"/>
    <x v="1"/>
    <s v="0095580019"/>
    <s v="00955-80019"/>
    <s v="26798725"/>
    <s v="300061806"/>
    <s v="700047841"/>
    <s v="532495"/>
    <s v="A"/>
    <d v="2011-10-07T00:00:00"/>
    <d v="2011-11-08T00:00:00"/>
    <x v="5"/>
    <n v="11645"/>
    <n v="30859.25"/>
    <n v="63583.74"/>
    <x v="5"/>
    <m/>
    <s v="PowerStream Inc 0095580019"/>
    <x v="0"/>
  </r>
  <r>
    <s v="PBS"/>
    <s v="EWMP LDC"/>
    <s v="Aggregate"/>
    <n v="201112"/>
    <x v="1"/>
    <s v="0095580019"/>
    <s v="00955-80019"/>
    <s v="26798725"/>
    <s v="300061806"/>
    <s v="700047841"/>
    <s v="544446"/>
    <s v="A"/>
    <d v="2011-11-08T00:00:00"/>
    <d v="2011-12-08T00:00:00"/>
    <x v="0"/>
    <n v="12753"/>
    <n v="8672.0400000000009"/>
    <n v="71901.539999999994"/>
    <x v="0"/>
    <m/>
    <s v="PowerStream Inc 0095580019"/>
    <x v="0"/>
  </r>
  <r>
    <s v="PBS"/>
    <s v="EWMP LDC"/>
    <s v="Aggregate"/>
    <n v="201112"/>
    <x v="1"/>
    <s v="0095580019"/>
    <s v="00955-80019"/>
    <s v="26798725"/>
    <s v="300061806"/>
    <s v="700047841"/>
    <s v="544446"/>
    <s v="A"/>
    <d v="2011-11-08T00:00:00"/>
    <d v="2011-12-08T00:00:00"/>
    <x v="6"/>
    <n v="12753"/>
    <n v="63.77"/>
    <n v="71901.539999999994"/>
    <x v="6"/>
    <m/>
    <s v="PowerStream Inc 0095580019"/>
    <x v="0"/>
  </r>
  <r>
    <s v="PBS"/>
    <s v="EWMP LDC"/>
    <s v="Aggregate"/>
    <n v="201112"/>
    <x v="1"/>
    <s v="0095580019"/>
    <s v="00955-80019"/>
    <s v="26798725"/>
    <s v="300061806"/>
    <s v="700047841"/>
    <s v="544446"/>
    <s v="A"/>
    <d v="2011-11-08T00:00:00"/>
    <d v="2011-12-08T00:00:00"/>
    <x v="4"/>
    <n v="13187"/>
    <n v="28220.18"/>
    <n v="71901.539999999994"/>
    <x v="4"/>
    <m/>
    <s v="PowerStream Inc 0095580019"/>
    <x v="0"/>
  </r>
  <r>
    <s v="PBS"/>
    <s v="EWMP LDC"/>
    <s v="Aggregate"/>
    <n v="201112"/>
    <x v="1"/>
    <s v="0095580019"/>
    <s v="00955-80019"/>
    <s v="26798725"/>
    <s v="300061806"/>
    <s v="700047841"/>
    <s v="544446"/>
    <s v="A"/>
    <d v="2011-11-08T00:00:00"/>
    <d v="2011-12-08T00:00:00"/>
    <x v="5"/>
    <n v="13187"/>
    <n v="34945.550000000003"/>
    <n v="71901.539999999994"/>
    <x v="5"/>
    <m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0"/>
    <n v="14114"/>
    <n v="6980.02"/>
    <n v="79503.12"/>
    <x v="0"/>
    <n v="0.72727299999999995"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0"/>
    <n v="14114"/>
    <n v="2571.31"/>
    <n v="79503.12"/>
    <x v="0"/>
    <n v="0.272727"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6"/>
    <n v="14114"/>
    <n v="51.32"/>
    <n v="79503.12"/>
    <x v="6"/>
    <n v="0.72727299999999995"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4"/>
    <n v="14593"/>
    <n v="31229.02"/>
    <n v="79503.12"/>
    <x v="4"/>
    <m/>
    <s v="PowerStream Inc 0095580019"/>
    <x v="0"/>
  </r>
  <r>
    <s v="PBS"/>
    <s v="EWMP LDC"/>
    <s v="Aggregate"/>
    <n v="201201"/>
    <x v="2"/>
    <s v="0095580019"/>
    <s v="00955-80019"/>
    <s v="26798725"/>
    <s v="300061806"/>
    <s v="700047841"/>
    <s v="556636"/>
    <s v="A"/>
    <d v="2011-12-08T00:00:00"/>
    <d v="2012-01-10T00:00:00"/>
    <x v="5"/>
    <n v="14593"/>
    <n v="38671.449999999997"/>
    <n v="79503.12"/>
    <x v="5"/>
    <m/>
    <s v="PowerStream Inc 0095580019"/>
    <x v="0"/>
  </r>
  <r>
    <s v="PBS"/>
    <s v="EWMP LDC"/>
    <s v="Aggregate"/>
    <n v="201202"/>
    <x v="2"/>
    <s v="0095580019"/>
    <s v="00955-80019"/>
    <s v="26798725"/>
    <s v="300061806"/>
    <s v="700047841"/>
    <s v="569384"/>
    <s v="A"/>
    <d v="2012-01-10T00:00:00"/>
    <d v="2012-02-08T00:00:00"/>
    <x v="0"/>
    <n v="13639"/>
    <n v="9110.85"/>
    <n v="76664.22"/>
    <x v="0"/>
    <m/>
    <s v="PowerStream Inc 0095580019"/>
    <x v="0"/>
  </r>
  <r>
    <s v="PBS"/>
    <s v="EWMP LDC"/>
    <s v="Aggregate"/>
    <n v="201202"/>
    <x v="2"/>
    <s v="0095580019"/>
    <s v="00955-80019"/>
    <s v="26798725"/>
    <s v="300061806"/>
    <s v="700047841"/>
    <s v="569384"/>
    <s v="A"/>
    <d v="2012-01-10T00:00:00"/>
    <d v="2012-02-08T00:00:00"/>
    <x v="4"/>
    <n v="14103"/>
    <n v="30180.42"/>
    <n v="76664.22"/>
    <x v="4"/>
    <m/>
    <s v="PowerStream Inc 0095580019"/>
    <x v="0"/>
  </r>
  <r>
    <s v="PBS"/>
    <s v="EWMP LDC"/>
    <s v="Aggregate"/>
    <n v="201202"/>
    <x v="2"/>
    <s v="0095580019"/>
    <s v="00955-80019"/>
    <s v="26798725"/>
    <s v="300061806"/>
    <s v="700047841"/>
    <s v="569384"/>
    <s v="A"/>
    <d v="2012-01-10T00:00:00"/>
    <d v="2012-02-08T00:00:00"/>
    <x v="5"/>
    <n v="14103"/>
    <n v="37372.949999999997"/>
    <n v="76664.22"/>
    <x v="5"/>
    <m/>
    <s v="PowerStream Inc 0095580019"/>
    <x v="0"/>
  </r>
  <r>
    <s v="PBS"/>
    <s v="EWMP LDC"/>
    <s v="Aggregate"/>
    <n v="201203"/>
    <x v="2"/>
    <s v="0095580019"/>
    <s v="00955-80019"/>
    <s v="26798725"/>
    <s v="300061806"/>
    <s v="700047841"/>
    <s v="583037"/>
    <s v="A"/>
    <d v="2012-02-08T00:00:00"/>
    <d v="2012-03-08T00:00:00"/>
    <x v="0"/>
    <n v="12883"/>
    <n v="8605.84"/>
    <n v="72315.38"/>
    <x v="0"/>
    <m/>
    <s v="PowerStream Inc 0095580019"/>
    <x v="0"/>
  </r>
  <r>
    <s v="PBS"/>
    <s v="EWMP LDC"/>
    <s v="Aggregate"/>
    <n v="201203"/>
    <x v="2"/>
    <s v="0095580019"/>
    <s v="00955-80019"/>
    <s v="26798725"/>
    <s v="300061806"/>
    <s v="700047841"/>
    <s v="583037"/>
    <s v="A"/>
    <d v="2012-02-08T00:00:00"/>
    <d v="2012-03-08T00:00:00"/>
    <x v="4"/>
    <n v="13321"/>
    <n v="28506.94"/>
    <n v="72315.38"/>
    <x v="4"/>
    <m/>
    <s v="PowerStream Inc 0095580019"/>
    <x v="0"/>
  </r>
  <r>
    <s v="PBS"/>
    <s v="EWMP LDC"/>
    <s v="Aggregate"/>
    <n v="201203"/>
    <x v="2"/>
    <s v="0095580019"/>
    <s v="00955-80019"/>
    <s v="26798725"/>
    <s v="300061806"/>
    <s v="700047841"/>
    <s v="583037"/>
    <s v="A"/>
    <d v="2012-02-08T00:00:00"/>
    <d v="2012-03-08T00:00:00"/>
    <x v="5"/>
    <n v="13284"/>
    <n v="35202.6"/>
    <n v="72315.38"/>
    <x v="5"/>
    <m/>
    <s v="PowerStream Inc 0095580019"/>
    <x v="0"/>
  </r>
  <r>
    <s v="PBS"/>
    <s v="EWMP LDC"/>
    <s v="Aggregate"/>
    <n v="201204"/>
    <x v="2"/>
    <s v="0095580019"/>
    <s v="00955-80019"/>
    <s v="26798725"/>
    <s v="300061806"/>
    <s v="700047841"/>
    <s v="596683"/>
    <s v="A"/>
    <d v="2012-03-08T00:00:00"/>
    <d v="2012-04-06T00:00:00"/>
    <x v="0"/>
    <n v="12348"/>
    <n v="8248.4599999999991"/>
    <n v="68951.38"/>
    <x v="0"/>
    <m/>
    <s v="PowerStream Inc 0095580019"/>
    <x v="0"/>
  </r>
  <r>
    <s v="PBS"/>
    <s v="EWMP LDC"/>
    <s v="Aggregate"/>
    <n v="201204"/>
    <x v="2"/>
    <s v="0095580019"/>
    <s v="00955-80019"/>
    <s v="26798725"/>
    <s v="300061806"/>
    <s v="700047841"/>
    <s v="596683"/>
    <s v="A"/>
    <d v="2012-03-08T00:00:00"/>
    <d v="2012-04-06T00:00:00"/>
    <x v="4"/>
    <n v="12768"/>
    <n v="27323.52"/>
    <n v="68951.38"/>
    <x v="4"/>
    <m/>
    <s v="PowerStream Inc 0095580019"/>
    <x v="0"/>
  </r>
  <r>
    <s v="PBS"/>
    <s v="EWMP LDC"/>
    <s v="Aggregate"/>
    <n v="201204"/>
    <x v="2"/>
    <s v="0095580019"/>
    <s v="00955-80019"/>
    <s v="26798725"/>
    <s v="300061806"/>
    <s v="700047841"/>
    <s v="596683"/>
    <s v="A"/>
    <d v="2012-03-08T00:00:00"/>
    <d v="2012-04-06T00:00:00"/>
    <x v="5"/>
    <n v="12596"/>
    <n v="33379.4"/>
    <n v="68951.38"/>
    <x v="5"/>
    <m/>
    <s v="PowerStream Inc 0095580019"/>
    <x v="0"/>
  </r>
  <r>
    <s v="PBS"/>
    <s v="EWMP LDC"/>
    <s v="Aggregate"/>
    <n v="201205"/>
    <x v="2"/>
    <s v="0095580019"/>
    <s v="00955-80019"/>
    <s v="26798725"/>
    <s v="300061806"/>
    <s v="700047841"/>
    <s v="610452"/>
    <s v="A"/>
    <d v="2012-04-06T00:00:00"/>
    <d v="2012-05-09T00:00:00"/>
    <x v="0"/>
    <n v="11438"/>
    <n v="7640.58"/>
    <n v="64291.91"/>
    <x v="0"/>
    <m/>
    <s v="PowerStream Inc 0095580019"/>
    <x v="0"/>
  </r>
  <r>
    <s v="PBS"/>
    <s v="EWMP LDC"/>
    <s v="Aggregate"/>
    <n v="201205"/>
    <x v="2"/>
    <s v="0095580019"/>
    <s v="00955-80019"/>
    <s v="26798725"/>
    <s v="300061806"/>
    <s v="700047841"/>
    <s v="610452"/>
    <s v="A"/>
    <d v="2012-04-06T00:00:00"/>
    <d v="2012-05-09T00:00:00"/>
    <x v="4"/>
    <n v="11827"/>
    <n v="25309.78"/>
    <n v="64291.91"/>
    <x v="4"/>
    <m/>
    <s v="PowerStream Inc 0095580019"/>
    <x v="0"/>
  </r>
  <r>
    <s v="PBS"/>
    <s v="EWMP LDC"/>
    <s v="Aggregate"/>
    <n v="201205"/>
    <x v="2"/>
    <s v="0095580019"/>
    <s v="00955-80019"/>
    <s v="26798725"/>
    <s v="300061806"/>
    <s v="700047841"/>
    <s v="610452"/>
    <s v="A"/>
    <d v="2012-04-06T00:00:00"/>
    <d v="2012-05-09T00:00:00"/>
    <x v="5"/>
    <n v="11827"/>
    <n v="31341.55"/>
    <n v="64291.91"/>
    <x v="5"/>
    <m/>
    <s v="PowerStream Inc 0095580019"/>
    <x v="0"/>
  </r>
  <r>
    <s v="PBS"/>
    <s v="EWMP LDC"/>
    <s v="Aggregate"/>
    <n v="201206"/>
    <x v="2"/>
    <s v="0095580019"/>
    <s v="00955-80019"/>
    <s v="26798725"/>
    <s v="300061806"/>
    <s v="700047841"/>
    <s v="624888"/>
    <s v="A"/>
    <d v="2012-05-09T00:00:00"/>
    <d v="2012-06-08T00:00:00"/>
    <x v="0"/>
    <n v="12558"/>
    <n v="8388.74"/>
    <n v="70586.89"/>
    <x v="0"/>
    <m/>
    <s v="PowerStream Inc 0095580019"/>
    <x v="0"/>
  </r>
  <r>
    <s v="PBS"/>
    <s v="EWMP LDC"/>
    <s v="Aggregate"/>
    <n v="201206"/>
    <x v="2"/>
    <s v="0095580019"/>
    <s v="00955-80019"/>
    <s v="26798725"/>
    <s v="300061806"/>
    <s v="700047841"/>
    <s v="624888"/>
    <s v="A"/>
    <d v="2012-05-09T00:00:00"/>
    <d v="2012-06-08T00:00:00"/>
    <x v="4"/>
    <n v="12985"/>
    <n v="27787.9"/>
    <n v="70586.89"/>
    <x v="4"/>
    <m/>
    <s v="PowerStream Inc 0095580019"/>
    <x v="0"/>
  </r>
  <r>
    <s v="PBS"/>
    <s v="EWMP LDC"/>
    <s v="Aggregate"/>
    <n v="201206"/>
    <x v="2"/>
    <s v="0095580019"/>
    <s v="00955-80019"/>
    <s v="26798725"/>
    <s v="300061806"/>
    <s v="700047841"/>
    <s v="624888"/>
    <s v="A"/>
    <d v="2012-05-09T00:00:00"/>
    <d v="2012-06-08T00:00:00"/>
    <x v="5"/>
    <n v="12985"/>
    <n v="34410.25"/>
    <n v="70586.89"/>
    <x v="5"/>
    <m/>
    <s v="PowerStream Inc 0095580019"/>
    <x v="0"/>
  </r>
  <r>
    <s v="PBS"/>
    <s v="EWMP LDC"/>
    <s v="Aggregate"/>
    <n v="201207"/>
    <x v="2"/>
    <s v="0095580019"/>
    <s v="00955-80019"/>
    <s v="26798725"/>
    <s v="300061806"/>
    <s v="700047841"/>
    <s v="639686"/>
    <s v="A"/>
    <d v="2012-06-08T00:00:00"/>
    <d v="2012-07-07T00:00:00"/>
    <x v="0"/>
    <n v="14082"/>
    <n v="9406.7800000000007"/>
    <n v="79153.97"/>
    <x v="0"/>
    <m/>
    <s v="PowerStream Inc 0095580019"/>
    <x v="0"/>
  </r>
  <r>
    <s v="PBS"/>
    <s v="EWMP LDC"/>
    <s v="Aggregate"/>
    <n v="201207"/>
    <x v="2"/>
    <s v="0095580019"/>
    <s v="00955-80019"/>
    <s v="26798725"/>
    <s v="300061806"/>
    <s v="700047841"/>
    <s v="639686"/>
    <s v="A"/>
    <d v="2012-06-08T00:00:00"/>
    <d v="2012-07-07T00:00:00"/>
    <x v="4"/>
    <n v="14561"/>
    <n v="31160.54"/>
    <n v="79153.97"/>
    <x v="4"/>
    <m/>
    <s v="PowerStream Inc 0095580019"/>
    <x v="0"/>
  </r>
  <r>
    <s v="PBS"/>
    <s v="EWMP LDC"/>
    <s v="Aggregate"/>
    <n v="201207"/>
    <x v="2"/>
    <s v="0095580019"/>
    <s v="00955-80019"/>
    <s v="26798725"/>
    <s v="300061806"/>
    <s v="700047841"/>
    <s v="639686"/>
    <s v="A"/>
    <d v="2012-06-08T00:00:00"/>
    <d v="2012-07-07T00:00:00"/>
    <x v="5"/>
    <n v="14561"/>
    <n v="38586.65"/>
    <n v="79153.97"/>
    <x v="5"/>
    <m/>
    <s v="PowerStream Inc 0095580019"/>
    <x v="0"/>
  </r>
  <r>
    <s v="PBS"/>
    <s v="EWMP LDC"/>
    <s v="Aggregate"/>
    <n v="201208"/>
    <x v="2"/>
    <s v="0095580019"/>
    <s v="00955-80019"/>
    <s v="26798725"/>
    <s v="300061806"/>
    <s v="700047841"/>
    <s v="654219"/>
    <s v="A"/>
    <d v="2012-07-07T00:00:00"/>
    <d v="2012-08-08T00:00:00"/>
    <x v="0"/>
    <n v="14333"/>
    <n v="9574.44"/>
    <n v="80562.240000000005"/>
    <x v="0"/>
    <m/>
    <s v="PowerStream Inc 0095580019"/>
    <x v="0"/>
  </r>
  <r>
    <s v="PBS"/>
    <s v="EWMP LDC"/>
    <s v="Aggregate"/>
    <n v="201208"/>
    <x v="2"/>
    <s v="0095580019"/>
    <s v="00955-80019"/>
    <s v="26798725"/>
    <s v="300061806"/>
    <s v="700047841"/>
    <s v="654219"/>
    <s v="A"/>
    <d v="2012-07-07T00:00:00"/>
    <d v="2012-08-08T00:00:00"/>
    <x v="4"/>
    <n v="14820"/>
    <n v="31714.799999999999"/>
    <n v="80562.240000000005"/>
    <x v="4"/>
    <m/>
    <s v="PowerStream Inc 0095580019"/>
    <x v="0"/>
  </r>
  <r>
    <s v="PBS"/>
    <s v="EWMP LDC"/>
    <s v="Aggregate"/>
    <n v="201208"/>
    <x v="2"/>
    <s v="0095580019"/>
    <s v="00955-80019"/>
    <s v="26798725"/>
    <s v="300061806"/>
    <s v="700047841"/>
    <s v="654219"/>
    <s v="A"/>
    <d v="2012-07-07T00:00:00"/>
    <d v="2012-08-08T00:00:00"/>
    <x v="5"/>
    <n v="14820"/>
    <n v="39273"/>
    <n v="80562.240000000005"/>
    <x v="5"/>
    <m/>
    <s v="PowerStream Inc 0095580019"/>
    <x v="0"/>
  </r>
  <r>
    <s v="PBS"/>
    <s v="EWMP LDC"/>
    <s v="Aggregate"/>
    <n v="201209"/>
    <x v="2"/>
    <s v="0095580019"/>
    <s v="00955-80019"/>
    <s v="26798725"/>
    <s v="300061806"/>
    <s v="700047841"/>
    <s v="669971"/>
    <s v="A"/>
    <d v="2012-08-08T00:00:00"/>
    <d v="2012-09-07T00:00:00"/>
    <x v="0"/>
    <n v="12840"/>
    <n v="8577.1200000000008"/>
    <n v="72169.16"/>
    <x v="0"/>
    <m/>
    <s v="PowerStream Inc 0095580019"/>
    <x v="0"/>
  </r>
  <r>
    <s v="PBS"/>
    <s v="EWMP LDC"/>
    <s v="Aggregate"/>
    <n v="201209"/>
    <x v="2"/>
    <s v="0095580019"/>
    <s v="00955-80019"/>
    <s v="26798725"/>
    <s v="300061806"/>
    <s v="700047841"/>
    <s v="669971"/>
    <s v="A"/>
    <d v="2012-08-08T00:00:00"/>
    <d v="2012-09-07T00:00:00"/>
    <x v="4"/>
    <n v="13276"/>
    <n v="28410.639999999999"/>
    <n v="72169.16"/>
    <x v="4"/>
    <m/>
    <s v="PowerStream Inc 0095580019"/>
    <x v="0"/>
  </r>
  <r>
    <s v="PBS"/>
    <s v="EWMP LDC"/>
    <s v="Aggregate"/>
    <n v="201209"/>
    <x v="2"/>
    <s v="0095580019"/>
    <s v="00955-80019"/>
    <s v="26798725"/>
    <s v="300061806"/>
    <s v="700047841"/>
    <s v="669971"/>
    <s v="A"/>
    <d v="2012-08-08T00:00:00"/>
    <d v="2012-09-07T00:00:00"/>
    <x v="5"/>
    <n v="13276"/>
    <n v="35181.4"/>
    <n v="72169.16"/>
    <x v="5"/>
    <m/>
    <s v="PowerStream Inc 0095580019"/>
    <x v="0"/>
  </r>
  <r>
    <s v="PBS"/>
    <s v="EWMP LDC"/>
    <s v="Aggregate"/>
    <n v="201210"/>
    <x v="2"/>
    <s v="0095580019"/>
    <s v="00955-80019"/>
    <s v="26798725"/>
    <s v="300061806"/>
    <s v="700047841"/>
    <s v="685579"/>
    <s v="A"/>
    <d v="2012-09-07T00:00:00"/>
    <d v="2012-10-06T00:00:00"/>
    <x v="0"/>
    <n v="11708"/>
    <n v="7820.94"/>
    <n v="65808.679999999993"/>
    <x v="0"/>
    <m/>
    <s v="PowerStream Inc 0095580019"/>
    <x v="0"/>
  </r>
  <r>
    <s v="PBS"/>
    <s v="EWMP LDC"/>
    <s v="Aggregate"/>
    <n v="201210"/>
    <x v="2"/>
    <s v="0095580019"/>
    <s v="00955-80019"/>
    <s v="26798725"/>
    <s v="300061806"/>
    <s v="700047841"/>
    <s v="685579"/>
    <s v="A"/>
    <d v="2012-09-07T00:00:00"/>
    <d v="2012-10-06T00:00:00"/>
    <x v="4"/>
    <n v="12106"/>
    <n v="25906.84"/>
    <n v="65808.679999999993"/>
    <x v="4"/>
    <m/>
    <s v="PowerStream Inc 0095580019"/>
    <x v="0"/>
  </r>
  <r>
    <s v="PBS"/>
    <s v="EWMP LDC"/>
    <s v="Aggregate"/>
    <n v="201210"/>
    <x v="2"/>
    <s v="0095580019"/>
    <s v="00955-80019"/>
    <s v="26798725"/>
    <s v="300061806"/>
    <s v="700047841"/>
    <s v="685579"/>
    <s v="A"/>
    <d v="2012-09-07T00:00:00"/>
    <d v="2012-10-06T00:00:00"/>
    <x v="5"/>
    <n v="12106"/>
    <n v="32080.9"/>
    <n v="65808.679999999993"/>
    <x v="5"/>
    <m/>
    <s v="PowerStream Inc 0095580019"/>
    <x v="0"/>
  </r>
  <r>
    <s v="PBS"/>
    <s v="EWMP LDC"/>
    <s v="Aggregate"/>
    <n v="201211"/>
    <x v="2"/>
    <s v="0095580019"/>
    <s v="00955-80019"/>
    <s v="26798725"/>
    <s v="300061806"/>
    <s v="700047841"/>
    <s v="700755"/>
    <s v="A"/>
    <d v="2012-10-06T00:00:00"/>
    <d v="2012-11-07T00:00:00"/>
    <x v="0"/>
    <n v="12247"/>
    <n v="8181"/>
    <n v="68841.56"/>
    <x v="0"/>
    <m/>
    <s v="PowerStream Inc 0095580019"/>
    <x v="0"/>
  </r>
  <r>
    <s v="PBS"/>
    <s v="EWMP LDC"/>
    <s v="Aggregate"/>
    <n v="201211"/>
    <x v="2"/>
    <s v="0095580019"/>
    <s v="00955-80019"/>
    <s v="26798725"/>
    <s v="300061806"/>
    <s v="700047841"/>
    <s v="700755"/>
    <s v="A"/>
    <d v="2012-10-06T00:00:00"/>
    <d v="2012-11-07T00:00:00"/>
    <x v="4"/>
    <n v="12664"/>
    <n v="27100.959999999999"/>
    <n v="68841.56"/>
    <x v="4"/>
    <m/>
    <s v="PowerStream Inc 0095580019"/>
    <x v="0"/>
  </r>
  <r>
    <s v="PBS"/>
    <s v="EWMP LDC"/>
    <s v="Aggregate"/>
    <n v="201211"/>
    <x v="2"/>
    <s v="0095580019"/>
    <s v="00955-80019"/>
    <s v="26798725"/>
    <s v="300061806"/>
    <s v="700047841"/>
    <s v="700755"/>
    <s v="A"/>
    <d v="2012-10-06T00:00:00"/>
    <d v="2012-11-07T00:00:00"/>
    <x v="5"/>
    <n v="12664"/>
    <n v="33559.599999999999"/>
    <n v="68841.56"/>
    <x v="5"/>
    <m/>
    <s v="PowerStream Inc 0095580019"/>
    <x v="0"/>
  </r>
  <r>
    <s v="PBS"/>
    <s v="EWMP LDC"/>
    <s v="Aggregate"/>
    <n v="201212"/>
    <x v="2"/>
    <s v="0095580019"/>
    <s v="00955-80019"/>
    <s v="26798725"/>
    <s v="300061806"/>
    <s v="700047841"/>
    <s v="717190"/>
    <s v="A"/>
    <d v="2012-11-07T00:00:00"/>
    <d v="2012-12-07T00:00:00"/>
    <x v="0"/>
    <n v="13229"/>
    <n v="8836.9699999999993"/>
    <n v="74354.59"/>
    <x v="0"/>
    <m/>
    <s v="PowerStream Inc 0095580019"/>
    <x v="0"/>
  </r>
  <r>
    <s v="PBS"/>
    <s v="EWMP LDC"/>
    <s v="Aggregate"/>
    <n v="201212"/>
    <x v="2"/>
    <s v="0095580019"/>
    <s v="00955-80019"/>
    <s v="26798725"/>
    <s v="300061806"/>
    <s v="700047841"/>
    <s v="717190"/>
    <s v="A"/>
    <d v="2012-11-07T00:00:00"/>
    <d v="2012-12-07T00:00:00"/>
    <x v="4"/>
    <n v="13678"/>
    <n v="29270.92"/>
    <n v="74354.59"/>
    <x v="4"/>
    <m/>
    <s v="PowerStream Inc 0095580019"/>
    <x v="0"/>
  </r>
  <r>
    <s v="PBS"/>
    <s v="EWMP LDC"/>
    <s v="Aggregate"/>
    <n v="201212"/>
    <x v="2"/>
    <s v="0095580019"/>
    <s v="00955-80019"/>
    <s v="26798725"/>
    <s v="300061806"/>
    <s v="700047841"/>
    <s v="717190"/>
    <s v="A"/>
    <d v="2012-11-07T00:00:00"/>
    <d v="2012-12-07T00:00:00"/>
    <x v="5"/>
    <n v="13678"/>
    <n v="36246.699999999997"/>
    <n v="74354.59"/>
    <x v="5"/>
    <m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0"/>
    <n v="13804"/>
    <n v="6985.66"/>
    <n v="81080.59"/>
    <x v="0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0"/>
    <n v="13804"/>
    <n v="2258.83"/>
    <n v="81080.59"/>
    <x v="0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7"/>
    <n v="13804"/>
    <n v="0"/>
    <n v="81080.59"/>
    <x v="1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7"/>
    <n v="13804"/>
    <n v="33.46"/>
    <n v="81080.59"/>
    <x v="1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8"/>
    <n v="13804"/>
    <n v="0"/>
    <n v="81080.59"/>
    <x v="7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8"/>
    <n v="13804"/>
    <n v="26.77"/>
    <n v="81080.59"/>
    <x v="7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9"/>
    <n v="13804"/>
    <n v="0"/>
    <n v="81080.59"/>
    <x v="8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9"/>
    <n v="13804"/>
    <n v="-3.35"/>
    <n v="81080.59"/>
    <x v="8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10"/>
    <n v="13804"/>
    <n v="0"/>
    <n v="81080.59"/>
    <x v="6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10"/>
    <n v="13804"/>
    <n v="920.27"/>
    <n v="81080.59"/>
    <x v="6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4"/>
    <n v="14273"/>
    <n v="23139.57"/>
    <n v="81080.59"/>
    <x v="4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4"/>
    <n v="14273"/>
    <n v="8062.07"/>
    <n v="81080.59"/>
    <x v="4"/>
    <n v="0.242424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5"/>
    <n v="14273"/>
    <n v="28654.14"/>
    <n v="81080.59"/>
    <x v="5"/>
    <n v="0.75757600000000003"/>
    <s v="PowerStream Inc 0095580019"/>
    <x v="0"/>
  </r>
  <r>
    <s v="PBS"/>
    <s v="EWMP LDC"/>
    <s v="Aggregate"/>
    <n v="201301"/>
    <x v="3"/>
    <s v="0095580019"/>
    <s v="00955-80019"/>
    <s v="26798725"/>
    <s v="300061806"/>
    <s v="700047841"/>
    <s v="734639"/>
    <s v="A"/>
    <d v="2012-12-07T00:00:00"/>
    <d v="2013-01-09T00:00:00"/>
    <x v="5"/>
    <n v="14273"/>
    <n v="11003.17"/>
    <n v="81080.59"/>
    <x v="5"/>
    <n v="0.242424"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0"/>
    <n v="14930"/>
    <n v="10077.75"/>
    <n v="99500.69"/>
    <x v="0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7"/>
    <n v="14930"/>
    <n v="149.30000000000001"/>
    <n v="99500.69"/>
    <x v="1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8"/>
    <n v="14930"/>
    <n v="119.44"/>
    <n v="99500.69"/>
    <x v="7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9"/>
    <n v="14930"/>
    <n v="-14.93"/>
    <n v="99500.69"/>
    <x v="8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10"/>
    <n v="14930"/>
    <n v="4105.75"/>
    <n v="99500.69"/>
    <x v="6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4"/>
    <n v="15438"/>
    <n v="35970.54"/>
    <n v="99500.69"/>
    <x v="4"/>
    <m/>
    <s v="PowerStream Inc 0095580019"/>
    <x v="0"/>
  </r>
  <r>
    <s v="PBS"/>
    <s v="EWMP LDC"/>
    <s v="Aggregate"/>
    <n v="201302"/>
    <x v="3"/>
    <s v="0095580019"/>
    <s v="00955-80019"/>
    <s v="26798725"/>
    <s v="300061806"/>
    <s v="700047841"/>
    <s v="750660"/>
    <s v="A"/>
    <d v="2013-01-09T00:00:00"/>
    <d v="2013-02-07T00:00:00"/>
    <x v="5"/>
    <n v="15438"/>
    <n v="49092.84"/>
    <n v="99500.69"/>
    <x v="5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0"/>
    <n v="13943"/>
    <n v="9411.5300000000007"/>
    <n v="92920.56"/>
    <x v="0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7"/>
    <n v="13943"/>
    <n v="139.43"/>
    <n v="92920.56"/>
    <x v="1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8"/>
    <n v="13943"/>
    <n v="111.54"/>
    <n v="92920.56"/>
    <x v="7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9"/>
    <n v="13943"/>
    <n v="-13.94"/>
    <n v="92920.56"/>
    <x v="8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10"/>
    <n v="13943"/>
    <n v="3834.33"/>
    <n v="92920.56"/>
    <x v="6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4"/>
    <n v="14417"/>
    <n v="33591.61"/>
    <n v="92920.56"/>
    <x v="4"/>
    <m/>
    <s v="PowerStream Inc 0095580019"/>
    <x v="0"/>
  </r>
  <r>
    <s v="PBS"/>
    <s v="EWMP LDC"/>
    <s v="Aggregate"/>
    <n v="201303"/>
    <x v="3"/>
    <s v="0095580019"/>
    <s v="00955-80019"/>
    <s v="26798725"/>
    <s v="300061806"/>
    <s v="700047841"/>
    <s v="767142"/>
    <s v="A"/>
    <d v="2013-02-07T00:00:00"/>
    <d v="2013-03-09T00:00:00"/>
    <x v="5"/>
    <n v="14417"/>
    <n v="45846.06"/>
    <n v="92920.56"/>
    <x v="5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0"/>
    <n v="13010"/>
    <n v="8781.75"/>
    <n v="86701.19"/>
    <x v="0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7"/>
    <n v="13010"/>
    <n v="130.1"/>
    <n v="86701.19"/>
    <x v="1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8"/>
    <n v="13010"/>
    <n v="104.08"/>
    <n v="86701.19"/>
    <x v="7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9"/>
    <n v="13010"/>
    <n v="-13.01"/>
    <n v="86701.19"/>
    <x v="8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10"/>
    <n v="13010"/>
    <n v="3577.75"/>
    <n v="86701.19"/>
    <x v="6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4"/>
    <n v="13452"/>
    <n v="31343.16"/>
    <n v="86701.19"/>
    <x v="4"/>
    <m/>
    <s v="PowerStream Inc 0095580019"/>
    <x v="0"/>
  </r>
  <r>
    <s v="PBS"/>
    <s v="EWMP LDC"/>
    <s v="Aggregate"/>
    <n v="201304"/>
    <x v="3"/>
    <s v="0095580019"/>
    <s v="00955-80019"/>
    <s v="26798725"/>
    <s v="300061806"/>
    <s v="700047841"/>
    <s v="783900"/>
    <s v="A"/>
    <d v="2013-03-09T00:00:00"/>
    <d v="2013-04-10T00:00:00"/>
    <x v="5"/>
    <n v="13452"/>
    <n v="42777.36"/>
    <n v="86701.19"/>
    <x v="5"/>
    <m/>
    <s v="PowerStream Inc 0095580019"/>
    <x v="0"/>
  </r>
  <r>
    <s v="PBS"/>
    <s v="LV LDC"/>
    <s v="Subordinate"/>
    <n v="201001"/>
    <x v="0"/>
    <s v="0099046027"/>
    <s v="00990-46027"/>
    <s v="37220892"/>
    <s v="300105905"/>
    <s v="700125262"/>
    <s v="374252"/>
    <s v="A"/>
    <d v="2009-12-04T00:00:00"/>
    <d v="2010-01-06T00:00:00"/>
    <x v="22"/>
    <n v="3017"/>
    <n v="2353.2600000000002"/>
    <n v="2817.87"/>
    <x v="15"/>
    <m/>
    <s v="Norfolk Power Distr 0099046027"/>
    <x v="14"/>
  </r>
  <r>
    <s v="PBS"/>
    <s v="LV LDC"/>
    <s v="Subordinate"/>
    <n v="201001"/>
    <x v="0"/>
    <s v="0099046027"/>
    <s v="00990-46027"/>
    <s v="37220892"/>
    <s v="300105905"/>
    <s v="700125262"/>
    <s v="374252"/>
    <s v="A"/>
    <d v="2009-12-04T00:00:00"/>
    <d v="2010-01-06T00:00:00"/>
    <x v="13"/>
    <n v="1"/>
    <n v="346.34"/>
    <n v="2817.87"/>
    <x v="9"/>
    <m/>
    <s v="Norfolk Power Distr 0099046027"/>
    <x v="14"/>
  </r>
  <r>
    <s v="PBS"/>
    <s v="LV LDC"/>
    <s v="Subordinate"/>
    <n v="201001"/>
    <x v="0"/>
    <s v="0099046027"/>
    <s v="00990-46027"/>
    <s v="37220892"/>
    <s v="300105905"/>
    <s v="700125262"/>
    <s v="374252"/>
    <s v="A"/>
    <d v="2009-12-04T00:00:00"/>
    <d v="2010-01-06T00:00:00"/>
    <x v="11"/>
    <m/>
    <n v="118.27"/>
    <n v="2817.87"/>
    <x v="9"/>
    <m/>
    <s v="Norfolk Power Distr 0099046027"/>
    <x v="14"/>
  </r>
  <r>
    <s v="PBS"/>
    <s v="LV LDC"/>
    <s v="Subordinate"/>
    <n v="201002"/>
    <x v="0"/>
    <s v="0099046027"/>
    <s v="00990-46027"/>
    <s v="37220892"/>
    <s v="300105905"/>
    <s v="700125262"/>
    <s v="378747"/>
    <s v="A"/>
    <d v="2010-01-06T00:00:00"/>
    <d v="2010-02-04T00:00:00"/>
    <x v="22"/>
    <n v="2889"/>
    <n v="2253.42"/>
    <n v="2718.03"/>
    <x v="15"/>
    <m/>
    <s v="Norfolk Power Distr 0099046027"/>
    <x v="14"/>
  </r>
  <r>
    <s v="PBS"/>
    <s v="LV LDC"/>
    <s v="Subordinate"/>
    <n v="201002"/>
    <x v="0"/>
    <s v="0099046027"/>
    <s v="00990-46027"/>
    <s v="37220892"/>
    <s v="300105905"/>
    <s v="700125262"/>
    <s v="378747"/>
    <s v="A"/>
    <d v="2010-01-06T00:00:00"/>
    <d v="2010-02-04T00:00:00"/>
    <x v="13"/>
    <n v="1"/>
    <n v="346.34"/>
    <n v="2718.03"/>
    <x v="9"/>
    <m/>
    <s v="Norfolk Power Distr 0099046027"/>
    <x v="14"/>
  </r>
  <r>
    <s v="PBS"/>
    <s v="LV LDC"/>
    <s v="Subordinate"/>
    <n v="201002"/>
    <x v="0"/>
    <s v="0099046027"/>
    <s v="00990-46027"/>
    <s v="37220892"/>
    <s v="300105905"/>
    <s v="700125262"/>
    <s v="378747"/>
    <s v="A"/>
    <d v="2010-01-06T00:00:00"/>
    <d v="2010-02-04T00:00:00"/>
    <x v="11"/>
    <m/>
    <n v="118.27"/>
    <n v="2718.03"/>
    <x v="9"/>
    <m/>
    <s v="Norfolk Power Distr 0099046027"/>
    <x v="14"/>
  </r>
  <r>
    <s v="PBS"/>
    <s v="LV LDC"/>
    <s v="Subordinate"/>
    <n v="201003"/>
    <x v="0"/>
    <s v="0099046027"/>
    <s v="00990-46027"/>
    <s v="37220892"/>
    <s v="300105905"/>
    <s v="700125262"/>
    <s v="383359"/>
    <s v="A"/>
    <d v="2010-02-04T00:00:00"/>
    <d v="2010-03-05T00:00:00"/>
    <x v="22"/>
    <n v="2729"/>
    <n v="2128.62"/>
    <n v="2593.23"/>
    <x v="15"/>
    <m/>
    <s v="Norfolk Power Distr 0099046027"/>
    <x v="14"/>
  </r>
  <r>
    <s v="PBS"/>
    <s v="LV LDC"/>
    <s v="Subordinate"/>
    <n v="201003"/>
    <x v="0"/>
    <s v="0099046027"/>
    <s v="00990-46027"/>
    <s v="37220892"/>
    <s v="300105905"/>
    <s v="700125262"/>
    <s v="383359"/>
    <s v="A"/>
    <d v="2010-02-04T00:00:00"/>
    <d v="2010-03-05T00:00:00"/>
    <x v="13"/>
    <n v="1"/>
    <n v="346.34"/>
    <n v="2593.23"/>
    <x v="9"/>
    <m/>
    <s v="Norfolk Power Distr 0099046027"/>
    <x v="14"/>
  </r>
  <r>
    <s v="PBS"/>
    <s v="LV LDC"/>
    <s v="Subordinate"/>
    <n v="201003"/>
    <x v="0"/>
    <s v="0099046027"/>
    <s v="00990-46027"/>
    <s v="37220892"/>
    <s v="300105905"/>
    <s v="700125262"/>
    <s v="383359"/>
    <s v="A"/>
    <d v="2010-02-04T00:00:00"/>
    <d v="2010-03-05T00:00:00"/>
    <x v="11"/>
    <m/>
    <n v="118.27"/>
    <n v="2593.23"/>
    <x v="9"/>
    <m/>
    <s v="Norfolk Power Distr 0099046027"/>
    <x v="14"/>
  </r>
  <r>
    <s v="PBS"/>
    <s v="LV LDC"/>
    <s v="Subordinate"/>
    <n v="201004"/>
    <x v="0"/>
    <s v="0099046027"/>
    <s v="00990-46027"/>
    <s v="37220892"/>
    <s v="300105905"/>
    <s v="700125262"/>
    <s v="388055"/>
    <s v="A"/>
    <d v="2010-03-05T00:00:00"/>
    <d v="2010-04-07T00:00:00"/>
    <x v="22"/>
    <n v="2417"/>
    <n v="1885.26"/>
    <n v="2349.87"/>
    <x v="15"/>
    <m/>
    <s v="Norfolk Power Distr 0099046027"/>
    <x v="14"/>
  </r>
  <r>
    <s v="PBS"/>
    <s v="LV LDC"/>
    <s v="Subordinate"/>
    <n v="201004"/>
    <x v="0"/>
    <s v="0099046027"/>
    <s v="00990-46027"/>
    <s v="37220892"/>
    <s v="300105905"/>
    <s v="700125262"/>
    <s v="388055"/>
    <s v="A"/>
    <d v="2010-03-05T00:00:00"/>
    <d v="2010-04-07T00:00:00"/>
    <x v="13"/>
    <n v="1"/>
    <n v="346.34"/>
    <n v="2349.87"/>
    <x v="9"/>
    <m/>
    <s v="Norfolk Power Distr 0099046027"/>
    <x v="14"/>
  </r>
  <r>
    <s v="PBS"/>
    <s v="LV LDC"/>
    <s v="Subordinate"/>
    <n v="201004"/>
    <x v="0"/>
    <s v="0099046027"/>
    <s v="00990-46027"/>
    <s v="37220892"/>
    <s v="300105905"/>
    <s v="700125262"/>
    <s v="388055"/>
    <s v="A"/>
    <d v="2010-03-05T00:00:00"/>
    <d v="2010-04-07T00:00:00"/>
    <x v="11"/>
    <m/>
    <n v="118.27"/>
    <n v="2349.87"/>
    <x v="9"/>
    <m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22"/>
    <n v="2261"/>
    <n v="1410.86"/>
    <n v="2520.67"/>
    <x v="15"/>
    <n v="0.8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22"/>
    <n v="2261"/>
    <n v="645.29"/>
    <n v="2520.67"/>
    <x v="15"/>
    <n v="0.2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13"/>
    <n v="1"/>
    <n v="277.07"/>
    <n v="2520.67"/>
    <x v="9"/>
    <n v="0.8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13"/>
    <n v="1"/>
    <n v="50.54"/>
    <n v="2520.67"/>
    <x v="9"/>
    <n v="0.2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11"/>
    <m/>
    <n v="94.62"/>
    <n v="2520.67"/>
    <x v="9"/>
    <n v="0.8"/>
    <s v="Norfolk Power Distr 0099046027"/>
    <x v="14"/>
  </r>
  <r>
    <s v="PBS"/>
    <s v="LV LDC"/>
    <s v="Subordinate"/>
    <n v="201005"/>
    <x v="0"/>
    <s v="0099046027"/>
    <s v="00990-46027"/>
    <s v="37220892"/>
    <s v="300105905"/>
    <s v="700125262"/>
    <s v="393046"/>
    <s v="A"/>
    <d v="2010-04-07T00:00:00"/>
    <d v="2010-05-07T00:00:00"/>
    <x v="11"/>
    <m/>
    <n v="42.29"/>
    <n v="2520.67"/>
    <x v="9"/>
    <n v="0.2"/>
    <s v="Norfolk Power Distr 0099046027"/>
    <x v="14"/>
  </r>
  <r>
    <s v="PBS"/>
    <s v="LV LDC"/>
    <s v="Subordinate"/>
    <n v="201006"/>
    <x v="0"/>
    <s v="0099046027"/>
    <s v="00990-46027"/>
    <s v="37220892"/>
    <s v="300105905"/>
    <s v="700125262"/>
    <s v="397762"/>
    <s v="A"/>
    <d v="2010-05-07T00:00:00"/>
    <d v="2010-06-05T00:00:00"/>
    <x v="22"/>
    <n v="2398"/>
    <n v="3421.95"/>
    <n v="3886.13"/>
    <x v="15"/>
    <m/>
    <s v="Norfolk Power Distr 0099046027"/>
    <x v="14"/>
  </r>
  <r>
    <s v="PBS"/>
    <s v="LV LDC"/>
    <s v="Subordinate"/>
    <n v="201006"/>
    <x v="0"/>
    <s v="0099046027"/>
    <s v="00990-46027"/>
    <s v="37220892"/>
    <s v="300105905"/>
    <s v="700125262"/>
    <s v="397762"/>
    <s v="A"/>
    <d v="2010-05-07T00:00:00"/>
    <d v="2010-06-05T00:00:00"/>
    <x v="13"/>
    <n v="1"/>
    <n v="252.71"/>
    <n v="3886.13"/>
    <x v="9"/>
    <m/>
    <s v="Norfolk Power Distr 0099046027"/>
    <x v="14"/>
  </r>
  <r>
    <s v="PBS"/>
    <s v="LV LDC"/>
    <s v="Subordinate"/>
    <n v="201006"/>
    <x v="0"/>
    <s v="0099046027"/>
    <s v="00990-46027"/>
    <s v="37220892"/>
    <s v="300105905"/>
    <s v="700125262"/>
    <s v="397762"/>
    <s v="A"/>
    <d v="2010-05-07T00:00:00"/>
    <d v="2010-06-05T00:00:00"/>
    <x v="11"/>
    <m/>
    <n v="211.47"/>
    <n v="3886.13"/>
    <x v="9"/>
    <m/>
    <s v="Norfolk Power Distr 0099046027"/>
    <x v="14"/>
  </r>
  <r>
    <s v="PBS"/>
    <s v="LV LDC"/>
    <s v="Subordinate"/>
    <n v="201007"/>
    <x v="0"/>
    <s v="0099046027"/>
    <s v="00990-46027"/>
    <s v="37220892"/>
    <s v="300105905"/>
    <s v="700125262"/>
    <s v="402808"/>
    <s v="A"/>
    <d v="2010-06-05T00:00:00"/>
    <d v="2010-07-07T00:00:00"/>
    <x v="22"/>
    <n v="3272"/>
    <n v="4669.1400000000003"/>
    <n v="5133.32"/>
    <x v="15"/>
    <m/>
    <s v="Norfolk Power Distr 0099046027"/>
    <x v="14"/>
  </r>
  <r>
    <s v="PBS"/>
    <s v="LV LDC"/>
    <s v="Subordinate"/>
    <n v="201007"/>
    <x v="0"/>
    <s v="0099046027"/>
    <s v="00990-46027"/>
    <s v="37220892"/>
    <s v="300105905"/>
    <s v="700125262"/>
    <s v="402808"/>
    <s v="A"/>
    <d v="2010-06-05T00:00:00"/>
    <d v="2010-07-07T00:00:00"/>
    <x v="13"/>
    <n v="1"/>
    <n v="252.71"/>
    <n v="5133.32"/>
    <x v="9"/>
    <m/>
    <s v="Norfolk Power Distr 0099046027"/>
    <x v="14"/>
  </r>
  <r>
    <s v="PBS"/>
    <s v="LV LDC"/>
    <s v="Subordinate"/>
    <n v="201007"/>
    <x v="0"/>
    <s v="0099046027"/>
    <s v="00990-46027"/>
    <s v="37220892"/>
    <s v="300105905"/>
    <s v="700125262"/>
    <s v="402808"/>
    <s v="A"/>
    <d v="2010-06-05T00:00:00"/>
    <d v="2010-07-07T00:00:00"/>
    <x v="11"/>
    <m/>
    <n v="211.47"/>
    <n v="5133.32"/>
    <x v="9"/>
    <m/>
    <s v="Norfolk Power Distr 0099046027"/>
    <x v="14"/>
  </r>
  <r>
    <s v="PBS"/>
    <s v="LV LDC"/>
    <s v="Subordinate"/>
    <n v="201008"/>
    <x v="0"/>
    <s v="0099046027"/>
    <s v="00990-46027"/>
    <s v="37220892"/>
    <s v="300105905"/>
    <s v="700125262"/>
    <s v="407950"/>
    <s v="A"/>
    <d v="2010-07-07T00:00:00"/>
    <d v="2010-08-06T00:00:00"/>
    <x v="22"/>
    <n v="3212"/>
    <n v="4583.5200000000004"/>
    <n v="5047.7"/>
    <x v="15"/>
    <m/>
    <s v="Norfolk Power Distr 0099046027"/>
    <x v="14"/>
  </r>
  <r>
    <s v="PBS"/>
    <s v="LV LDC"/>
    <s v="Subordinate"/>
    <n v="201008"/>
    <x v="0"/>
    <s v="0099046027"/>
    <s v="00990-46027"/>
    <s v="37220892"/>
    <s v="300105905"/>
    <s v="700125262"/>
    <s v="407950"/>
    <s v="A"/>
    <d v="2010-07-07T00:00:00"/>
    <d v="2010-08-06T00:00:00"/>
    <x v="13"/>
    <n v="1"/>
    <n v="252.71"/>
    <n v="5047.7"/>
    <x v="9"/>
    <m/>
    <s v="Norfolk Power Distr 0099046027"/>
    <x v="14"/>
  </r>
  <r>
    <s v="PBS"/>
    <s v="LV LDC"/>
    <s v="Subordinate"/>
    <n v="201008"/>
    <x v="0"/>
    <s v="0099046027"/>
    <s v="00990-46027"/>
    <s v="37220892"/>
    <s v="300105905"/>
    <s v="700125262"/>
    <s v="407950"/>
    <s v="A"/>
    <d v="2010-07-07T00:00:00"/>
    <d v="2010-08-06T00:00:00"/>
    <x v="11"/>
    <m/>
    <n v="211.47"/>
    <n v="5047.7"/>
    <x v="9"/>
    <m/>
    <s v="Norfolk Power Distr 0099046027"/>
    <x v="14"/>
  </r>
  <r>
    <s v="PBS"/>
    <s v="LV LDC"/>
    <s v="Subordinate"/>
    <n v="201009"/>
    <x v="0"/>
    <s v="0099046027"/>
    <s v="00990-46027"/>
    <s v="37220892"/>
    <s v="300105905"/>
    <s v="700125262"/>
    <s v="413106"/>
    <s v="A"/>
    <d v="2010-08-06T00:00:00"/>
    <d v="2010-09-04T00:00:00"/>
    <x v="22"/>
    <n v="4201"/>
    <n v="5994.83"/>
    <n v="6459.01"/>
    <x v="15"/>
    <m/>
    <s v="Norfolk Power Distr 0099046027"/>
    <x v="14"/>
  </r>
  <r>
    <s v="PBS"/>
    <s v="LV LDC"/>
    <s v="Subordinate"/>
    <n v="201009"/>
    <x v="0"/>
    <s v="0099046027"/>
    <s v="00990-46027"/>
    <s v="37220892"/>
    <s v="300105905"/>
    <s v="700125262"/>
    <s v="413106"/>
    <s v="A"/>
    <d v="2010-08-06T00:00:00"/>
    <d v="2010-09-04T00:00:00"/>
    <x v="13"/>
    <n v="1"/>
    <n v="252.71"/>
    <n v="6459.01"/>
    <x v="9"/>
    <m/>
    <s v="Norfolk Power Distr 0099046027"/>
    <x v="14"/>
  </r>
  <r>
    <s v="PBS"/>
    <s v="LV LDC"/>
    <s v="Subordinate"/>
    <n v="201009"/>
    <x v="0"/>
    <s v="0099046027"/>
    <s v="00990-46027"/>
    <s v="37220892"/>
    <s v="300105905"/>
    <s v="700125262"/>
    <s v="413106"/>
    <s v="A"/>
    <d v="2010-08-06T00:00:00"/>
    <d v="2010-09-04T00:00:00"/>
    <x v="11"/>
    <m/>
    <n v="211.47"/>
    <n v="6459.01"/>
    <x v="9"/>
    <m/>
    <s v="Norfolk Power Distr 0099046027"/>
    <x v="14"/>
  </r>
  <r>
    <s v="PBS"/>
    <s v="LV LDC"/>
    <s v="Subordinate"/>
    <n v="201010"/>
    <x v="0"/>
    <s v="0099046027"/>
    <s v="00990-46027"/>
    <s v="37220892"/>
    <s v="300105905"/>
    <s v="700125262"/>
    <s v="419068"/>
    <s v="A"/>
    <d v="2010-09-04T00:00:00"/>
    <d v="2010-10-07T00:00:00"/>
    <x v="22"/>
    <n v="2239"/>
    <n v="3195.05"/>
    <n v="3659.23"/>
    <x v="15"/>
    <m/>
    <s v="Norfolk Power Distr 0099046027"/>
    <x v="14"/>
  </r>
  <r>
    <s v="PBS"/>
    <s v="LV LDC"/>
    <s v="Subordinate"/>
    <n v="201010"/>
    <x v="0"/>
    <s v="0099046027"/>
    <s v="00990-46027"/>
    <s v="37220892"/>
    <s v="300105905"/>
    <s v="700125262"/>
    <s v="419068"/>
    <s v="A"/>
    <d v="2010-09-04T00:00:00"/>
    <d v="2010-10-07T00:00:00"/>
    <x v="13"/>
    <n v="1"/>
    <n v="252.71"/>
    <n v="3659.23"/>
    <x v="9"/>
    <m/>
    <s v="Norfolk Power Distr 0099046027"/>
    <x v="14"/>
  </r>
  <r>
    <s v="PBS"/>
    <s v="LV LDC"/>
    <s v="Subordinate"/>
    <n v="201010"/>
    <x v="0"/>
    <s v="0099046027"/>
    <s v="00990-46027"/>
    <s v="37220892"/>
    <s v="300105905"/>
    <s v="700125262"/>
    <s v="419068"/>
    <s v="A"/>
    <d v="2010-09-04T00:00:00"/>
    <d v="2010-10-07T00:00:00"/>
    <x v="11"/>
    <m/>
    <n v="211.47"/>
    <n v="3659.23"/>
    <x v="9"/>
    <m/>
    <s v="Norfolk Power Distr 0099046027"/>
    <x v="14"/>
  </r>
  <r>
    <s v="PBS"/>
    <s v="LV LDC"/>
    <s v="Subordinate"/>
    <n v="201011"/>
    <x v="0"/>
    <s v="0099046027"/>
    <s v="00990-46027"/>
    <s v="37220892"/>
    <s v="300105905"/>
    <s v="700125262"/>
    <s v="424954"/>
    <s v="A"/>
    <d v="2010-10-07T00:00:00"/>
    <d v="2010-11-06T00:00:00"/>
    <x v="22"/>
    <n v="2337"/>
    <n v="3334.9"/>
    <n v="3799.08"/>
    <x v="15"/>
    <m/>
    <s v="Norfolk Power Distr 0099046027"/>
    <x v="14"/>
  </r>
  <r>
    <s v="PBS"/>
    <s v="LV LDC"/>
    <s v="Subordinate"/>
    <n v="201011"/>
    <x v="0"/>
    <s v="0099046027"/>
    <s v="00990-46027"/>
    <s v="37220892"/>
    <s v="300105905"/>
    <s v="700125262"/>
    <s v="424954"/>
    <s v="A"/>
    <d v="2010-10-07T00:00:00"/>
    <d v="2010-11-06T00:00:00"/>
    <x v="13"/>
    <n v="1"/>
    <n v="252.71"/>
    <n v="3799.08"/>
    <x v="9"/>
    <m/>
    <s v="Norfolk Power Distr 0099046027"/>
    <x v="14"/>
  </r>
  <r>
    <s v="PBS"/>
    <s v="LV LDC"/>
    <s v="Subordinate"/>
    <n v="201011"/>
    <x v="0"/>
    <s v="0099046027"/>
    <s v="00990-46027"/>
    <s v="37220892"/>
    <s v="300105905"/>
    <s v="700125262"/>
    <s v="424954"/>
    <s v="A"/>
    <d v="2010-10-07T00:00:00"/>
    <d v="2010-11-06T00:00:00"/>
    <x v="11"/>
    <m/>
    <n v="211.47"/>
    <n v="3799.08"/>
    <x v="9"/>
    <m/>
    <s v="Norfolk Power Distr 0099046027"/>
    <x v="14"/>
  </r>
  <r>
    <s v="PBS"/>
    <s v="LV LDC"/>
    <s v="Subordinate"/>
    <n v="201012"/>
    <x v="0"/>
    <s v="0099046027"/>
    <s v="00990-46027"/>
    <s v="37220892"/>
    <s v="300105905"/>
    <s v="700125262"/>
    <s v="431345"/>
    <s v="A"/>
    <d v="2010-11-06T00:00:00"/>
    <d v="2010-12-07T00:00:00"/>
    <x v="22"/>
    <n v="2669"/>
    <n v="3808.66"/>
    <n v="4272.84"/>
    <x v="15"/>
    <m/>
    <s v="Norfolk Power Distr 0099046027"/>
    <x v="14"/>
  </r>
  <r>
    <s v="PBS"/>
    <s v="LV LDC"/>
    <s v="Subordinate"/>
    <n v="201012"/>
    <x v="0"/>
    <s v="0099046027"/>
    <s v="00990-46027"/>
    <s v="37220892"/>
    <s v="300105905"/>
    <s v="700125262"/>
    <s v="431345"/>
    <s v="A"/>
    <d v="2010-11-06T00:00:00"/>
    <d v="2010-12-07T00:00:00"/>
    <x v="13"/>
    <n v="1"/>
    <n v="252.71"/>
    <n v="4272.84"/>
    <x v="9"/>
    <m/>
    <s v="Norfolk Power Distr 0099046027"/>
    <x v="14"/>
  </r>
  <r>
    <s v="PBS"/>
    <s v="LV LDC"/>
    <s v="Subordinate"/>
    <n v="201012"/>
    <x v="0"/>
    <s v="0099046027"/>
    <s v="00990-46027"/>
    <s v="37220892"/>
    <s v="300105905"/>
    <s v="700125262"/>
    <s v="431345"/>
    <s v="A"/>
    <d v="2010-11-06T00:00:00"/>
    <d v="2010-12-07T00:00:00"/>
    <x v="11"/>
    <m/>
    <n v="211.47"/>
    <n v="4272.84"/>
    <x v="9"/>
    <m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22"/>
    <n v="2752"/>
    <n v="3167.02"/>
    <n v="4465.3599999999997"/>
    <x v="15"/>
    <n v="0.80645199999999995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22"/>
    <n v="2752"/>
    <n v="824.53"/>
    <n v="4465.3599999999997"/>
    <x v="15"/>
    <n v="0.193548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13"/>
    <n v="1"/>
    <n v="203.8"/>
    <n v="4465.3599999999997"/>
    <x v="9"/>
    <n v="0.80645199999999995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13"/>
    <n v="1"/>
    <n v="54.57"/>
    <n v="4465.3599999999997"/>
    <x v="9"/>
    <n v="0.193548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11"/>
    <m/>
    <n v="170.54"/>
    <n v="4465.3599999999997"/>
    <x v="9"/>
    <n v="0.80645199999999995"/>
    <s v="Norfolk Power Distr 0099046027"/>
    <x v="14"/>
  </r>
  <r>
    <s v="PBS"/>
    <s v="LV LDC"/>
    <s v="Subordinate"/>
    <n v="201101"/>
    <x v="1"/>
    <s v="0099046027"/>
    <s v="00990-46027"/>
    <s v="37220892"/>
    <s v="300105905"/>
    <s v="700125262"/>
    <s v="437945"/>
    <s v="A"/>
    <d v="2010-12-07T00:00:00"/>
    <d v="2011-01-07T00:00:00"/>
    <x v="11"/>
    <m/>
    <n v="44.9"/>
    <n v="4465.3599999999997"/>
    <x v="9"/>
    <n v="0.193548"/>
    <s v="Norfolk Power Distr 0099046027"/>
    <x v="14"/>
  </r>
  <r>
    <s v="PBS"/>
    <s v="LV LDC"/>
    <s v="Subordinate"/>
    <n v="201102"/>
    <x v="1"/>
    <s v="0099046027"/>
    <s v="00990-46027"/>
    <s v="37220892"/>
    <s v="300105905"/>
    <s v="700125262"/>
    <s v="445662"/>
    <s v="A"/>
    <d v="2011-01-07T00:00:00"/>
    <d v="2011-02-05T00:00:00"/>
    <x v="22"/>
    <n v="2742"/>
    <n v="4244.62"/>
    <n v="4758.51"/>
    <x v="15"/>
    <m/>
    <s v="Norfolk Power Distr 0099046027"/>
    <x v="14"/>
  </r>
  <r>
    <s v="PBS"/>
    <s v="LV LDC"/>
    <s v="Subordinate"/>
    <n v="201102"/>
    <x v="1"/>
    <s v="0099046027"/>
    <s v="00990-46027"/>
    <s v="37220892"/>
    <s v="300105905"/>
    <s v="700125262"/>
    <s v="445662"/>
    <s v="A"/>
    <d v="2011-01-07T00:00:00"/>
    <d v="2011-02-05T00:00:00"/>
    <x v="13"/>
    <n v="1"/>
    <n v="281.92"/>
    <n v="4758.51"/>
    <x v="9"/>
    <m/>
    <s v="Norfolk Power Distr 0099046027"/>
    <x v="14"/>
  </r>
  <r>
    <s v="PBS"/>
    <s v="LV LDC"/>
    <s v="Subordinate"/>
    <n v="201102"/>
    <x v="1"/>
    <s v="0099046027"/>
    <s v="00990-46027"/>
    <s v="37220892"/>
    <s v="300105905"/>
    <s v="700125262"/>
    <s v="445662"/>
    <s v="A"/>
    <d v="2011-01-07T00:00:00"/>
    <d v="2011-02-05T00:00:00"/>
    <x v="11"/>
    <m/>
    <n v="231.97"/>
    <n v="4758.51"/>
    <x v="9"/>
    <m/>
    <s v="Norfolk Power Distr 0099046027"/>
    <x v="14"/>
  </r>
  <r>
    <s v="PBS"/>
    <s v="LV LDC"/>
    <s v="Subordinate"/>
    <n v="201103"/>
    <x v="1"/>
    <s v="0099046027"/>
    <s v="00990-46027"/>
    <s v="37220892"/>
    <s v="300105905"/>
    <s v="700125262"/>
    <s v="454130"/>
    <s v="A"/>
    <d v="2011-02-05T00:00:00"/>
    <d v="2011-03-08T00:00:00"/>
    <x v="22"/>
    <n v="2606"/>
    <n v="4034.09"/>
    <n v="4547.9799999999996"/>
    <x v="15"/>
    <m/>
    <s v="Norfolk Power Distr 0099046027"/>
    <x v="14"/>
  </r>
  <r>
    <s v="PBS"/>
    <s v="LV LDC"/>
    <s v="Subordinate"/>
    <n v="201103"/>
    <x v="1"/>
    <s v="0099046027"/>
    <s v="00990-46027"/>
    <s v="37220892"/>
    <s v="300105905"/>
    <s v="700125262"/>
    <s v="454130"/>
    <s v="A"/>
    <d v="2011-02-05T00:00:00"/>
    <d v="2011-03-08T00:00:00"/>
    <x v="13"/>
    <n v="1"/>
    <n v="281.92"/>
    <n v="4547.9799999999996"/>
    <x v="9"/>
    <m/>
    <s v="Norfolk Power Distr 0099046027"/>
    <x v="14"/>
  </r>
  <r>
    <s v="PBS"/>
    <s v="LV LDC"/>
    <s v="Subordinate"/>
    <n v="201103"/>
    <x v="1"/>
    <s v="0099046027"/>
    <s v="00990-46027"/>
    <s v="37220892"/>
    <s v="300105905"/>
    <s v="700125262"/>
    <s v="454130"/>
    <s v="A"/>
    <d v="2011-02-05T00:00:00"/>
    <d v="2011-03-08T00:00:00"/>
    <x v="11"/>
    <m/>
    <n v="231.97"/>
    <n v="4547.9799999999996"/>
    <x v="9"/>
    <m/>
    <s v="Norfolk Power Distr 0099046027"/>
    <x v="14"/>
  </r>
  <r>
    <s v="PBS"/>
    <s v="LV LDC"/>
    <s v="Subordinate"/>
    <n v="201104"/>
    <x v="1"/>
    <s v="0099046027"/>
    <s v="00990-46027"/>
    <s v="37220892"/>
    <s v="300105905"/>
    <s v="700125262"/>
    <s v="462428"/>
    <s v="A"/>
    <d v="2011-03-08T00:00:00"/>
    <d v="2011-04-07T00:00:00"/>
    <x v="22"/>
    <n v="2350"/>
    <n v="3637.8"/>
    <n v="4151.6899999999996"/>
    <x v="15"/>
    <m/>
    <s v="Norfolk Power Distr 0099046027"/>
    <x v="14"/>
  </r>
  <r>
    <s v="PBS"/>
    <s v="LV LDC"/>
    <s v="Subordinate"/>
    <n v="201104"/>
    <x v="1"/>
    <s v="0099046027"/>
    <s v="00990-46027"/>
    <s v="37220892"/>
    <s v="300105905"/>
    <s v="700125262"/>
    <s v="462428"/>
    <s v="A"/>
    <d v="2011-03-08T00:00:00"/>
    <d v="2011-04-07T00:00:00"/>
    <x v="13"/>
    <n v="1"/>
    <n v="281.92"/>
    <n v="4151.6899999999996"/>
    <x v="9"/>
    <m/>
    <s v="Norfolk Power Distr 0099046027"/>
    <x v="14"/>
  </r>
  <r>
    <s v="PBS"/>
    <s v="LV LDC"/>
    <s v="Subordinate"/>
    <n v="201104"/>
    <x v="1"/>
    <s v="0099046027"/>
    <s v="00990-46027"/>
    <s v="37220892"/>
    <s v="300105905"/>
    <s v="700125262"/>
    <s v="462428"/>
    <s v="A"/>
    <d v="2011-03-08T00:00:00"/>
    <d v="2011-04-07T00:00:00"/>
    <x v="11"/>
    <m/>
    <n v="231.97"/>
    <n v="4151.6899999999996"/>
    <x v="9"/>
    <m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22"/>
    <n v="2186"/>
    <n v="2461.04"/>
    <n v="4224.6099999999997"/>
    <x v="15"/>
    <n v="0.72727299999999995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22"/>
    <n v="2186"/>
    <n v="1179.25"/>
    <n v="4224.6099999999997"/>
    <x v="15"/>
    <n v="0.272727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13"/>
    <n v="1"/>
    <n v="129.38"/>
    <n v="4224.6099999999997"/>
    <x v="9"/>
    <n v="0.272727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13"/>
    <n v="1"/>
    <n v="205.03"/>
    <n v="4224.6099999999997"/>
    <x v="9"/>
    <n v="0.72727299999999995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11"/>
    <m/>
    <n v="168.71"/>
    <n v="4224.6099999999997"/>
    <x v="9"/>
    <n v="0.72727299999999995"/>
    <s v="Norfolk Power Distr 0099046027"/>
    <x v="14"/>
  </r>
  <r>
    <s v="PBS"/>
    <s v="LV LDC"/>
    <s v="Subordinate"/>
    <n v="201105"/>
    <x v="1"/>
    <s v="0099046027"/>
    <s v="00990-46027"/>
    <s v="37220892"/>
    <s v="300105905"/>
    <s v="700125262"/>
    <s v="470869"/>
    <s v="A"/>
    <d v="2011-04-07T00:00:00"/>
    <d v="2011-05-10T00:00:00"/>
    <x v="11"/>
    <m/>
    <n v="81.2"/>
    <n v="4224.6099999999997"/>
    <x v="9"/>
    <n v="0.272727"/>
    <s v="Norfolk Power Distr 0099046027"/>
    <x v="14"/>
  </r>
  <r>
    <s v="PBS"/>
    <s v="LV LDC"/>
    <s v="Subordinate"/>
    <n v="201106"/>
    <x v="1"/>
    <s v="0099046027"/>
    <s v="00990-46027"/>
    <s v="37220892"/>
    <s v="300105905"/>
    <s v="700125262"/>
    <s v="479684"/>
    <s v="A"/>
    <d v="2011-05-10T00:00:00"/>
    <d v="2011-06-08T00:00:00"/>
    <x v="22"/>
    <n v="3034"/>
    <n v="6001.25"/>
    <n v="6773.4"/>
    <x v="15"/>
    <m/>
    <s v="Norfolk Power Distr 0099046027"/>
    <x v="14"/>
  </r>
  <r>
    <s v="PBS"/>
    <s v="LV LDC"/>
    <s v="Subordinate"/>
    <n v="201106"/>
    <x v="1"/>
    <s v="0099046027"/>
    <s v="00990-46027"/>
    <s v="37220892"/>
    <s v="300105905"/>
    <s v="700125262"/>
    <s v="479684"/>
    <s v="A"/>
    <d v="2011-05-10T00:00:00"/>
    <d v="2011-06-08T00:00:00"/>
    <x v="13"/>
    <n v="1"/>
    <n v="474.4"/>
    <n v="6773.4"/>
    <x v="9"/>
    <m/>
    <s v="Norfolk Power Distr 0099046027"/>
    <x v="14"/>
  </r>
  <r>
    <s v="PBS"/>
    <s v="LV LDC"/>
    <s v="Subordinate"/>
    <n v="201106"/>
    <x v="1"/>
    <s v="0099046027"/>
    <s v="00990-46027"/>
    <s v="37220892"/>
    <s v="300105905"/>
    <s v="700125262"/>
    <s v="479684"/>
    <s v="A"/>
    <d v="2011-05-10T00:00:00"/>
    <d v="2011-06-08T00:00:00"/>
    <x v="11"/>
    <m/>
    <n v="297.75"/>
    <n v="6773.4"/>
    <x v="9"/>
    <m/>
    <s v="Norfolk Power Distr 0099046027"/>
    <x v="14"/>
  </r>
  <r>
    <s v="PBS"/>
    <s v="LV LDC"/>
    <s v="Subordinate"/>
    <n v="201107"/>
    <x v="1"/>
    <s v="0099046027"/>
    <s v="00990-46027"/>
    <s v="37220892"/>
    <s v="300105905"/>
    <s v="700125262"/>
    <s v="489062"/>
    <s v="A"/>
    <d v="2011-06-08T00:00:00"/>
    <d v="2011-07-09T00:00:00"/>
    <x v="22"/>
    <n v="3132"/>
    <n v="6195.1"/>
    <n v="6967.25"/>
    <x v="15"/>
    <m/>
    <s v="Norfolk Power Distr 0099046027"/>
    <x v="14"/>
  </r>
  <r>
    <s v="PBS"/>
    <s v="LV LDC"/>
    <s v="Subordinate"/>
    <n v="201107"/>
    <x v="1"/>
    <s v="0099046027"/>
    <s v="00990-46027"/>
    <s v="37220892"/>
    <s v="300105905"/>
    <s v="700125262"/>
    <s v="489062"/>
    <s v="A"/>
    <d v="2011-06-08T00:00:00"/>
    <d v="2011-07-09T00:00:00"/>
    <x v="13"/>
    <n v="1"/>
    <n v="474.4"/>
    <n v="6967.25"/>
    <x v="9"/>
    <m/>
    <s v="Norfolk Power Distr 0099046027"/>
    <x v="14"/>
  </r>
  <r>
    <s v="PBS"/>
    <s v="LV LDC"/>
    <s v="Subordinate"/>
    <n v="201107"/>
    <x v="1"/>
    <s v="0099046027"/>
    <s v="00990-46027"/>
    <s v="37220892"/>
    <s v="300105905"/>
    <s v="700125262"/>
    <s v="489062"/>
    <s v="A"/>
    <d v="2011-06-08T00:00:00"/>
    <d v="2011-07-09T00:00:00"/>
    <x v="11"/>
    <m/>
    <n v="297.75"/>
    <n v="6967.25"/>
    <x v="9"/>
    <m/>
    <s v="Norfolk Power Distr 0099046027"/>
    <x v="14"/>
  </r>
  <r>
    <s v="PBS"/>
    <s v="LV LDC"/>
    <s v="Subordinate"/>
    <n v="201108"/>
    <x v="1"/>
    <s v="0099046027"/>
    <s v="00990-46027"/>
    <s v="37220892"/>
    <s v="300105905"/>
    <s v="700125262"/>
    <s v="499564"/>
    <s v="A"/>
    <d v="2011-07-09T00:00:00"/>
    <d v="2011-08-09T00:00:00"/>
    <x v="22"/>
    <n v="3805"/>
    <n v="7526.29"/>
    <n v="8298.44"/>
    <x v="15"/>
    <m/>
    <s v="Norfolk Power Distr 0099046027"/>
    <x v="14"/>
  </r>
  <r>
    <s v="PBS"/>
    <s v="LV LDC"/>
    <s v="Subordinate"/>
    <n v="201108"/>
    <x v="1"/>
    <s v="0099046027"/>
    <s v="00990-46027"/>
    <s v="37220892"/>
    <s v="300105905"/>
    <s v="700125262"/>
    <s v="499564"/>
    <s v="A"/>
    <d v="2011-07-09T00:00:00"/>
    <d v="2011-08-09T00:00:00"/>
    <x v="13"/>
    <n v="1"/>
    <n v="474.4"/>
    <n v="8298.44"/>
    <x v="9"/>
    <m/>
    <s v="Norfolk Power Distr 0099046027"/>
    <x v="14"/>
  </r>
  <r>
    <s v="PBS"/>
    <s v="LV LDC"/>
    <s v="Subordinate"/>
    <n v="201108"/>
    <x v="1"/>
    <s v="0099046027"/>
    <s v="00990-46027"/>
    <s v="37220892"/>
    <s v="300105905"/>
    <s v="700125262"/>
    <s v="499564"/>
    <s v="A"/>
    <d v="2011-07-09T00:00:00"/>
    <d v="2011-08-09T00:00:00"/>
    <x v="11"/>
    <m/>
    <n v="297.75"/>
    <n v="8298.44"/>
    <x v="9"/>
    <m/>
    <s v="Norfolk Power Distr 0099046027"/>
    <x v="14"/>
  </r>
  <r>
    <s v="PBS"/>
    <s v="LV LDC"/>
    <s v="Subordinate"/>
    <n v="201109"/>
    <x v="1"/>
    <s v="0099046027"/>
    <s v="00990-46027"/>
    <s v="37220892"/>
    <s v="300105905"/>
    <s v="700125262"/>
    <s v="510012"/>
    <s v="A"/>
    <d v="2011-08-09T00:00:00"/>
    <d v="2011-09-08T00:00:00"/>
    <x v="22"/>
    <n v="3095"/>
    <n v="6121.91"/>
    <n v="6894.06"/>
    <x v="15"/>
    <m/>
    <s v="Norfolk Power Distr 0099046027"/>
    <x v="14"/>
  </r>
  <r>
    <s v="PBS"/>
    <s v="LV LDC"/>
    <s v="Subordinate"/>
    <n v="201109"/>
    <x v="1"/>
    <s v="0099046027"/>
    <s v="00990-46027"/>
    <s v="37220892"/>
    <s v="300105905"/>
    <s v="700125262"/>
    <s v="510012"/>
    <s v="A"/>
    <d v="2011-08-09T00:00:00"/>
    <d v="2011-09-08T00:00:00"/>
    <x v="13"/>
    <n v="1"/>
    <n v="474.4"/>
    <n v="6894.06"/>
    <x v="9"/>
    <m/>
    <s v="Norfolk Power Distr 0099046027"/>
    <x v="14"/>
  </r>
  <r>
    <s v="PBS"/>
    <s v="LV LDC"/>
    <s v="Subordinate"/>
    <n v="201109"/>
    <x v="1"/>
    <s v="0099046027"/>
    <s v="00990-46027"/>
    <s v="37220892"/>
    <s v="300105905"/>
    <s v="700125262"/>
    <s v="510012"/>
    <s v="A"/>
    <d v="2011-08-09T00:00:00"/>
    <d v="2011-09-08T00:00:00"/>
    <x v="11"/>
    <m/>
    <n v="297.75"/>
    <n v="6894.06"/>
    <x v="9"/>
    <m/>
    <s v="Norfolk Power Distr 0099046027"/>
    <x v="14"/>
  </r>
  <r>
    <s v="PBS"/>
    <s v="LV LDC"/>
    <s v="Subordinate"/>
    <n v="201110"/>
    <x v="1"/>
    <s v="0099046027"/>
    <s v="00990-46027"/>
    <s v="37220892"/>
    <s v="300105905"/>
    <s v="700125262"/>
    <s v="521092"/>
    <s v="A"/>
    <d v="2011-09-08T00:00:00"/>
    <d v="2011-10-07T00:00:00"/>
    <x v="22"/>
    <n v="2114"/>
    <n v="4181.49"/>
    <n v="4953.6400000000003"/>
    <x v="15"/>
    <m/>
    <s v="Norfolk Power Distr 0099046027"/>
    <x v="14"/>
  </r>
  <r>
    <s v="PBS"/>
    <s v="LV LDC"/>
    <s v="Subordinate"/>
    <n v="201110"/>
    <x v="1"/>
    <s v="0099046027"/>
    <s v="00990-46027"/>
    <s v="37220892"/>
    <s v="300105905"/>
    <s v="700125262"/>
    <s v="521092"/>
    <s v="A"/>
    <d v="2011-09-08T00:00:00"/>
    <d v="2011-10-07T00:00:00"/>
    <x v="13"/>
    <n v="1"/>
    <n v="474.4"/>
    <n v="4953.6400000000003"/>
    <x v="9"/>
    <m/>
    <s v="Norfolk Power Distr 0099046027"/>
    <x v="14"/>
  </r>
  <r>
    <s v="PBS"/>
    <s v="LV LDC"/>
    <s v="Subordinate"/>
    <n v="201110"/>
    <x v="1"/>
    <s v="0099046027"/>
    <s v="00990-46027"/>
    <s v="37220892"/>
    <s v="300105905"/>
    <s v="700125262"/>
    <s v="521092"/>
    <s v="A"/>
    <d v="2011-09-08T00:00:00"/>
    <d v="2011-10-07T00:00:00"/>
    <x v="11"/>
    <m/>
    <n v="297.75"/>
    <n v="4953.6400000000003"/>
    <x v="9"/>
    <m/>
    <s v="Norfolk Power Distr 0099046027"/>
    <x v="14"/>
  </r>
  <r>
    <s v="PBS"/>
    <s v="LV LDC"/>
    <s v="Subordinate"/>
    <n v="201111"/>
    <x v="1"/>
    <s v="0099046027"/>
    <s v="00990-46027"/>
    <s v="37220892"/>
    <s v="300105905"/>
    <s v="700125262"/>
    <s v="532450"/>
    <s v="A"/>
    <d v="2011-10-07T00:00:00"/>
    <d v="2011-11-08T00:00:00"/>
    <x v="22"/>
    <n v="2364"/>
    <n v="4675.99"/>
    <n v="5448.14"/>
    <x v="15"/>
    <m/>
    <s v="Norfolk Power Distr 0099046027"/>
    <x v="14"/>
  </r>
  <r>
    <s v="PBS"/>
    <s v="LV LDC"/>
    <s v="Subordinate"/>
    <n v="201111"/>
    <x v="1"/>
    <s v="0099046027"/>
    <s v="00990-46027"/>
    <s v="37220892"/>
    <s v="300105905"/>
    <s v="700125262"/>
    <s v="532450"/>
    <s v="A"/>
    <d v="2011-10-07T00:00:00"/>
    <d v="2011-11-08T00:00:00"/>
    <x v="13"/>
    <n v="1"/>
    <n v="474.4"/>
    <n v="5448.14"/>
    <x v="9"/>
    <m/>
    <s v="Norfolk Power Distr 0099046027"/>
    <x v="14"/>
  </r>
  <r>
    <s v="PBS"/>
    <s v="LV LDC"/>
    <s v="Subordinate"/>
    <n v="201111"/>
    <x v="1"/>
    <s v="0099046027"/>
    <s v="00990-46027"/>
    <s v="37220892"/>
    <s v="300105905"/>
    <s v="700125262"/>
    <s v="532450"/>
    <s v="A"/>
    <d v="2011-10-07T00:00:00"/>
    <d v="2011-11-08T00:00:00"/>
    <x v="11"/>
    <m/>
    <n v="297.75"/>
    <n v="5448.14"/>
    <x v="9"/>
    <m/>
    <s v="Norfolk Power Distr 0099046027"/>
    <x v="14"/>
  </r>
  <r>
    <s v="PBS"/>
    <s v="LV LDC"/>
    <s v="Subordinate"/>
    <n v="201112"/>
    <x v="1"/>
    <s v="0099046027"/>
    <s v="00990-46027"/>
    <s v="37220892"/>
    <s v="300105905"/>
    <s v="700125262"/>
    <s v="544401"/>
    <s v="A"/>
    <d v="2011-11-08T00:00:00"/>
    <d v="2011-12-08T00:00:00"/>
    <x v="22"/>
    <n v="2515"/>
    <n v="4974.67"/>
    <n v="5746.82"/>
    <x v="15"/>
    <m/>
    <s v="Norfolk Power Distr 0099046027"/>
    <x v="14"/>
  </r>
  <r>
    <s v="PBS"/>
    <s v="LV LDC"/>
    <s v="Subordinate"/>
    <n v="201112"/>
    <x v="1"/>
    <s v="0099046027"/>
    <s v="00990-46027"/>
    <s v="37220892"/>
    <s v="300105905"/>
    <s v="700125262"/>
    <s v="544401"/>
    <s v="A"/>
    <d v="2011-11-08T00:00:00"/>
    <d v="2011-12-08T00:00:00"/>
    <x v="13"/>
    <n v="1"/>
    <n v="474.4"/>
    <n v="5746.82"/>
    <x v="9"/>
    <m/>
    <s v="Norfolk Power Distr 0099046027"/>
    <x v="14"/>
  </r>
  <r>
    <s v="PBS"/>
    <s v="LV LDC"/>
    <s v="Subordinate"/>
    <n v="201112"/>
    <x v="1"/>
    <s v="0099046027"/>
    <s v="00990-46027"/>
    <s v="37220892"/>
    <s v="300105905"/>
    <s v="700125262"/>
    <s v="544401"/>
    <s v="A"/>
    <d v="2011-11-08T00:00:00"/>
    <d v="2011-12-08T00:00:00"/>
    <x v="11"/>
    <m/>
    <n v="297.75"/>
    <n v="5746.82"/>
    <x v="9"/>
    <m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22"/>
    <n v="2699"/>
    <n v="3882.64"/>
    <n v="6082.09"/>
    <x v="15"/>
    <n v="0.72727299999999995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22"/>
    <n v="2699"/>
    <n v="1430.96"/>
    <n v="6082.09"/>
    <x v="15"/>
    <n v="0.272727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13"/>
    <n v="1"/>
    <n v="345.02"/>
    <n v="6082.09"/>
    <x v="9"/>
    <n v="0.72727299999999995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13"/>
    <n v="1"/>
    <n v="127.13"/>
    <n v="6082.09"/>
    <x v="9"/>
    <n v="0.272727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11"/>
    <m/>
    <n v="216.55"/>
    <n v="6082.09"/>
    <x v="9"/>
    <n v="0.72727299999999995"/>
    <s v="Norfolk Power Distr 0099046027"/>
    <x v="14"/>
  </r>
  <r>
    <s v="PBS"/>
    <s v="LV LDC"/>
    <s v="Subordinate"/>
    <n v="201201"/>
    <x v="2"/>
    <s v="0099046027"/>
    <s v="00990-46027"/>
    <s v="37220892"/>
    <s v="300105905"/>
    <s v="700125262"/>
    <s v="556592"/>
    <s v="A"/>
    <d v="2011-12-08T00:00:00"/>
    <d v="2012-01-10T00:00:00"/>
    <x v="11"/>
    <m/>
    <n v="79.790000000000006"/>
    <n v="6082.09"/>
    <x v="9"/>
    <n v="0.272727"/>
    <s v="Norfolk Power Distr 0099046027"/>
    <x v="14"/>
  </r>
  <r>
    <s v="PBS"/>
    <s v="LV LDC"/>
    <s v="Subordinate"/>
    <n v="201202"/>
    <x v="2"/>
    <s v="0099046027"/>
    <s v="00990-46027"/>
    <s v="37220892"/>
    <s v="300105905"/>
    <s v="700125262"/>
    <s v="569339"/>
    <s v="A"/>
    <d v="2012-01-10T00:00:00"/>
    <d v="2012-02-08T00:00:00"/>
    <x v="22"/>
    <n v="2681"/>
    <n v="5211.8599999999997"/>
    <n v="5970.56"/>
    <x v="15"/>
    <m/>
    <s v="Norfolk Power Distr 0099046027"/>
    <x v="14"/>
  </r>
  <r>
    <s v="PBS"/>
    <s v="LV LDC"/>
    <s v="Subordinate"/>
    <n v="201202"/>
    <x v="2"/>
    <s v="0099046027"/>
    <s v="00990-46027"/>
    <s v="37220892"/>
    <s v="300105905"/>
    <s v="700125262"/>
    <s v="569339"/>
    <s v="A"/>
    <d v="2012-01-10T00:00:00"/>
    <d v="2012-02-08T00:00:00"/>
    <x v="13"/>
    <n v="1"/>
    <n v="466.14"/>
    <n v="5970.56"/>
    <x v="9"/>
    <m/>
    <s v="Norfolk Power Distr 0099046027"/>
    <x v="14"/>
  </r>
  <r>
    <s v="PBS"/>
    <s v="LV LDC"/>
    <s v="Subordinate"/>
    <n v="201202"/>
    <x v="2"/>
    <s v="0099046027"/>
    <s v="00990-46027"/>
    <s v="37220892"/>
    <s v="300105905"/>
    <s v="700125262"/>
    <s v="569339"/>
    <s v="A"/>
    <d v="2012-01-10T00:00:00"/>
    <d v="2012-02-08T00:00:00"/>
    <x v="11"/>
    <m/>
    <n v="292.56"/>
    <n v="5970.56"/>
    <x v="9"/>
    <m/>
    <s v="Norfolk Power Distr 0099046027"/>
    <x v="14"/>
  </r>
  <r>
    <s v="PBS"/>
    <s v="LV LDC"/>
    <s v="Subordinate"/>
    <n v="201203"/>
    <x v="2"/>
    <s v="0099046027"/>
    <s v="00990-46027"/>
    <s v="37220892"/>
    <s v="300105905"/>
    <s v="700125262"/>
    <s v="582993"/>
    <s v="A"/>
    <d v="2012-02-08T00:00:00"/>
    <d v="2012-03-08T00:00:00"/>
    <x v="22"/>
    <n v="2613"/>
    <n v="5079.67"/>
    <n v="5838.37"/>
    <x v="15"/>
    <m/>
    <s v="Norfolk Power Distr 0099046027"/>
    <x v="14"/>
  </r>
  <r>
    <s v="PBS"/>
    <s v="LV LDC"/>
    <s v="Subordinate"/>
    <n v="201203"/>
    <x v="2"/>
    <s v="0099046027"/>
    <s v="00990-46027"/>
    <s v="37220892"/>
    <s v="300105905"/>
    <s v="700125262"/>
    <s v="582993"/>
    <s v="A"/>
    <d v="2012-02-08T00:00:00"/>
    <d v="2012-03-08T00:00:00"/>
    <x v="13"/>
    <n v="1"/>
    <n v="466.14"/>
    <n v="5838.37"/>
    <x v="9"/>
    <m/>
    <s v="Norfolk Power Distr 0099046027"/>
    <x v="14"/>
  </r>
  <r>
    <s v="PBS"/>
    <s v="LV LDC"/>
    <s v="Subordinate"/>
    <n v="201203"/>
    <x v="2"/>
    <s v="0099046027"/>
    <s v="00990-46027"/>
    <s v="37220892"/>
    <s v="300105905"/>
    <s v="700125262"/>
    <s v="582993"/>
    <s v="A"/>
    <d v="2012-02-08T00:00:00"/>
    <d v="2012-03-08T00:00:00"/>
    <x v="11"/>
    <m/>
    <n v="292.56"/>
    <n v="5838.37"/>
    <x v="9"/>
    <m/>
    <s v="Norfolk Power Distr 0099046027"/>
    <x v="14"/>
  </r>
  <r>
    <s v="PBS"/>
    <s v="LV LDC"/>
    <s v="Subordinate"/>
    <n v="201204"/>
    <x v="2"/>
    <s v="0099046027"/>
    <s v="00990-46027"/>
    <s v="37220892"/>
    <s v="300105905"/>
    <s v="700125262"/>
    <s v="596639"/>
    <s v="A"/>
    <d v="2012-03-08T00:00:00"/>
    <d v="2012-04-06T00:00:00"/>
    <x v="22"/>
    <n v="2299"/>
    <n v="4469.26"/>
    <n v="5227.96"/>
    <x v="15"/>
    <m/>
    <s v="Norfolk Power Distr 0099046027"/>
    <x v="14"/>
  </r>
  <r>
    <s v="PBS"/>
    <s v="LV LDC"/>
    <s v="Subordinate"/>
    <n v="201204"/>
    <x v="2"/>
    <s v="0099046027"/>
    <s v="00990-46027"/>
    <s v="37220892"/>
    <s v="300105905"/>
    <s v="700125262"/>
    <s v="596639"/>
    <s v="A"/>
    <d v="2012-03-08T00:00:00"/>
    <d v="2012-04-06T00:00:00"/>
    <x v="13"/>
    <n v="1"/>
    <n v="466.14"/>
    <n v="5227.96"/>
    <x v="9"/>
    <m/>
    <s v="Norfolk Power Distr 0099046027"/>
    <x v="14"/>
  </r>
  <r>
    <s v="PBS"/>
    <s v="LV LDC"/>
    <s v="Subordinate"/>
    <n v="201204"/>
    <x v="2"/>
    <s v="0099046027"/>
    <s v="00990-46027"/>
    <s v="37220892"/>
    <s v="300105905"/>
    <s v="700125262"/>
    <s v="596639"/>
    <s v="A"/>
    <d v="2012-03-08T00:00:00"/>
    <d v="2012-04-06T00:00:00"/>
    <x v="11"/>
    <m/>
    <n v="292.56"/>
    <n v="5227.96"/>
    <x v="9"/>
    <m/>
    <s v="Norfolk Power Distr 0099046027"/>
    <x v="14"/>
  </r>
  <r>
    <s v="PBS"/>
    <s v="LV LDC"/>
    <s v="Subordinate"/>
    <n v="201205"/>
    <x v="2"/>
    <s v="0099046027"/>
    <s v="00990-46027"/>
    <s v="37220892"/>
    <s v="300105905"/>
    <s v="700125262"/>
    <s v="610408"/>
    <s v="A"/>
    <d v="2012-04-06T00:00:00"/>
    <d v="2012-05-09T00:00:00"/>
    <x v="22"/>
    <n v="2149"/>
    <n v="4177.66"/>
    <n v="4936.3599999999997"/>
    <x v="15"/>
    <m/>
    <s v="Norfolk Power Distr 0099046027"/>
    <x v="14"/>
  </r>
  <r>
    <s v="PBS"/>
    <s v="LV LDC"/>
    <s v="Subordinate"/>
    <n v="201205"/>
    <x v="2"/>
    <s v="0099046027"/>
    <s v="00990-46027"/>
    <s v="37220892"/>
    <s v="300105905"/>
    <s v="700125262"/>
    <s v="610408"/>
    <s v="A"/>
    <d v="2012-04-06T00:00:00"/>
    <d v="2012-05-09T00:00:00"/>
    <x v="13"/>
    <n v="1"/>
    <n v="466.14"/>
    <n v="4936.3599999999997"/>
    <x v="9"/>
    <m/>
    <s v="Norfolk Power Distr 0099046027"/>
    <x v="14"/>
  </r>
  <r>
    <s v="PBS"/>
    <s v="LV LDC"/>
    <s v="Subordinate"/>
    <n v="201205"/>
    <x v="2"/>
    <s v="0099046027"/>
    <s v="00990-46027"/>
    <s v="37220892"/>
    <s v="300105905"/>
    <s v="700125262"/>
    <s v="610408"/>
    <s v="A"/>
    <d v="2012-04-06T00:00:00"/>
    <d v="2012-05-09T00:00:00"/>
    <x v="11"/>
    <m/>
    <n v="292.56"/>
    <n v="4936.3599999999997"/>
    <x v="9"/>
    <m/>
    <s v="Norfolk Power Distr 0099046027"/>
    <x v="14"/>
  </r>
  <r>
    <s v="PBS"/>
    <s v="LV LDC"/>
    <s v="Subordinate"/>
    <n v="201206"/>
    <x v="2"/>
    <s v="0099046027"/>
    <s v="00990-46027"/>
    <s v="37220892"/>
    <s v="300105905"/>
    <s v="700125262"/>
    <s v="624844"/>
    <s v="A"/>
    <d v="2012-05-09T00:00:00"/>
    <d v="2012-06-08T00:00:00"/>
    <x v="22"/>
    <n v="2759"/>
    <n v="5363.5"/>
    <n v="6122.2"/>
    <x v="15"/>
    <m/>
    <s v="Norfolk Power Distr 0099046027"/>
    <x v="14"/>
  </r>
  <r>
    <s v="PBS"/>
    <s v="LV LDC"/>
    <s v="Subordinate"/>
    <n v="201206"/>
    <x v="2"/>
    <s v="0099046027"/>
    <s v="00990-46027"/>
    <s v="37220892"/>
    <s v="300105905"/>
    <s v="700125262"/>
    <s v="624844"/>
    <s v="A"/>
    <d v="2012-05-09T00:00:00"/>
    <d v="2012-06-08T00:00:00"/>
    <x v="13"/>
    <n v="1"/>
    <n v="466.14"/>
    <n v="6122.2"/>
    <x v="9"/>
    <m/>
    <s v="Norfolk Power Distr 0099046027"/>
    <x v="14"/>
  </r>
  <r>
    <s v="PBS"/>
    <s v="LV LDC"/>
    <s v="Subordinate"/>
    <n v="201206"/>
    <x v="2"/>
    <s v="0099046027"/>
    <s v="00990-46027"/>
    <s v="37220892"/>
    <s v="300105905"/>
    <s v="700125262"/>
    <s v="624844"/>
    <s v="A"/>
    <d v="2012-05-09T00:00:00"/>
    <d v="2012-06-08T00:00:00"/>
    <x v="11"/>
    <m/>
    <n v="292.56"/>
    <n v="6122.2"/>
    <x v="9"/>
    <m/>
    <s v="Norfolk Power Distr 0099046027"/>
    <x v="14"/>
  </r>
  <r>
    <s v="PBS"/>
    <s v="LV LDC"/>
    <s v="Subordinate"/>
    <n v="201207"/>
    <x v="2"/>
    <s v="0099046027"/>
    <s v="00990-46027"/>
    <s v="37220892"/>
    <s v="300105905"/>
    <s v="700125262"/>
    <s v="639642"/>
    <s v="A"/>
    <d v="2012-06-08T00:00:00"/>
    <d v="2012-07-07T00:00:00"/>
    <x v="22"/>
    <n v="3274"/>
    <n v="6364.66"/>
    <n v="7123.36"/>
    <x v="15"/>
    <m/>
    <s v="Norfolk Power Distr 0099046027"/>
    <x v="14"/>
  </r>
  <r>
    <s v="PBS"/>
    <s v="LV LDC"/>
    <s v="Subordinate"/>
    <n v="201207"/>
    <x v="2"/>
    <s v="0099046027"/>
    <s v="00990-46027"/>
    <s v="37220892"/>
    <s v="300105905"/>
    <s v="700125262"/>
    <s v="639642"/>
    <s v="A"/>
    <d v="2012-06-08T00:00:00"/>
    <d v="2012-07-07T00:00:00"/>
    <x v="13"/>
    <n v="1"/>
    <n v="466.14"/>
    <n v="7123.36"/>
    <x v="9"/>
    <m/>
    <s v="Norfolk Power Distr 0099046027"/>
    <x v="14"/>
  </r>
  <r>
    <s v="PBS"/>
    <s v="LV LDC"/>
    <s v="Subordinate"/>
    <n v="201207"/>
    <x v="2"/>
    <s v="0099046027"/>
    <s v="00990-46027"/>
    <s v="37220892"/>
    <s v="300105905"/>
    <s v="700125262"/>
    <s v="639642"/>
    <s v="A"/>
    <d v="2012-06-08T00:00:00"/>
    <d v="2012-07-07T00:00:00"/>
    <x v="11"/>
    <m/>
    <n v="292.56"/>
    <n v="7123.36"/>
    <x v="9"/>
    <m/>
    <s v="Norfolk Power Distr 0099046027"/>
    <x v="14"/>
  </r>
  <r>
    <s v="PBS"/>
    <s v="LV LDC"/>
    <s v="Subordinate"/>
    <n v="201208"/>
    <x v="2"/>
    <s v="0099046027"/>
    <s v="00990-46027"/>
    <s v="37220892"/>
    <s v="300105905"/>
    <s v="700125262"/>
    <s v="654175"/>
    <s v="A"/>
    <d v="2012-07-07T00:00:00"/>
    <d v="2012-08-08T00:00:00"/>
    <x v="22"/>
    <n v="4343"/>
    <n v="8442.7900000000009"/>
    <n v="9201.49"/>
    <x v="15"/>
    <m/>
    <s v="Norfolk Power Distr 0099046027"/>
    <x v="14"/>
  </r>
  <r>
    <s v="PBS"/>
    <s v="LV LDC"/>
    <s v="Subordinate"/>
    <n v="201208"/>
    <x v="2"/>
    <s v="0099046027"/>
    <s v="00990-46027"/>
    <s v="37220892"/>
    <s v="300105905"/>
    <s v="700125262"/>
    <s v="654175"/>
    <s v="A"/>
    <d v="2012-07-07T00:00:00"/>
    <d v="2012-08-08T00:00:00"/>
    <x v="13"/>
    <n v="1"/>
    <n v="466.14"/>
    <n v="9201.49"/>
    <x v="9"/>
    <m/>
    <s v="Norfolk Power Distr 0099046027"/>
    <x v="14"/>
  </r>
  <r>
    <s v="PBS"/>
    <s v="LV LDC"/>
    <s v="Subordinate"/>
    <n v="201208"/>
    <x v="2"/>
    <s v="0099046027"/>
    <s v="00990-46027"/>
    <s v="37220892"/>
    <s v="300105905"/>
    <s v="700125262"/>
    <s v="654175"/>
    <s v="A"/>
    <d v="2012-07-07T00:00:00"/>
    <d v="2012-08-08T00:00:00"/>
    <x v="11"/>
    <m/>
    <n v="292.56"/>
    <n v="9201.49"/>
    <x v="9"/>
    <m/>
    <s v="Norfolk Power Distr 0099046027"/>
    <x v="14"/>
  </r>
  <r>
    <s v="PBS"/>
    <s v="LV LDC"/>
    <s v="Subordinate"/>
    <n v="201209"/>
    <x v="2"/>
    <s v="0099046027"/>
    <s v="00990-46027"/>
    <s v="37220892"/>
    <s v="300105905"/>
    <s v="700125262"/>
    <s v="669925"/>
    <s v="A"/>
    <d v="2012-08-08T00:00:00"/>
    <d v="2012-09-07T00:00:00"/>
    <x v="22"/>
    <n v="3001"/>
    <n v="5833.94"/>
    <n v="6592.64"/>
    <x v="15"/>
    <m/>
    <s v="Norfolk Power Distr 0099046027"/>
    <x v="14"/>
  </r>
  <r>
    <s v="PBS"/>
    <s v="LV LDC"/>
    <s v="Subordinate"/>
    <n v="201209"/>
    <x v="2"/>
    <s v="0099046027"/>
    <s v="00990-46027"/>
    <s v="37220892"/>
    <s v="300105905"/>
    <s v="700125262"/>
    <s v="669925"/>
    <s v="A"/>
    <d v="2012-08-08T00:00:00"/>
    <d v="2012-09-07T00:00:00"/>
    <x v="13"/>
    <n v="1"/>
    <n v="466.14"/>
    <n v="6592.64"/>
    <x v="9"/>
    <m/>
    <s v="Norfolk Power Distr 0099046027"/>
    <x v="14"/>
  </r>
  <r>
    <s v="PBS"/>
    <s v="LV LDC"/>
    <s v="Subordinate"/>
    <n v="201209"/>
    <x v="2"/>
    <s v="0099046027"/>
    <s v="00990-46027"/>
    <s v="37220892"/>
    <s v="300105905"/>
    <s v="700125262"/>
    <s v="669925"/>
    <s v="A"/>
    <d v="2012-08-08T00:00:00"/>
    <d v="2012-09-07T00:00:00"/>
    <x v="11"/>
    <m/>
    <n v="292.56"/>
    <n v="6592.64"/>
    <x v="9"/>
    <m/>
    <s v="Norfolk Power Distr 0099046027"/>
    <x v="14"/>
  </r>
  <r>
    <s v="PBS"/>
    <s v="LV LDC"/>
    <s v="Subordinate"/>
    <n v="201210"/>
    <x v="2"/>
    <s v="0099046027"/>
    <s v="00990-46027"/>
    <s v="37220892"/>
    <s v="300105905"/>
    <s v="700125262"/>
    <s v="685534"/>
    <s v="A"/>
    <d v="2012-09-07T00:00:00"/>
    <d v="2012-10-06T00:00:00"/>
    <x v="22"/>
    <n v="2204"/>
    <n v="4284.58"/>
    <n v="5043.28"/>
    <x v="15"/>
    <m/>
    <s v="Norfolk Power Distr 0099046027"/>
    <x v="14"/>
  </r>
  <r>
    <s v="PBS"/>
    <s v="LV LDC"/>
    <s v="Subordinate"/>
    <n v="201210"/>
    <x v="2"/>
    <s v="0099046027"/>
    <s v="00990-46027"/>
    <s v="37220892"/>
    <s v="300105905"/>
    <s v="700125262"/>
    <s v="685534"/>
    <s v="A"/>
    <d v="2012-09-07T00:00:00"/>
    <d v="2012-10-06T00:00:00"/>
    <x v="13"/>
    <n v="1"/>
    <n v="466.14"/>
    <n v="5043.28"/>
    <x v="9"/>
    <m/>
    <s v="Norfolk Power Distr 0099046027"/>
    <x v="14"/>
  </r>
  <r>
    <s v="PBS"/>
    <s v="LV LDC"/>
    <s v="Subordinate"/>
    <n v="201210"/>
    <x v="2"/>
    <s v="0099046027"/>
    <s v="00990-46027"/>
    <s v="37220892"/>
    <s v="300105905"/>
    <s v="700125262"/>
    <s v="685534"/>
    <s v="A"/>
    <d v="2012-09-07T00:00:00"/>
    <d v="2012-10-06T00:00:00"/>
    <x v="11"/>
    <m/>
    <n v="292.56"/>
    <n v="5043.28"/>
    <x v="9"/>
    <m/>
    <s v="Norfolk Power Distr 0099046027"/>
    <x v="14"/>
  </r>
  <r>
    <s v="PBS"/>
    <s v="LV LDC"/>
    <s v="Subordinate"/>
    <n v="201211"/>
    <x v="2"/>
    <s v="0099046027"/>
    <s v="00990-46027"/>
    <s v="37220892"/>
    <s v="300105905"/>
    <s v="700125262"/>
    <s v="700711"/>
    <s v="A"/>
    <d v="2012-10-06T00:00:00"/>
    <d v="2012-11-07T00:00:00"/>
    <x v="22"/>
    <n v="2416"/>
    <n v="4696.7"/>
    <n v="5455.4"/>
    <x v="15"/>
    <m/>
    <s v="Norfolk Power Distr 0099046027"/>
    <x v="14"/>
  </r>
  <r>
    <s v="PBS"/>
    <s v="LV LDC"/>
    <s v="Subordinate"/>
    <n v="201211"/>
    <x v="2"/>
    <s v="0099046027"/>
    <s v="00990-46027"/>
    <s v="37220892"/>
    <s v="300105905"/>
    <s v="700125262"/>
    <s v="700711"/>
    <s v="A"/>
    <d v="2012-10-06T00:00:00"/>
    <d v="2012-11-07T00:00:00"/>
    <x v="13"/>
    <n v="1"/>
    <n v="466.14"/>
    <n v="5455.4"/>
    <x v="9"/>
    <m/>
    <s v="Norfolk Power Distr 0099046027"/>
    <x v="14"/>
  </r>
  <r>
    <s v="PBS"/>
    <s v="LV LDC"/>
    <s v="Subordinate"/>
    <n v="201211"/>
    <x v="2"/>
    <s v="0099046027"/>
    <s v="00990-46027"/>
    <s v="37220892"/>
    <s v="300105905"/>
    <s v="700125262"/>
    <s v="700711"/>
    <s v="A"/>
    <d v="2012-10-06T00:00:00"/>
    <d v="2012-11-07T00:00:00"/>
    <x v="11"/>
    <m/>
    <n v="292.56"/>
    <n v="5455.4"/>
    <x v="9"/>
    <m/>
    <s v="Norfolk Power Distr 0099046027"/>
    <x v="14"/>
  </r>
  <r>
    <s v="PBS"/>
    <s v="LV LDC"/>
    <s v="Subordinate"/>
    <n v="201212"/>
    <x v="2"/>
    <s v="0099046027"/>
    <s v="00990-46027"/>
    <s v="37220892"/>
    <s v="300105905"/>
    <s v="700125262"/>
    <s v="717146"/>
    <s v="A"/>
    <d v="2012-11-07T00:00:00"/>
    <d v="2012-12-07T00:00:00"/>
    <x v="22"/>
    <n v="2598"/>
    <n v="5050.51"/>
    <n v="5809.21"/>
    <x v="15"/>
    <m/>
    <s v="Norfolk Power Distr 0099046027"/>
    <x v="14"/>
  </r>
  <r>
    <s v="PBS"/>
    <s v="LV LDC"/>
    <s v="Subordinate"/>
    <n v="201212"/>
    <x v="2"/>
    <s v="0099046027"/>
    <s v="00990-46027"/>
    <s v="37220892"/>
    <s v="300105905"/>
    <s v="700125262"/>
    <s v="717146"/>
    <s v="A"/>
    <d v="2012-11-07T00:00:00"/>
    <d v="2012-12-07T00:00:00"/>
    <x v="13"/>
    <n v="1"/>
    <n v="466.14"/>
    <n v="5809.21"/>
    <x v="9"/>
    <m/>
    <s v="Norfolk Power Distr 0099046027"/>
    <x v="14"/>
  </r>
  <r>
    <s v="PBS"/>
    <s v="LV LDC"/>
    <s v="Subordinate"/>
    <n v="201212"/>
    <x v="2"/>
    <s v="0099046027"/>
    <s v="00990-46027"/>
    <s v="37220892"/>
    <s v="300105905"/>
    <s v="700125262"/>
    <s v="717146"/>
    <s v="A"/>
    <d v="2012-11-07T00:00:00"/>
    <d v="2012-12-07T00:00:00"/>
    <x v="11"/>
    <m/>
    <n v="292.56"/>
    <n v="5809.21"/>
    <x v="9"/>
    <m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22"/>
    <n v="2827"/>
    <n v="4163.3999999999996"/>
    <n v="6270.76"/>
    <x v="15"/>
    <n v="0.75757600000000003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22"/>
    <n v="2827"/>
    <n v="1346.68"/>
    <n v="6270.76"/>
    <x v="15"/>
    <n v="0.242424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13"/>
    <n v="1"/>
    <n v="353.14"/>
    <n v="6270.76"/>
    <x v="9"/>
    <n v="0.75757600000000003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13"/>
    <n v="1"/>
    <n v="114.22"/>
    <n v="6270.76"/>
    <x v="9"/>
    <n v="0.242424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11"/>
    <m/>
    <n v="221.64"/>
    <n v="6270.76"/>
    <x v="9"/>
    <n v="0.75757600000000003"/>
    <s v="Norfolk Power Distr 0099046027"/>
    <x v="14"/>
  </r>
  <r>
    <s v="PBS"/>
    <s v="LV LDC"/>
    <s v="Subordinate"/>
    <n v="201301"/>
    <x v="3"/>
    <s v="0099046027"/>
    <s v="00990-46027"/>
    <s v="37220892"/>
    <s v="300105905"/>
    <s v="700125262"/>
    <s v="734594"/>
    <s v="A"/>
    <d v="2012-12-07T00:00:00"/>
    <d v="2013-01-09T00:00:00"/>
    <x v="11"/>
    <m/>
    <n v="71.680000000000007"/>
    <n v="6270.76"/>
    <x v="9"/>
    <n v="0.242424"/>
    <s v="Norfolk Power Distr 0099046027"/>
    <x v="14"/>
  </r>
  <r>
    <s v="PBS"/>
    <s v="LV LDC"/>
    <s v="Subordinate"/>
    <n v="201302"/>
    <x v="3"/>
    <s v="0099046027"/>
    <s v="00990-46027"/>
    <s v="37220892"/>
    <s v="300105905"/>
    <s v="700125262"/>
    <s v="750615"/>
    <s v="A"/>
    <d v="2013-01-09T00:00:00"/>
    <d v="2013-02-07T00:00:00"/>
    <x v="22"/>
    <n v="2908"/>
    <n v="5714.22"/>
    <n v="6481.07"/>
    <x v="15"/>
    <m/>
    <s v="Norfolk Power Distr 0099046027"/>
    <x v="14"/>
  </r>
  <r>
    <s v="PBS"/>
    <s v="LV LDC"/>
    <s v="Subordinate"/>
    <n v="201302"/>
    <x v="3"/>
    <s v="0099046027"/>
    <s v="00990-46027"/>
    <s v="37220892"/>
    <s v="300105905"/>
    <s v="700125262"/>
    <s v="750615"/>
    <s v="A"/>
    <d v="2013-01-09T00:00:00"/>
    <d v="2013-02-07T00:00:00"/>
    <x v="13"/>
    <n v="1"/>
    <n v="471.17"/>
    <n v="6481.07"/>
    <x v="9"/>
    <m/>
    <s v="Norfolk Power Distr 0099046027"/>
    <x v="14"/>
  </r>
  <r>
    <s v="PBS"/>
    <s v="LV LDC"/>
    <s v="Subordinate"/>
    <n v="201302"/>
    <x v="3"/>
    <s v="0099046027"/>
    <s v="00990-46027"/>
    <s v="37220892"/>
    <s v="300105905"/>
    <s v="700125262"/>
    <s v="750615"/>
    <s v="A"/>
    <d v="2013-01-09T00:00:00"/>
    <d v="2013-02-07T00:00:00"/>
    <x v="11"/>
    <m/>
    <n v="295.68"/>
    <n v="6481.07"/>
    <x v="9"/>
    <m/>
    <s v="Norfolk Power Distr 0099046027"/>
    <x v="14"/>
  </r>
  <r>
    <s v="PBS"/>
    <s v="LV LDC"/>
    <s v="Subordinate"/>
    <n v="201303"/>
    <x v="3"/>
    <s v="0099046027"/>
    <s v="00990-46027"/>
    <s v="37220892"/>
    <s v="300105905"/>
    <s v="700125262"/>
    <s v="767098"/>
    <s v="A"/>
    <d v="2013-02-07T00:00:00"/>
    <d v="2013-03-09T00:00:00"/>
    <x v="22"/>
    <n v="2716"/>
    <n v="5336.94"/>
    <n v="6103.79"/>
    <x v="15"/>
    <m/>
    <s v="Norfolk Power Distr 0099046027"/>
    <x v="14"/>
  </r>
  <r>
    <s v="PBS"/>
    <s v="LV LDC"/>
    <s v="Subordinate"/>
    <n v="201303"/>
    <x v="3"/>
    <s v="0099046027"/>
    <s v="00990-46027"/>
    <s v="37220892"/>
    <s v="300105905"/>
    <s v="700125262"/>
    <s v="767098"/>
    <s v="A"/>
    <d v="2013-02-07T00:00:00"/>
    <d v="2013-03-09T00:00:00"/>
    <x v="13"/>
    <n v="1"/>
    <n v="471.17"/>
    <n v="6103.79"/>
    <x v="9"/>
    <m/>
    <s v="Norfolk Power Distr 0099046027"/>
    <x v="14"/>
  </r>
  <r>
    <s v="PBS"/>
    <s v="LV LDC"/>
    <s v="Subordinate"/>
    <n v="201303"/>
    <x v="3"/>
    <s v="0099046027"/>
    <s v="00990-46027"/>
    <s v="37220892"/>
    <s v="300105905"/>
    <s v="700125262"/>
    <s v="767098"/>
    <s v="A"/>
    <d v="2013-02-07T00:00:00"/>
    <d v="2013-03-09T00:00:00"/>
    <x v="11"/>
    <m/>
    <n v="295.68"/>
    <n v="6103.79"/>
    <x v="9"/>
    <m/>
    <s v="Norfolk Power Distr 0099046027"/>
    <x v="14"/>
  </r>
  <r>
    <s v="PBS"/>
    <s v="LV LDC"/>
    <s v="Subordinate"/>
    <n v="201304"/>
    <x v="3"/>
    <s v="0099046027"/>
    <s v="00990-46027"/>
    <s v="37220892"/>
    <s v="300105905"/>
    <s v="700125262"/>
    <s v="783854"/>
    <s v="A"/>
    <d v="2013-03-09T00:00:00"/>
    <d v="2013-04-10T00:00:00"/>
    <x v="22"/>
    <n v="2501"/>
    <n v="4914.47"/>
    <n v="5681.32"/>
    <x v="15"/>
    <m/>
    <s v="Norfolk Power Distr 0099046027"/>
    <x v="14"/>
  </r>
  <r>
    <s v="PBS"/>
    <s v="LV LDC"/>
    <s v="Subordinate"/>
    <n v="201304"/>
    <x v="3"/>
    <s v="0099046027"/>
    <s v="00990-46027"/>
    <s v="37220892"/>
    <s v="300105905"/>
    <s v="700125262"/>
    <s v="783854"/>
    <s v="A"/>
    <d v="2013-03-09T00:00:00"/>
    <d v="2013-04-10T00:00:00"/>
    <x v="13"/>
    <n v="1"/>
    <n v="471.17"/>
    <n v="5681.32"/>
    <x v="9"/>
    <m/>
    <s v="Norfolk Power Distr 0099046027"/>
    <x v="14"/>
  </r>
  <r>
    <s v="PBS"/>
    <s v="LV LDC"/>
    <s v="Subordinate"/>
    <n v="201304"/>
    <x v="3"/>
    <s v="0099046027"/>
    <s v="00990-46027"/>
    <s v="37220892"/>
    <s v="300105905"/>
    <s v="700125262"/>
    <s v="783854"/>
    <s v="A"/>
    <d v="2013-03-09T00:00:00"/>
    <d v="2013-04-10T00:00:00"/>
    <x v="11"/>
    <m/>
    <n v="295.68"/>
    <n v="5681.32"/>
    <x v="9"/>
    <m/>
    <s v="Norfolk Power Distr 0099046027"/>
    <x v="14"/>
  </r>
  <r>
    <s v="PBS"/>
    <s v="R-EWMP LDC"/>
    <s v="Subordinate"/>
    <n v="201001"/>
    <x v="0"/>
    <s v="0101379006"/>
    <s v="01013-79006"/>
    <s v="04598122"/>
    <s v="300167009"/>
    <s v="700178489"/>
    <s v="374193"/>
    <s v="A"/>
    <d v="2009-12-04T00:00:00"/>
    <d v="2010-01-06T00:00:00"/>
    <x v="13"/>
    <n v="1"/>
    <n v="346.34"/>
    <n v="464.61"/>
    <x v="9"/>
    <m/>
    <s v="Lakeland Power Dist 0101379006"/>
    <x v="15"/>
  </r>
  <r>
    <s v="PBS"/>
    <s v="R-EWMP LDC"/>
    <s v="Subordinate"/>
    <n v="201001"/>
    <x v="0"/>
    <s v="0101379006"/>
    <s v="01013-79006"/>
    <s v="04598122"/>
    <s v="300167009"/>
    <s v="700178489"/>
    <s v="374193"/>
    <s v="A"/>
    <d v="2009-12-04T00:00:00"/>
    <d v="2010-01-06T00:00:00"/>
    <x v="11"/>
    <m/>
    <n v="118.27"/>
    <n v="464.61"/>
    <x v="9"/>
    <m/>
    <s v="Lakeland Power Dist 0101379006"/>
    <x v="15"/>
  </r>
  <r>
    <s v="PBS"/>
    <s v="R-EWMP LDC"/>
    <s v="Subordinate"/>
    <n v="201002"/>
    <x v="0"/>
    <s v="0101379006"/>
    <s v="01013-79006"/>
    <s v="04598122"/>
    <s v="300167009"/>
    <s v="700178489"/>
    <s v="378690"/>
    <s v="A"/>
    <d v="2010-01-06T00:00:00"/>
    <d v="2010-02-04T00:00:00"/>
    <x v="13"/>
    <n v="1"/>
    <n v="346.34"/>
    <n v="464.61"/>
    <x v="9"/>
    <m/>
    <s v="Lakeland Power Dist 0101379006"/>
    <x v="15"/>
  </r>
  <r>
    <s v="PBS"/>
    <s v="R-EWMP LDC"/>
    <s v="Subordinate"/>
    <n v="201002"/>
    <x v="0"/>
    <s v="0101379006"/>
    <s v="01013-79006"/>
    <s v="04598122"/>
    <s v="300167009"/>
    <s v="700178489"/>
    <s v="378690"/>
    <s v="A"/>
    <d v="2010-01-06T00:00:00"/>
    <d v="2010-02-04T00:00:00"/>
    <x v="11"/>
    <m/>
    <n v="118.27"/>
    <n v="464.61"/>
    <x v="9"/>
    <m/>
    <s v="Lakeland Power Dist 0101379006"/>
    <x v="15"/>
  </r>
  <r>
    <s v="PBS"/>
    <s v="R-EWMP LDC"/>
    <s v="Subordinate"/>
    <n v="201003"/>
    <x v="0"/>
    <s v="0101379006"/>
    <s v="01013-79006"/>
    <s v="04598122"/>
    <s v="300167009"/>
    <s v="700178489"/>
    <s v="383303"/>
    <s v="A"/>
    <d v="2010-02-04T00:00:00"/>
    <d v="2010-03-05T00:00:00"/>
    <x v="13"/>
    <n v="1"/>
    <n v="346.34"/>
    <n v="464.61"/>
    <x v="9"/>
    <m/>
    <s v="Lakeland Power Dist 0101379006"/>
    <x v="15"/>
  </r>
  <r>
    <s v="PBS"/>
    <s v="R-EWMP LDC"/>
    <s v="Subordinate"/>
    <n v="201003"/>
    <x v="0"/>
    <s v="0101379006"/>
    <s v="01013-79006"/>
    <s v="04598122"/>
    <s v="300167009"/>
    <s v="700178489"/>
    <s v="383303"/>
    <s v="A"/>
    <d v="2010-02-04T00:00:00"/>
    <d v="2010-03-05T00:00:00"/>
    <x v="11"/>
    <m/>
    <n v="118.27"/>
    <n v="464.61"/>
    <x v="9"/>
    <m/>
    <s v="Lakeland Power Dist 0101379006"/>
    <x v="15"/>
  </r>
  <r>
    <s v="PBS"/>
    <s v="R-EWMP LDC"/>
    <s v="Subordinate"/>
    <n v="201004"/>
    <x v="0"/>
    <s v="0101379006"/>
    <s v="01013-79006"/>
    <s v="04598122"/>
    <s v="300167009"/>
    <s v="700178489"/>
    <s v="387998"/>
    <s v="A"/>
    <d v="2010-03-05T00:00:00"/>
    <d v="2010-04-07T00:00:00"/>
    <x v="13"/>
    <n v="1"/>
    <n v="346.34"/>
    <n v="464.61"/>
    <x v="9"/>
    <m/>
    <s v="Lakeland Power Dist 0101379006"/>
    <x v="15"/>
  </r>
  <r>
    <s v="PBS"/>
    <s v="R-EWMP LDC"/>
    <s v="Subordinate"/>
    <n v="201004"/>
    <x v="0"/>
    <s v="0101379006"/>
    <s v="01013-79006"/>
    <s v="04598122"/>
    <s v="300167009"/>
    <s v="700178489"/>
    <s v="387998"/>
    <s v="A"/>
    <d v="2010-03-05T00:00:00"/>
    <d v="2010-04-07T00:00:00"/>
    <x v="11"/>
    <m/>
    <n v="118.27"/>
    <n v="464.61"/>
    <x v="9"/>
    <m/>
    <s v="Lakeland Power Dist 0101379006"/>
    <x v="15"/>
  </r>
  <r>
    <s v="PBS"/>
    <s v="R-EWMP LDC"/>
    <s v="Subordinate"/>
    <n v="201005"/>
    <x v="0"/>
    <s v="0101379006"/>
    <s v="01013-79006"/>
    <s v="04598122"/>
    <s v="300167009"/>
    <s v="700178489"/>
    <s v="392991"/>
    <s v="A"/>
    <d v="2010-04-07T00:00:00"/>
    <d v="2010-05-07T00:00:00"/>
    <x v="13"/>
    <n v="1"/>
    <n v="277.07"/>
    <n v="464.52"/>
    <x v="9"/>
    <n v="0.8"/>
    <s v="Lakeland Power Dist 0101379006"/>
    <x v="15"/>
  </r>
  <r>
    <s v="PBS"/>
    <s v="R-EWMP LDC"/>
    <s v="Subordinate"/>
    <n v="201005"/>
    <x v="0"/>
    <s v="0101379006"/>
    <s v="01013-79006"/>
    <s v="04598122"/>
    <s v="300167009"/>
    <s v="700178489"/>
    <s v="392991"/>
    <s v="A"/>
    <d v="2010-04-07T00:00:00"/>
    <d v="2010-05-07T00:00:00"/>
    <x v="13"/>
    <n v="1"/>
    <n v="50.54"/>
    <n v="464.52"/>
    <x v="9"/>
    <n v="0.2"/>
    <s v="Lakeland Power Dist 0101379006"/>
    <x v="15"/>
  </r>
  <r>
    <s v="PBS"/>
    <s v="R-EWMP LDC"/>
    <s v="Subordinate"/>
    <n v="201005"/>
    <x v="0"/>
    <s v="0101379006"/>
    <s v="01013-79006"/>
    <s v="04598122"/>
    <s v="300167009"/>
    <s v="700178489"/>
    <s v="392991"/>
    <s v="A"/>
    <d v="2010-04-07T00:00:00"/>
    <d v="2010-05-07T00:00:00"/>
    <x v="11"/>
    <m/>
    <n v="94.62"/>
    <n v="464.52"/>
    <x v="9"/>
    <n v="0.8"/>
    <s v="Lakeland Power Dist 0101379006"/>
    <x v="15"/>
  </r>
  <r>
    <s v="PBS"/>
    <s v="R-EWMP LDC"/>
    <s v="Subordinate"/>
    <n v="201005"/>
    <x v="0"/>
    <s v="0101379006"/>
    <s v="01013-79006"/>
    <s v="04598122"/>
    <s v="300167009"/>
    <s v="700178489"/>
    <s v="392991"/>
    <s v="A"/>
    <d v="2010-04-07T00:00:00"/>
    <d v="2010-05-07T00:00:00"/>
    <x v="11"/>
    <m/>
    <n v="42.29"/>
    <n v="464.52"/>
    <x v="9"/>
    <n v="0.2"/>
    <s v="Lakeland Power Dist 0101379006"/>
    <x v="15"/>
  </r>
  <r>
    <s v="PBS"/>
    <s v="R-EWMP LDC"/>
    <s v="Subordinate"/>
    <n v="201006"/>
    <x v="0"/>
    <s v="0101379006"/>
    <s v="01013-79006"/>
    <s v="04598122"/>
    <s v="300167009"/>
    <s v="700178489"/>
    <s v="397707"/>
    <s v="A"/>
    <d v="2010-05-07T00:00:00"/>
    <d v="2010-06-05T00:00:00"/>
    <x v="13"/>
    <n v="1"/>
    <n v="252.71"/>
    <n v="464.18"/>
    <x v="9"/>
    <m/>
    <s v="Lakeland Power Dist 0101379006"/>
    <x v="15"/>
  </r>
  <r>
    <s v="PBS"/>
    <s v="R-EWMP LDC"/>
    <s v="Subordinate"/>
    <n v="201006"/>
    <x v="0"/>
    <s v="0101379006"/>
    <s v="01013-79006"/>
    <s v="04598122"/>
    <s v="300167009"/>
    <s v="700178489"/>
    <s v="397707"/>
    <s v="A"/>
    <d v="2010-05-07T00:00:00"/>
    <d v="2010-06-05T00:00:00"/>
    <x v="11"/>
    <m/>
    <n v="211.47"/>
    <n v="464.18"/>
    <x v="9"/>
    <m/>
    <s v="Lakeland Power Dist 0101379006"/>
    <x v="15"/>
  </r>
  <r>
    <s v="PBS"/>
    <s v="R-EWMP LDC"/>
    <s v="Subordinate"/>
    <n v="201007"/>
    <x v="0"/>
    <s v="0101379006"/>
    <s v="01013-79006"/>
    <s v="04598122"/>
    <s v="300167009"/>
    <s v="700178489"/>
    <s v="402754"/>
    <s v="A"/>
    <d v="2010-06-05T00:00:00"/>
    <d v="2010-07-07T00:00:00"/>
    <x v="13"/>
    <n v="1"/>
    <n v="252.71"/>
    <n v="464.18"/>
    <x v="9"/>
    <m/>
    <s v="Lakeland Power Dist 0101379006"/>
    <x v="15"/>
  </r>
  <r>
    <s v="PBS"/>
    <s v="R-EWMP LDC"/>
    <s v="Subordinate"/>
    <n v="201007"/>
    <x v="0"/>
    <s v="0101379006"/>
    <s v="01013-79006"/>
    <s v="04598122"/>
    <s v="300167009"/>
    <s v="700178489"/>
    <s v="402754"/>
    <s v="A"/>
    <d v="2010-06-05T00:00:00"/>
    <d v="2010-07-07T00:00:00"/>
    <x v="11"/>
    <m/>
    <n v="211.47"/>
    <n v="464.18"/>
    <x v="9"/>
    <m/>
    <s v="Lakeland Power Dist 0101379006"/>
    <x v="15"/>
  </r>
  <r>
    <s v="PBS"/>
    <s v="R-EWMP LDC"/>
    <s v="Subordinate"/>
    <n v="201008"/>
    <x v="0"/>
    <s v="0101379006"/>
    <s v="01013-79006"/>
    <s v="04598122"/>
    <s v="300167009"/>
    <s v="700178489"/>
    <s v="407895"/>
    <s v="A"/>
    <d v="2010-07-07T00:00:00"/>
    <d v="2010-08-06T00:00:00"/>
    <x v="13"/>
    <n v="1"/>
    <n v="252.71"/>
    <n v="464.18"/>
    <x v="9"/>
    <m/>
    <s v="Lakeland Power Dist 0101379006"/>
    <x v="15"/>
  </r>
  <r>
    <s v="PBS"/>
    <s v="R-EWMP LDC"/>
    <s v="Subordinate"/>
    <n v="201008"/>
    <x v="0"/>
    <s v="0101379006"/>
    <s v="01013-79006"/>
    <s v="04598122"/>
    <s v="300167009"/>
    <s v="700178489"/>
    <s v="407895"/>
    <s v="A"/>
    <d v="2010-07-07T00:00:00"/>
    <d v="2010-08-06T00:00:00"/>
    <x v="11"/>
    <m/>
    <n v="211.47"/>
    <n v="464.18"/>
    <x v="9"/>
    <m/>
    <s v="Lakeland Power Dist 0101379006"/>
    <x v="15"/>
  </r>
  <r>
    <s v="PBS"/>
    <s v="R-EWMP LDC"/>
    <s v="Subordinate"/>
    <n v="201009"/>
    <x v="0"/>
    <s v="0101379006"/>
    <s v="01013-79006"/>
    <s v="04598122"/>
    <s v="300167009"/>
    <s v="700178489"/>
    <s v="413052"/>
    <s v="A"/>
    <d v="2010-08-06T00:00:00"/>
    <d v="2010-09-04T00:00:00"/>
    <x v="13"/>
    <n v="1"/>
    <n v="252.71"/>
    <n v="464.18"/>
    <x v="9"/>
    <m/>
    <s v="Lakeland Power Dist 0101379006"/>
    <x v="15"/>
  </r>
  <r>
    <s v="PBS"/>
    <s v="R-EWMP LDC"/>
    <s v="Subordinate"/>
    <n v="201009"/>
    <x v="0"/>
    <s v="0101379006"/>
    <s v="01013-79006"/>
    <s v="04598122"/>
    <s v="300167009"/>
    <s v="700178489"/>
    <s v="413052"/>
    <s v="A"/>
    <d v="2010-08-06T00:00:00"/>
    <d v="2010-09-04T00:00:00"/>
    <x v="11"/>
    <m/>
    <n v="211.47"/>
    <n v="464.18"/>
    <x v="9"/>
    <m/>
    <s v="Lakeland Power Dist 0101379006"/>
    <x v="15"/>
  </r>
  <r>
    <s v="PBS"/>
    <s v="R-EWMP LDC"/>
    <s v="Subordinate"/>
    <n v="201010"/>
    <x v="0"/>
    <s v="0101379006"/>
    <s v="01013-79006"/>
    <s v="04598122"/>
    <s v="300167009"/>
    <s v="700178489"/>
    <s v="419014"/>
    <s v="A"/>
    <d v="2010-09-04T00:00:00"/>
    <d v="2010-10-07T00:00:00"/>
    <x v="13"/>
    <n v="1"/>
    <n v="252.71"/>
    <n v="464.18"/>
    <x v="9"/>
    <m/>
    <s v="Lakeland Power Dist 0101379006"/>
    <x v="15"/>
  </r>
  <r>
    <s v="PBS"/>
    <s v="R-EWMP LDC"/>
    <s v="Subordinate"/>
    <n v="201010"/>
    <x v="0"/>
    <s v="0101379006"/>
    <s v="01013-79006"/>
    <s v="04598122"/>
    <s v="300167009"/>
    <s v="700178489"/>
    <s v="419014"/>
    <s v="A"/>
    <d v="2010-09-04T00:00:00"/>
    <d v="2010-10-07T00:00:00"/>
    <x v="11"/>
    <m/>
    <n v="211.47"/>
    <n v="464.18"/>
    <x v="9"/>
    <m/>
    <s v="Lakeland Power Dist 0101379006"/>
    <x v="15"/>
  </r>
  <r>
    <s v="PBS"/>
    <s v="R-EWMP LDC"/>
    <s v="Subordinate"/>
    <n v="201011"/>
    <x v="0"/>
    <s v="0101379006"/>
    <s v="01013-79006"/>
    <s v="04598122"/>
    <s v="300167009"/>
    <s v="700178489"/>
    <s v="424900"/>
    <s v="A"/>
    <d v="2010-10-07T00:00:00"/>
    <d v="2010-11-06T00:00:00"/>
    <x v="13"/>
    <n v="1"/>
    <n v="252.71"/>
    <n v="464.18"/>
    <x v="9"/>
    <m/>
    <s v="Lakeland Power Dist 0101379006"/>
    <x v="15"/>
  </r>
  <r>
    <s v="PBS"/>
    <s v="R-EWMP LDC"/>
    <s v="Subordinate"/>
    <n v="201011"/>
    <x v="0"/>
    <s v="0101379006"/>
    <s v="01013-79006"/>
    <s v="04598122"/>
    <s v="300167009"/>
    <s v="700178489"/>
    <s v="424900"/>
    <s v="A"/>
    <d v="2010-10-07T00:00:00"/>
    <d v="2010-11-06T00:00:00"/>
    <x v="11"/>
    <m/>
    <n v="211.47"/>
    <n v="464.18"/>
    <x v="9"/>
    <m/>
    <s v="Lakeland Power Dist 0101379006"/>
    <x v="15"/>
  </r>
  <r>
    <s v="PBS"/>
    <s v="R-EWMP LDC"/>
    <s v="Subordinate"/>
    <n v="201012"/>
    <x v="0"/>
    <s v="0101379006"/>
    <s v="01013-79006"/>
    <s v="04598122"/>
    <s v="300167009"/>
    <s v="700178489"/>
    <s v="431291"/>
    <s v="A"/>
    <d v="2010-11-06T00:00:00"/>
    <d v="2010-12-07T00:00:00"/>
    <x v="13"/>
    <n v="1"/>
    <n v="252.71"/>
    <n v="464.18"/>
    <x v="9"/>
    <m/>
    <s v="Lakeland Power Dist 0101379006"/>
    <x v="15"/>
  </r>
  <r>
    <s v="PBS"/>
    <s v="R-EWMP LDC"/>
    <s v="Subordinate"/>
    <n v="201012"/>
    <x v="0"/>
    <s v="0101379006"/>
    <s v="01013-79006"/>
    <s v="04598122"/>
    <s v="300167009"/>
    <s v="700178489"/>
    <s v="431291"/>
    <s v="A"/>
    <d v="2010-11-06T00:00:00"/>
    <d v="2010-12-07T00:00:00"/>
    <x v="11"/>
    <m/>
    <n v="211.47"/>
    <n v="464.18"/>
    <x v="9"/>
    <m/>
    <s v="Lakeland Power Dist 0101379006"/>
    <x v="15"/>
  </r>
  <r>
    <s v="PBS"/>
    <s v="R-EWMP LDC"/>
    <s v="Subordinate"/>
    <n v="201101"/>
    <x v="1"/>
    <s v="0101379006"/>
    <s v="01013-79006"/>
    <s v="04598122"/>
    <s v="300167009"/>
    <s v="700178489"/>
    <s v="437891"/>
    <s v="A"/>
    <d v="2010-12-07T00:00:00"/>
    <d v="2011-01-07T00:00:00"/>
    <x v="13"/>
    <n v="1"/>
    <n v="203.8"/>
    <n v="473.81"/>
    <x v="9"/>
    <n v="0.80645199999999995"/>
    <s v="Lakeland Power Dist 0101379006"/>
    <x v="15"/>
  </r>
  <r>
    <s v="PBS"/>
    <s v="R-EWMP LDC"/>
    <s v="Subordinate"/>
    <n v="201101"/>
    <x v="1"/>
    <s v="0101379006"/>
    <s v="01013-79006"/>
    <s v="04598122"/>
    <s v="300167009"/>
    <s v="700178489"/>
    <s v="437891"/>
    <s v="A"/>
    <d v="2010-12-07T00:00:00"/>
    <d v="2011-01-07T00:00:00"/>
    <x v="13"/>
    <n v="1"/>
    <n v="54.57"/>
    <n v="473.81"/>
    <x v="9"/>
    <n v="0.193548"/>
    <s v="Lakeland Power Dist 0101379006"/>
    <x v="15"/>
  </r>
  <r>
    <s v="PBS"/>
    <s v="R-EWMP LDC"/>
    <s v="Subordinate"/>
    <n v="201101"/>
    <x v="1"/>
    <s v="0101379006"/>
    <s v="01013-79006"/>
    <s v="04598122"/>
    <s v="300167009"/>
    <s v="700178489"/>
    <s v="437891"/>
    <s v="A"/>
    <d v="2010-12-07T00:00:00"/>
    <d v="2011-01-07T00:00:00"/>
    <x v="11"/>
    <m/>
    <n v="170.54"/>
    <n v="473.81"/>
    <x v="9"/>
    <n v="0.80645199999999995"/>
    <s v="Lakeland Power Dist 0101379006"/>
    <x v="15"/>
  </r>
  <r>
    <s v="PBS"/>
    <s v="R-EWMP LDC"/>
    <s v="Subordinate"/>
    <n v="201101"/>
    <x v="1"/>
    <s v="0101379006"/>
    <s v="01013-79006"/>
    <s v="04598122"/>
    <s v="300167009"/>
    <s v="700178489"/>
    <s v="437891"/>
    <s v="A"/>
    <d v="2010-12-07T00:00:00"/>
    <d v="2011-01-07T00:00:00"/>
    <x v="11"/>
    <m/>
    <n v="44.9"/>
    <n v="473.81"/>
    <x v="9"/>
    <n v="0.193548"/>
    <s v="Lakeland Power Dist 0101379006"/>
    <x v="15"/>
  </r>
  <r>
    <s v="PBS"/>
    <s v="R-EWMP LDC"/>
    <s v="Subordinate"/>
    <n v="201102"/>
    <x v="1"/>
    <s v="0101379006"/>
    <s v="01013-79006"/>
    <s v="04598122"/>
    <s v="300167009"/>
    <s v="700178489"/>
    <s v="445608"/>
    <s v="A"/>
    <d v="2011-01-07T00:00:00"/>
    <d v="2011-02-05T00:00:00"/>
    <x v="13"/>
    <n v="1"/>
    <n v="281.92"/>
    <n v="513.89"/>
    <x v="9"/>
    <m/>
    <s v="Lakeland Power Dist 0101379006"/>
    <x v="15"/>
  </r>
  <r>
    <s v="PBS"/>
    <s v="R-EWMP LDC"/>
    <s v="Subordinate"/>
    <n v="201102"/>
    <x v="1"/>
    <s v="0101379006"/>
    <s v="01013-79006"/>
    <s v="04598122"/>
    <s v="300167009"/>
    <s v="700178489"/>
    <s v="445608"/>
    <s v="A"/>
    <d v="2011-01-07T00:00:00"/>
    <d v="2011-02-05T00:00:00"/>
    <x v="11"/>
    <m/>
    <n v="231.97"/>
    <n v="513.89"/>
    <x v="9"/>
    <m/>
    <s v="Lakeland Power Dist 0101379006"/>
    <x v="15"/>
  </r>
  <r>
    <s v="PBS"/>
    <s v="R-EWMP LDC"/>
    <s v="Subordinate"/>
    <n v="201103"/>
    <x v="1"/>
    <s v="0101379006"/>
    <s v="01013-79006"/>
    <s v="04598122"/>
    <s v="300167009"/>
    <s v="700178489"/>
    <s v="454076"/>
    <s v="A"/>
    <d v="2011-02-05T00:00:00"/>
    <d v="2011-03-08T00:00:00"/>
    <x v="13"/>
    <n v="1"/>
    <n v="281.92"/>
    <n v="513.89"/>
    <x v="9"/>
    <m/>
    <s v="Lakeland Power Dist 0101379006"/>
    <x v="15"/>
  </r>
  <r>
    <s v="PBS"/>
    <s v="R-EWMP LDC"/>
    <s v="Subordinate"/>
    <n v="201103"/>
    <x v="1"/>
    <s v="0101379006"/>
    <s v="01013-79006"/>
    <s v="04598122"/>
    <s v="300167009"/>
    <s v="700178489"/>
    <s v="454076"/>
    <s v="A"/>
    <d v="2011-02-05T00:00:00"/>
    <d v="2011-03-08T00:00:00"/>
    <x v="11"/>
    <m/>
    <n v="231.97"/>
    <n v="513.89"/>
    <x v="9"/>
    <m/>
    <s v="Lakeland Power Dist 0101379006"/>
    <x v="15"/>
  </r>
  <r>
    <s v="PBS"/>
    <s v="R-EWMP LDC"/>
    <s v="Subordinate"/>
    <n v="201104"/>
    <x v="1"/>
    <s v="0101379006"/>
    <s v="01013-79006"/>
    <s v="04598122"/>
    <s v="300167009"/>
    <s v="700178489"/>
    <s v="462377"/>
    <s v="A"/>
    <d v="2011-03-08T00:00:00"/>
    <d v="2011-04-07T00:00:00"/>
    <x v="13"/>
    <n v="1"/>
    <n v="281.92"/>
    <n v="513.89"/>
    <x v="9"/>
    <m/>
    <s v="Lakeland Power Dist 0101379006"/>
    <x v="15"/>
  </r>
  <r>
    <s v="PBS"/>
    <s v="R-EWMP LDC"/>
    <s v="Subordinate"/>
    <n v="201104"/>
    <x v="1"/>
    <s v="0101379006"/>
    <s v="01013-79006"/>
    <s v="04598122"/>
    <s v="300167009"/>
    <s v="700178489"/>
    <s v="462377"/>
    <s v="A"/>
    <d v="2011-03-08T00:00:00"/>
    <d v="2011-04-07T00:00:00"/>
    <x v="11"/>
    <m/>
    <n v="231.97"/>
    <n v="513.89"/>
    <x v="9"/>
    <m/>
    <s v="Lakeland Power Dist 0101379006"/>
    <x v="15"/>
  </r>
  <r>
    <s v="PBS"/>
    <s v="R-EWMP LDC"/>
    <s v="Subordinate"/>
    <n v="201105"/>
    <x v="1"/>
    <s v="0101379006"/>
    <s v="01013-79006"/>
    <s v="04598122"/>
    <s v="300167009"/>
    <s v="700178489"/>
    <s v="470820"/>
    <s v="A"/>
    <d v="2011-04-07T00:00:00"/>
    <d v="2011-05-10T00:00:00"/>
    <x v="13"/>
    <n v="1"/>
    <n v="205.03"/>
    <n v="584.32000000000005"/>
    <x v="9"/>
    <n v="0.72727299999999995"/>
    <s v="Lakeland Power Dist 0101379006"/>
    <x v="15"/>
  </r>
  <r>
    <s v="PBS"/>
    <s v="R-EWMP LDC"/>
    <s v="Subordinate"/>
    <n v="201105"/>
    <x v="1"/>
    <s v="0101379006"/>
    <s v="01013-79006"/>
    <s v="04598122"/>
    <s v="300167009"/>
    <s v="700178489"/>
    <s v="470820"/>
    <s v="A"/>
    <d v="2011-04-07T00:00:00"/>
    <d v="2011-05-10T00:00:00"/>
    <x v="13"/>
    <n v="1"/>
    <n v="129.38"/>
    <n v="584.32000000000005"/>
    <x v="9"/>
    <n v="0.272727"/>
    <s v="Lakeland Power Dist 0101379006"/>
    <x v="15"/>
  </r>
  <r>
    <s v="PBS"/>
    <s v="R-EWMP LDC"/>
    <s v="Subordinate"/>
    <n v="201105"/>
    <x v="1"/>
    <s v="0101379006"/>
    <s v="01013-79006"/>
    <s v="04598122"/>
    <s v="300167009"/>
    <s v="700178489"/>
    <s v="470820"/>
    <s v="A"/>
    <d v="2011-04-07T00:00:00"/>
    <d v="2011-05-10T00:00:00"/>
    <x v="11"/>
    <m/>
    <n v="168.71"/>
    <n v="584.32000000000005"/>
    <x v="9"/>
    <n v="0.72727299999999995"/>
    <s v="Lakeland Power Dist 0101379006"/>
    <x v="15"/>
  </r>
  <r>
    <s v="PBS"/>
    <s v="R-EWMP LDC"/>
    <s v="Subordinate"/>
    <n v="201105"/>
    <x v="1"/>
    <s v="0101379006"/>
    <s v="01013-79006"/>
    <s v="04598122"/>
    <s v="300167009"/>
    <s v="700178489"/>
    <s v="470820"/>
    <s v="A"/>
    <d v="2011-04-07T00:00:00"/>
    <d v="2011-05-10T00:00:00"/>
    <x v="11"/>
    <m/>
    <n v="81.2"/>
    <n v="584.32000000000005"/>
    <x v="9"/>
    <n v="0.272727"/>
    <s v="Lakeland Power Dist 0101379006"/>
    <x v="15"/>
  </r>
  <r>
    <s v="PBS"/>
    <s v="R-EWMP LDC"/>
    <s v="Subordinate"/>
    <n v="201106"/>
    <x v="1"/>
    <s v="0101379006"/>
    <s v="01013-79006"/>
    <s v="04598122"/>
    <s v="300167009"/>
    <s v="700178489"/>
    <s v="479634"/>
    <s v="A"/>
    <d v="2011-05-10T00:00:00"/>
    <d v="2011-06-08T00:00:00"/>
    <x v="13"/>
    <n v="1"/>
    <n v="474.4"/>
    <n v="772.15"/>
    <x v="9"/>
    <m/>
    <s v="Lakeland Power Dist 0101379006"/>
    <x v="15"/>
  </r>
  <r>
    <s v="PBS"/>
    <s v="R-EWMP LDC"/>
    <s v="Subordinate"/>
    <n v="201106"/>
    <x v="1"/>
    <s v="0101379006"/>
    <s v="01013-79006"/>
    <s v="04598122"/>
    <s v="300167009"/>
    <s v="700178489"/>
    <s v="479634"/>
    <s v="A"/>
    <d v="2011-05-10T00:00:00"/>
    <d v="2011-06-08T00:00:00"/>
    <x v="11"/>
    <m/>
    <n v="297.75"/>
    <n v="772.15"/>
    <x v="9"/>
    <m/>
    <s v="Lakeland Power Dist 0101379006"/>
    <x v="15"/>
  </r>
  <r>
    <s v="PBS"/>
    <s v="R-EWMP LDC"/>
    <s v="Subordinate"/>
    <n v="201107"/>
    <x v="1"/>
    <s v="0101379006"/>
    <s v="01013-79006"/>
    <s v="04598122"/>
    <s v="300167009"/>
    <s v="700178489"/>
    <s v="489012"/>
    <s v="A"/>
    <d v="2011-06-08T00:00:00"/>
    <d v="2011-07-09T00:00:00"/>
    <x v="13"/>
    <n v="1"/>
    <n v="474.4"/>
    <n v="772.15"/>
    <x v="9"/>
    <m/>
    <s v="Lakeland Power Dist 0101379006"/>
    <x v="15"/>
  </r>
  <r>
    <s v="PBS"/>
    <s v="R-EWMP LDC"/>
    <s v="Subordinate"/>
    <n v="201107"/>
    <x v="1"/>
    <s v="0101379006"/>
    <s v="01013-79006"/>
    <s v="04598122"/>
    <s v="300167009"/>
    <s v="700178489"/>
    <s v="489012"/>
    <s v="A"/>
    <d v="2011-06-08T00:00:00"/>
    <d v="2011-07-09T00:00:00"/>
    <x v="11"/>
    <m/>
    <n v="297.75"/>
    <n v="772.15"/>
    <x v="9"/>
    <m/>
    <s v="Lakeland Power Dist 0101379006"/>
    <x v="15"/>
  </r>
  <r>
    <s v="PBS"/>
    <s v="R-EWMP LDC"/>
    <s v="Subordinate"/>
    <n v="201108"/>
    <x v="1"/>
    <s v="0101379006"/>
    <s v="01013-79006"/>
    <s v="04598122"/>
    <s v="300167009"/>
    <s v="700178489"/>
    <s v="499511"/>
    <s v="A"/>
    <d v="2011-07-09T00:00:00"/>
    <d v="2011-08-09T00:00:00"/>
    <x v="13"/>
    <n v="1"/>
    <n v="474.4"/>
    <n v="772.15"/>
    <x v="9"/>
    <m/>
    <s v="Lakeland Power Dist 0101379006"/>
    <x v="15"/>
  </r>
  <r>
    <s v="PBS"/>
    <s v="R-EWMP LDC"/>
    <s v="Subordinate"/>
    <n v="201108"/>
    <x v="1"/>
    <s v="0101379006"/>
    <s v="01013-79006"/>
    <s v="04598122"/>
    <s v="300167009"/>
    <s v="700178489"/>
    <s v="499511"/>
    <s v="A"/>
    <d v="2011-07-09T00:00:00"/>
    <d v="2011-08-09T00:00:00"/>
    <x v="11"/>
    <m/>
    <n v="297.75"/>
    <n v="772.15"/>
    <x v="9"/>
    <m/>
    <s v="Lakeland Power Dist 0101379006"/>
    <x v="15"/>
  </r>
  <r>
    <s v="PBS"/>
    <s v="R-EWMP LDC"/>
    <s v="Subordinate"/>
    <n v="201109"/>
    <x v="1"/>
    <s v="0101379006"/>
    <s v="01013-79006"/>
    <s v="04598122"/>
    <s v="300167009"/>
    <s v="700178489"/>
    <s v="509961"/>
    <s v="A"/>
    <d v="2011-08-09T00:00:00"/>
    <d v="2011-09-08T00:00:00"/>
    <x v="13"/>
    <n v="1"/>
    <n v="474.4"/>
    <n v="772.15"/>
    <x v="9"/>
    <m/>
    <s v="Lakeland Power Dist 0101379006"/>
    <x v="15"/>
  </r>
  <r>
    <s v="PBS"/>
    <s v="R-EWMP LDC"/>
    <s v="Subordinate"/>
    <n v="201109"/>
    <x v="1"/>
    <s v="0101379006"/>
    <s v="01013-79006"/>
    <s v="04598122"/>
    <s v="300167009"/>
    <s v="700178489"/>
    <s v="509961"/>
    <s v="A"/>
    <d v="2011-08-09T00:00:00"/>
    <d v="2011-09-08T00:00:00"/>
    <x v="11"/>
    <m/>
    <n v="297.75"/>
    <n v="772.15"/>
    <x v="9"/>
    <m/>
    <s v="Lakeland Power Dist 0101379006"/>
    <x v="15"/>
  </r>
  <r>
    <s v="PBS"/>
    <s v="R-EWMP LDC"/>
    <s v="Subordinate"/>
    <n v="201110"/>
    <x v="1"/>
    <s v="0101379006"/>
    <s v="01013-79006"/>
    <s v="04598122"/>
    <s v="300167009"/>
    <s v="700178489"/>
    <s v="521040"/>
    <s v="A"/>
    <d v="2011-09-08T00:00:00"/>
    <d v="2011-10-07T00:00:00"/>
    <x v="13"/>
    <n v="1"/>
    <n v="474.4"/>
    <n v="772.15"/>
    <x v="9"/>
    <m/>
    <s v="Lakeland Power Dist 0101379006"/>
    <x v="15"/>
  </r>
  <r>
    <s v="PBS"/>
    <s v="R-EWMP LDC"/>
    <s v="Subordinate"/>
    <n v="201110"/>
    <x v="1"/>
    <s v="0101379006"/>
    <s v="01013-79006"/>
    <s v="04598122"/>
    <s v="300167009"/>
    <s v="700178489"/>
    <s v="521040"/>
    <s v="A"/>
    <d v="2011-09-08T00:00:00"/>
    <d v="2011-10-07T00:00:00"/>
    <x v="11"/>
    <m/>
    <n v="297.75"/>
    <n v="772.15"/>
    <x v="9"/>
    <m/>
    <s v="Lakeland Power Dist 0101379006"/>
    <x v="15"/>
  </r>
  <r>
    <s v="PBS"/>
    <s v="R-EWMP LDC"/>
    <s v="Subordinate"/>
    <n v="201111"/>
    <x v="1"/>
    <s v="0101379006"/>
    <s v="01013-79006"/>
    <s v="04598122"/>
    <s v="300167009"/>
    <s v="700178489"/>
    <s v="532400"/>
    <s v="A"/>
    <d v="2011-10-07T00:00:00"/>
    <d v="2011-11-08T00:00:00"/>
    <x v="13"/>
    <n v="1"/>
    <n v="474.4"/>
    <n v="772.15"/>
    <x v="9"/>
    <m/>
    <s v="Lakeland Power Dist 0101379006"/>
    <x v="15"/>
  </r>
  <r>
    <s v="PBS"/>
    <s v="R-EWMP LDC"/>
    <s v="Subordinate"/>
    <n v="201111"/>
    <x v="1"/>
    <s v="0101379006"/>
    <s v="01013-79006"/>
    <s v="04598122"/>
    <s v="300167009"/>
    <s v="700178489"/>
    <s v="532400"/>
    <s v="A"/>
    <d v="2011-10-07T00:00:00"/>
    <d v="2011-11-08T00:00:00"/>
    <x v="11"/>
    <m/>
    <n v="297.75"/>
    <n v="772.15"/>
    <x v="9"/>
    <m/>
    <s v="Lakeland Power Dist 0101379006"/>
    <x v="15"/>
  </r>
  <r>
    <s v="PBS"/>
    <s v="R-EWMP LDC"/>
    <s v="Subordinate"/>
    <n v="201112"/>
    <x v="1"/>
    <s v="0101379006"/>
    <s v="01013-79006"/>
    <s v="04598122"/>
    <s v="300167009"/>
    <s v="700178489"/>
    <s v="544351"/>
    <s v="A"/>
    <d v="2011-11-08T00:00:00"/>
    <d v="2011-12-08T00:00:00"/>
    <x v="13"/>
    <n v="1"/>
    <n v="474.4"/>
    <n v="772.15"/>
    <x v="9"/>
    <m/>
    <s v="Lakeland Power Dist 0101379006"/>
    <x v="15"/>
  </r>
  <r>
    <s v="PBS"/>
    <s v="R-EWMP LDC"/>
    <s v="Subordinate"/>
    <n v="201112"/>
    <x v="1"/>
    <s v="0101379006"/>
    <s v="01013-79006"/>
    <s v="04598122"/>
    <s v="300167009"/>
    <s v="700178489"/>
    <s v="544351"/>
    <s v="A"/>
    <d v="2011-11-08T00:00:00"/>
    <d v="2011-12-08T00:00:00"/>
    <x v="11"/>
    <m/>
    <n v="297.75"/>
    <n v="772.15"/>
    <x v="9"/>
    <m/>
    <s v="Lakeland Power Dist 0101379006"/>
    <x v="15"/>
  </r>
  <r>
    <s v="PBS"/>
    <s v="R-EWMP LDC"/>
    <s v="Subordinate"/>
    <n v="201201"/>
    <x v="2"/>
    <s v="0101379006"/>
    <s v="01013-79006"/>
    <s v="04598122"/>
    <s v="300167009"/>
    <s v="700178489"/>
    <s v="556543"/>
    <s v="A"/>
    <d v="2011-12-08T00:00:00"/>
    <d v="2012-01-10T00:00:00"/>
    <x v="13"/>
    <n v="1"/>
    <n v="345.02"/>
    <n v="768.49"/>
    <x v="9"/>
    <n v="0.72727299999999995"/>
    <s v="Lakeland Power Dist 0101379006"/>
    <x v="15"/>
  </r>
  <r>
    <s v="PBS"/>
    <s v="R-EWMP LDC"/>
    <s v="Subordinate"/>
    <n v="201201"/>
    <x v="2"/>
    <s v="0101379006"/>
    <s v="01013-79006"/>
    <s v="04598122"/>
    <s v="300167009"/>
    <s v="700178489"/>
    <s v="556543"/>
    <s v="A"/>
    <d v="2011-12-08T00:00:00"/>
    <d v="2012-01-10T00:00:00"/>
    <x v="13"/>
    <n v="1"/>
    <n v="127.13"/>
    <n v="768.49"/>
    <x v="9"/>
    <n v="0.272727"/>
    <s v="Lakeland Power Dist 0101379006"/>
    <x v="15"/>
  </r>
  <r>
    <s v="PBS"/>
    <s v="R-EWMP LDC"/>
    <s v="Subordinate"/>
    <n v="201201"/>
    <x v="2"/>
    <s v="0101379006"/>
    <s v="01013-79006"/>
    <s v="04598122"/>
    <s v="300167009"/>
    <s v="700178489"/>
    <s v="556543"/>
    <s v="A"/>
    <d v="2011-12-08T00:00:00"/>
    <d v="2012-01-10T00:00:00"/>
    <x v="11"/>
    <m/>
    <n v="216.55"/>
    <n v="768.49"/>
    <x v="9"/>
    <n v="0.72727299999999995"/>
    <s v="Lakeland Power Dist 0101379006"/>
    <x v="15"/>
  </r>
  <r>
    <s v="PBS"/>
    <s v="R-EWMP LDC"/>
    <s v="Subordinate"/>
    <n v="201201"/>
    <x v="2"/>
    <s v="0101379006"/>
    <s v="01013-79006"/>
    <s v="04598122"/>
    <s v="300167009"/>
    <s v="700178489"/>
    <s v="556543"/>
    <s v="A"/>
    <d v="2011-12-08T00:00:00"/>
    <d v="2012-01-10T00:00:00"/>
    <x v="11"/>
    <m/>
    <n v="79.790000000000006"/>
    <n v="768.49"/>
    <x v="9"/>
    <n v="0.272727"/>
    <s v="Lakeland Power Dist 0101379006"/>
    <x v="15"/>
  </r>
  <r>
    <s v="PBS"/>
    <s v="R-EWMP LDC"/>
    <s v="Subordinate"/>
    <n v="201202"/>
    <x v="2"/>
    <s v="0101379006"/>
    <s v="01013-79006"/>
    <s v="04598122"/>
    <s v="300167009"/>
    <s v="700178489"/>
    <s v="569289"/>
    <s v="A"/>
    <d v="2012-01-10T00:00:00"/>
    <d v="2012-02-08T00:00:00"/>
    <x v="13"/>
    <n v="1"/>
    <n v="466.14"/>
    <n v="758.7"/>
    <x v="9"/>
    <m/>
    <s v="Lakeland Power Dist 0101379006"/>
    <x v="15"/>
  </r>
  <r>
    <s v="PBS"/>
    <s v="R-EWMP LDC"/>
    <s v="Subordinate"/>
    <n v="201202"/>
    <x v="2"/>
    <s v="0101379006"/>
    <s v="01013-79006"/>
    <s v="04598122"/>
    <s v="300167009"/>
    <s v="700178489"/>
    <s v="569289"/>
    <s v="A"/>
    <d v="2012-01-10T00:00:00"/>
    <d v="2012-02-08T00:00:00"/>
    <x v="11"/>
    <m/>
    <n v="292.56"/>
    <n v="758.7"/>
    <x v="9"/>
    <m/>
    <s v="Lakeland Power Dist 0101379006"/>
    <x v="15"/>
  </r>
  <r>
    <s v="PBS"/>
    <s v="R-EWMP LDC"/>
    <s v="Subordinate"/>
    <n v="201203"/>
    <x v="2"/>
    <s v="0101379006"/>
    <s v="01013-79006"/>
    <s v="04598122"/>
    <s v="300167009"/>
    <s v="700178489"/>
    <s v="582943"/>
    <s v="A"/>
    <d v="2012-02-08T00:00:00"/>
    <d v="2012-03-08T00:00:00"/>
    <x v="13"/>
    <n v="1"/>
    <n v="466.14"/>
    <n v="758.7"/>
    <x v="9"/>
    <m/>
    <s v="Lakeland Power Dist 0101379006"/>
    <x v="15"/>
  </r>
  <r>
    <s v="PBS"/>
    <s v="R-EWMP LDC"/>
    <s v="Subordinate"/>
    <n v="201203"/>
    <x v="2"/>
    <s v="0101379006"/>
    <s v="01013-79006"/>
    <s v="04598122"/>
    <s v="300167009"/>
    <s v="700178489"/>
    <s v="582943"/>
    <s v="A"/>
    <d v="2012-02-08T00:00:00"/>
    <d v="2012-03-08T00:00:00"/>
    <x v="11"/>
    <m/>
    <n v="292.56"/>
    <n v="758.7"/>
    <x v="9"/>
    <m/>
    <s v="Lakeland Power Dist 0101379006"/>
    <x v="15"/>
  </r>
  <r>
    <s v="PBS"/>
    <s v="R-EWMP LDC"/>
    <s v="Subordinate"/>
    <n v="201204"/>
    <x v="2"/>
    <s v="0101379006"/>
    <s v="01013-79006"/>
    <s v="04598122"/>
    <s v="300167009"/>
    <s v="700178489"/>
    <s v="596590"/>
    <s v="A"/>
    <d v="2012-03-08T00:00:00"/>
    <d v="2012-04-06T00:00:00"/>
    <x v="13"/>
    <n v="1"/>
    <n v="466.14"/>
    <n v="758.7"/>
    <x v="9"/>
    <m/>
    <s v="Lakeland Power Dist 0101379006"/>
    <x v="15"/>
  </r>
  <r>
    <s v="PBS"/>
    <s v="R-EWMP LDC"/>
    <s v="Subordinate"/>
    <n v="201204"/>
    <x v="2"/>
    <s v="0101379006"/>
    <s v="01013-79006"/>
    <s v="04598122"/>
    <s v="300167009"/>
    <s v="700178489"/>
    <s v="596590"/>
    <s v="A"/>
    <d v="2012-03-08T00:00:00"/>
    <d v="2012-04-06T00:00:00"/>
    <x v="11"/>
    <m/>
    <n v="292.56"/>
    <n v="758.7"/>
    <x v="9"/>
    <m/>
    <s v="Lakeland Power Dist 0101379006"/>
    <x v="15"/>
  </r>
  <r>
    <s v="PBS"/>
    <s v="R-EWMP LDC"/>
    <s v="Subordinate"/>
    <n v="201205"/>
    <x v="2"/>
    <s v="0101379006"/>
    <s v="01013-79006"/>
    <s v="04598122"/>
    <s v="300167009"/>
    <s v="700178489"/>
    <s v="610358"/>
    <s v="A"/>
    <d v="2012-04-06T00:00:00"/>
    <d v="2012-05-09T00:00:00"/>
    <x v="13"/>
    <n v="1"/>
    <n v="466.14"/>
    <n v="758.7"/>
    <x v="9"/>
    <m/>
    <s v="Lakeland Power Dist 0101379006"/>
    <x v="15"/>
  </r>
  <r>
    <s v="PBS"/>
    <s v="R-EWMP LDC"/>
    <s v="Subordinate"/>
    <n v="201205"/>
    <x v="2"/>
    <s v="0101379006"/>
    <s v="01013-79006"/>
    <s v="04598122"/>
    <s v="300167009"/>
    <s v="700178489"/>
    <s v="610358"/>
    <s v="A"/>
    <d v="2012-04-06T00:00:00"/>
    <d v="2012-05-09T00:00:00"/>
    <x v="11"/>
    <m/>
    <n v="292.56"/>
    <n v="758.7"/>
    <x v="9"/>
    <m/>
    <s v="Lakeland Power Dist 0101379006"/>
    <x v="15"/>
  </r>
  <r>
    <s v="PBS"/>
    <s v="R-EWMP LDC"/>
    <s v="Subordinate"/>
    <n v="201206"/>
    <x v="2"/>
    <s v="0101379006"/>
    <s v="01013-79006"/>
    <s v="04598122"/>
    <s v="300167009"/>
    <s v="700178489"/>
    <s v="624795"/>
    <s v="A"/>
    <d v="2012-05-09T00:00:00"/>
    <d v="2012-06-08T00:00:00"/>
    <x v="13"/>
    <n v="1"/>
    <n v="466.14"/>
    <n v="758.7"/>
    <x v="9"/>
    <m/>
    <s v="Lakeland Power Dist 0101379006"/>
    <x v="15"/>
  </r>
  <r>
    <s v="PBS"/>
    <s v="R-EWMP LDC"/>
    <s v="Subordinate"/>
    <n v="201206"/>
    <x v="2"/>
    <s v="0101379006"/>
    <s v="01013-79006"/>
    <s v="04598122"/>
    <s v="300167009"/>
    <s v="700178489"/>
    <s v="624795"/>
    <s v="A"/>
    <d v="2012-05-09T00:00:00"/>
    <d v="2012-06-08T00:00:00"/>
    <x v="11"/>
    <m/>
    <n v="292.56"/>
    <n v="758.7"/>
    <x v="9"/>
    <m/>
    <s v="Lakeland Power Dist 0101379006"/>
    <x v="15"/>
  </r>
  <r>
    <s v="PBS"/>
    <s v="R-EWMP LDC"/>
    <s v="Subordinate"/>
    <n v="201207"/>
    <x v="2"/>
    <s v="0101379006"/>
    <s v="01013-79006"/>
    <s v="04598122"/>
    <s v="300167009"/>
    <s v="700178489"/>
    <s v="639593"/>
    <s v="A"/>
    <d v="2012-06-08T00:00:00"/>
    <d v="2012-07-07T00:00:00"/>
    <x v="13"/>
    <n v="1"/>
    <n v="466.14"/>
    <n v="758.7"/>
    <x v="9"/>
    <m/>
    <s v="Lakeland Power Dist 0101379006"/>
    <x v="15"/>
  </r>
  <r>
    <s v="PBS"/>
    <s v="R-EWMP LDC"/>
    <s v="Subordinate"/>
    <n v="201207"/>
    <x v="2"/>
    <s v="0101379006"/>
    <s v="01013-79006"/>
    <s v="04598122"/>
    <s v="300167009"/>
    <s v="700178489"/>
    <s v="639593"/>
    <s v="A"/>
    <d v="2012-06-08T00:00:00"/>
    <d v="2012-07-07T00:00:00"/>
    <x v="11"/>
    <m/>
    <n v="292.56"/>
    <n v="758.7"/>
    <x v="9"/>
    <m/>
    <s v="Lakeland Power Dist 0101379006"/>
    <x v="15"/>
  </r>
  <r>
    <s v="PBS"/>
    <s v="R-EWMP LDC"/>
    <s v="Subordinate"/>
    <n v="201208"/>
    <x v="2"/>
    <s v="0101379006"/>
    <s v="01013-79006"/>
    <s v="04598122"/>
    <s v="300167009"/>
    <s v="700178489"/>
    <s v="654125"/>
    <s v="A"/>
    <d v="2012-07-07T00:00:00"/>
    <d v="2012-08-08T00:00:00"/>
    <x v="13"/>
    <n v="1"/>
    <n v="466.14"/>
    <n v="758.7"/>
    <x v="9"/>
    <m/>
    <s v="Lakeland Power Dist 0101379006"/>
    <x v="15"/>
  </r>
  <r>
    <s v="PBS"/>
    <s v="R-EWMP LDC"/>
    <s v="Subordinate"/>
    <n v="201208"/>
    <x v="2"/>
    <s v="0101379006"/>
    <s v="01013-79006"/>
    <s v="04598122"/>
    <s v="300167009"/>
    <s v="700178489"/>
    <s v="654125"/>
    <s v="A"/>
    <d v="2012-07-07T00:00:00"/>
    <d v="2012-08-08T00:00:00"/>
    <x v="11"/>
    <m/>
    <n v="292.56"/>
    <n v="758.7"/>
    <x v="9"/>
    <m/>
    <s v="Lakeland Power Dist 0101379006"/>
    <x v="15"/>
  </r>
  <r>
    <s v="PBS"/>
    <s v="R-EWMP LDC"/>
    <s v="Subordinate"/>
    <n v="201209"/>
    <x v="2"/>
    <s v="0101379006"/>
    <s v="01013-79006"/>
    <s v="04598122"/>
    <s v="300167009"/>
    <s v="700178489"/>
    <s v="669876"/>
    <s v="A"/>
    <d v="2012-08-08T00:00:00"/>
    <d v="2012-09-07T00:00:00"/>
    <x v="13"/>
    <n v="1"/>
    <n v="466.14"/>
    <n v="758.7"/>
    <x v="9"/>
    <m/>
    <s v="Lakeland Power Dist 0101379006"/>
    <x v="15"/>
  </r>
  <r>
    <s v="PBS"/>
    <s v="R-EWMP LDC"/>
    <s v="Subordinate"/>
    <n v="201209"/>
    <x v="2"/>
    <s v="0101379006"/>
    <s v="01013-79006"/>
    <s v="04598122"/>
    <s v="300167009"/>
    <s v="700178489"/>
    <s v="669876"/>
    <s v="A"/>
    <d v="2012-08-08T00:00:00"/>
    <d v="2012-09-07T00:00:00"/>
    <x v="11"/>
    <m/>
    <n v="292.56"/>
    <n v="758.7"/>
    <x v="9"/>
    <m/>
    <s v="Lakeland Power Dist 0101379006"/>
    <x v="15"/>
  </r>
  <r>
    <s v="PBS"/>
    <s v="R-EWMP LDC"/>
    <s v="Subordinate"/>
    <n v="201210"/>
    <x v="2"/>
    <s v="0101379006"/>
    <s v="01013-79006"/>
    <s v="04598122"/>
    <s v="300167009"/>
    <s v="700178489"/>
    <s v="689421"/>
    <s v="A"/>
    <d v="2012-09-07T00:00:00"/>
    <d v="2012-10-06T00:00:00"/>
    <x v="13"/>
    <n v="1"/>
    <n v="466.14"/>
    <n v="758.7"/>
    <x v="9"/>
    <m/>
    <s v="Lakeland Power Dist 0101379006"/>
    <x v="15"/>
  </r>
  <r>
    <s v="PBS"/>
    <s v="R-EWMP LDC"/>
    <s v="Subordinate"/>
    <n v="201210"/>
    <x v="2"/>
    <s v="0101379006"/>
    <s v="01013-79006"/>
    <s v="04598122"/>
    <s v="300167009"/>
    <s v="700178489"/>
    <s v="689421"/>
    <s v="A"/>
    <d v="2012-09-07T00:00:00"/>
    <d v="2012-10-06T00:00:00"/>
    <x v="11"/>
    <m/>
    <n v="292.56"/>
    <n v="758.7"/>
    <x v="9"/>
    <m/>
    <s v="Lakeland Power Dist 0101379006"/>
    <x v="15"/>
  </r>
  <r>
    <s v="PBS"/>
    <s v="R-EWMP LDC"/>
    <s v="Subordinate"/>
    <n v="201211"/>
    <x v="2"/>
    <s v="0101379006"/>
    <s v="01013-79006"/>
    <s v="04598122"/>
    <s v="300167009"/>
    <s v="700178489"/>
    <s v="700661"/>
    <s v="A"/>
    <d v="2012-10-06T00:00:00"/>
    <d v="2012-11-07T00:00:00"/>
    <x v="13"/>
    <n v="1"/>
    <n v="466.14"/>
    <n v="758.7"/>
    <x v="9"/>
    <m/>
    <s v="Lakeland Power Dist 0101379006"/>
    <x v="15"/>
  </r>
  <r>
    <s v="PBS"/>
    <s v="R-EWMP LDC"/>
    <s v="Subordinate"/>
    <n v="201211"/>
    <x v="2"/>
    <s v="0101379006"/>
    <s v="01013-79006"/>
    <s v="04598122"/>
    <s v="300167009"/>
    <s v="700178489"/>
    <s v="700661"/>
    <s v="A"/>
    <d v="2012-10-06T00:00:00"/>
    <d v="2012-11-07T00:00:00"/>
    <x v="11"/>
    <m/>
    <n v="292.56"/>
    <n v="758.7"/>
    <x v="9"/>
    <m/>
    <s v="Lakeland Power Dist 0101379006"/>
    <x v="15"/>
  </r>
  <r>
    <s v="PBS"/>
    <s v="R-EWMP LDC"/>
    <s v="Subordinate"/>
    <n v="201212"/>
    <x v="2"/>
    <s v="0101379006"/>
    <s v="01013-79006"/>
    <s v="04598122"/>
    <s v="300167009"/>
    <s v="700178489"/>
    <s v="717098"/>
    <s v="A"/>
    <d v="2012-11-07T00:00:00"/>
    <d v="2012-12-07T00:00:00"/>
    <x v="13"/>
    <n v="1"/>
    <n v="466.14"/>
    <n v="758.7"/>
    <x v="9"/>
    <m/>
    <s v="Lakeland Power Dist 0101379006"/>
    <x v="15"/>
  </r>
  <r>
    <s v="PBS"/>
    <s v="R-EWMP LDC"/>
    <s v="Subordinate"/>
    <n v="201212"/>
    <x v="2"/>
    <s v="0101379006"/>
    <s v="01013-79006"/>
    <s v="04598122"/>
    <s v="300167009"/>
    <s v="700178489"/>
    <s v="717098"/>
    <s v="A"/>
    <d v="2012-11-07T00:00:00"/>
    <d v="2012-12-07T00:00:00"/>
    <x v="11"/>
    <m/>
    <n v="292.56"/>
    <n v="758.7"/>
    <x v="9"/>
    <m/>
    <s v="Lakeland Power Dist 0101379006"/>
    <x v="15"/>
  </r>
  <r>
    <s v="PBS"/>
    <s v="R-EWMP LDC"/>
    <s v="Subordinate"/>
    <n v="201301"/>
    <x v="3"/>
    <s v="0101379006"/>
    <s v="01013-79006"/>
    <s v="04598122"/>
    <s v="300167009"/>
    <s v="700178489"/>
    <s v="734544"/>
    <s v="A"/>
    <d v="2012-12-07T00:00:00"/>
    <d v="2013-01-09T00:00:00"/>
    <x v="13"/>
    <n v="1"/>
    <n v="353.14"/>
    <n v="760.68"/>
    <x v="9"/>
    <n v="0.75757600000000003"/>
    <s v="Lakeland Power Dist 0101379006"/>
    <x v="15"/>
  </r>
  <r>
    <s v="PBS"/>
    <s v="R-EWMP LDC"/>
    <s v="Subordinate"/>
    <n v="201301"/>
    <x v="3"/>
    <s v="0101379006"/>
    <s v="01013-79006"/>
    <s v="04598122"/>
    <s v="300167009"/>
    <s v="700178489"/>
    <s v="734544"/>
    <s v="A"/>
    <d v="2012-12-07T00:00:00"/>
    <d v="2013-01-09T00:00:00"/>
    <x v="13"/>
    <n v="1"/>
    <n v="114.22"/>
    <n v="760.68"/>
    <x v="9"/>
    <n v="0.242424"/>
    <s v="Lakeland Power Dist 0101379006"/>
    <x v="15"/>
  </r>
  <r>
    <s v="PBS"/>
    <s v="R-EWMP LDC"/>
    <s v="Subordinate"/>
    <n v="201301"/>
    <x v="3"/>
    <s v="0101379006"/>
    <s v="01013-79006"/>
    <s v="04598122"/>
    <s v="300167009"/>
    <s v="700178489"/>
    <s v="734544"/>
    <s v="A"/>
    <d v="2012-12-07T00:00:00"/>
    <d v="2013-01-09T00:00:00"/>
    <x v="11"/>
    <m/>
    <n v="221.64"/>
    <n v="760.68"/>
    <x v="9"/>
    <n v="0.75757600000000003"/>
    <s v="Lakeland Power Dist 0101379006"/>
    <x v="15"/>
  </r>
  <r>
    <s v="PBS"/>
    <s v="R-EWMP LDC"/>
    <s v="Subordinate"/>
    <n v="201301"/>
    <x v="3"/>
    <s v="0101379006"/>
    <s v="01013-79006"/>
    <s v="04598122"/>
    <s v="300167009"/>
    <s v="700178489"/>
    <s v="734544"/>
    <s v="A"/>
    <d v="2012-12-07T00:00:00"/>
    <d v="2013-01-09T00:00:00"/>
    <x v="11"/>
    <m/>
    <n v="71.680000000000007"/>
    <n v="760.68"/>
    <x v="9"/>
    <n v="0.242424"/>
    <s v="Lakeland Power Dist 0101379006"/>
    <x v="15"/>
  </r>
  <r>
    <s v="PBS"/>
    <s v="R-EWMP LDC"/>
    <s v="Subordinate"/>
    <n v="201302"/>
    <x v="3"/>
    <s v="0101379006"/>
    <s v="01013-79006"/>
    <s v="04598122"/>
    <s v="300167009"/>
    <s v="700178489"/>
    <s v="750567"/>
    <s v="A"/>
    <d v="2013-01-09T00:00:00"/>
    <d v="2013-02-07T00:00:00"/>
    <x v="13"/>
    <n v="1"/>
    <n v="471.17"/>
    <n v="766.85"/>
    <x v="9"/>
    <m/>
    <s v="Lakeland Power Dist 0101379006"/>
    <x v="15"/>
  </r>
  <r>
    <s v="PBS"/>
    <s v="R-EWMP LDC"/>
    <s v="Subordinate"/>
    <n v="201302"/>
    <x v="3"/>
    <s v="0101379006"/>
    <s v="01013-79006"/>
    <s v="04598122"/>
    <s v="300167009"/>
    <s v="700178489"/>
    <s v="750567"/>
    <s v="A"/>
    <d v="2013-01-09T00:00:00"/>
    <d v="2013-02-07T00:00:00"/>
    <x v="11"/>
    <m/>
    <n v="295.68"/>
    <n v="766.85"/>
    <x v="9"/>
    <m/>
    <s v="Lakeland Power Dist 0101379006"/>
    <x v="15"/>
  </r>
  <r>
    <s v="PBS"/>
    <s v="R-EWMP LDC"/>
    <s v="Subordinate"/>
    <n v="201303"/>
    <x v="3"/>
    <s v="0101379006"/>
    <s v="01013-79006"/>
    <s v="04598122"/>
    <s v="300167009"/>
    <s v="700178489"/>
    <s v="767046"/>
    <s v="A"/>
    <d v="2013-02-07T00:00:00"/>
    <d v="2013-03-09T00:00:00"/>
    <x v="13"/>
    <n v="1"/>
    <n v="471.17"/>
    <n v="766.85"/>
    <x v="9"/>
    <m/>
    <s v="Lakeland Power Dist 0101379006"/>
    <x v="15"/>
  </r>
  <r>
    <s v="PBS"/>
    <s v="R-EWMP LDC"/>
    <s v="Subordinate"/>
    <n v="201303"/>
    <x v="3"/>
    <s v="0101379006"/>
    <s v="01013-79006"/>
    <s v="04598122"/>
    <s v="300167009"/>
    <s v="700178489"/>
    <s v="767046"/>
    <s v="A"/>
    <d v="2013-02-07T00:00:00"/>
    <d v="2013-03-09T00:00:00"/>
    <x v="11"/>
    <m/>
    <n v="295.68"/>
    <n v="766.85"/>
    <x v="9"/>
    <m/>
    <s v="Lakeland Power Dist 0101379006"/>
    <x v="15"/>
  </r>
  <r>
    <s v="PBS"/>
    <s v="R-EWMP LDC"/>
    <s v="Subordinate"/>
    <n v="201304"/>
    <x v="3"/>
    <s v="0101379006"/>
    <s v="01013-79006"/>
    <s v="04598122"/>
    <s v="300167009"/>
    <s v="700178489"/>
    <s v="783797"/>
    <s v="A"/>
    <d v="2013-03-09T00:00:00"/>
    <d v="2013-04-10T00:00:00"/>
    <x v="13"/>
    <n v="1"/>
    <n v="471.17"/>
    <n v="766.85"/>
    <x v="9"/>
    <m/>
    <s v="Lakeland Power Dist 0101379006"/>
    <x v="15"/>
  </r>
  <r>
    <s v="PBS"/>
    <s v="R-EWMP LDC"/>
    <s v="Subordinate"/>
    <n v="201304"/>
    <x v="3"/>
    <s v="0101379006"/>
    <s v="01013-79006"/>
    <s v="04598122"/>
    <s v="300167009"/>
    <s v="700178489"/>
    <s v="783797"/>
    <s v="A"/>
    <d v="2013-03-09T00:00:00"/>
    <d v="2013-04-10T00:00:00"/>
    <x v="11"/>
    <m/>
    <n v="295.68"/>
    <n v="766.85"/>
    <x v="9"/>
    <m/>
    <s v="Lakeland Power Dist 0101379006"/>
    <x v="15"/>
  </r>
  <r>
    <s v="PBS"/>
    <s v="EWMP LDC"/>
    <s v="Subordinate"/>
    <n v="201001"/>
    <x v="0"/>
    <s v="0107725002"/>
    <s v="01077-25002"/>
    <s v="41145874"/>
    <s v="300069213"/>
    <s v="700030876"/>
    <s v="373328"/>
    <s v="A"/>
    <d v="2009-12-01T00:00:00"/>
    <d v="2009-12-31T00:00:00"/>
    <x v="11"/>
    <m/>
    <n v="118.27"/>
    <n v="289.33999999999997"/>
    <x v="9"/>
    <m/>
    <s v="Chatham-Kent Hydro Inc. 0107725002"/>
    <x v="16"/>
  </r>
  <r>
    <s v="PBS"/>
    <s v="EWMP LDC"/>
    <s v="Subordinate"/>
    <n v="201001"/>
    <x v="0"/>
    <s v="0107725002"/>
    <s v="01077-25002"/>
    <s v="41145874"/>
    <s v="300069213"/>
    <s v="700030876"/>
    <s v="373328"/>
    <s v="A"/>
    <d v="2009-12-01T00:00:00"/>
    <d v="2009-12-31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2"/>
    <x v="0"/>
    <s v="0107725002"/>
    <s v="01077-25002"/>
    <s v="41145874"/>
    <s v="300069213"/>
    <s v="700030876"/>
    <s v="377957"/>
    <s v="A"/>
    <d v="2009-12-31T00:00:00"/>
    <d v="2010-01-30T00:00:00"/>
    <x v="11"/>
    <m/>
    <n v="118.27"/>
    <n v="289.33999999999997"/>
    <x v="9"/>
    <m/>
    <s v="Chatham-Kent Hydro Inc. 0107725002"/>
    <x v="16"/>
  </r>
  <r>
    <s v="PBS"/>
    <s v="EWMP LDC"/>
    <s v="Subordinate"/>
    <n v="201002"/>
    <x v="0"/>
    <s v="0107725002"/>
    <s v="01077-25002"/>
    <s v="41145874"/>
    <s v="300069213"/>
    <s v="700030876"/>
    <s v="377957"/>
    <s v="A"/>
    <d v="2009-12-31T00:00:00"/>
    <d v="2010-01-30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3"/>
    <x v="0"/>
    <s v="0107725002"/>
    <s v="01077-25002"/>
    <s v="41145874"/>
    <s v="300069213"/>
    <s v="700030876"/>
    <s v="382589"/>
    <s v="A"/>
    <d v="2010-01-30T00:00:00"/>
    <d v="2010-03-02T00:00:00"/>
    <x v="11"/>
    <m/>
    <n v="118.27"/>
    <n v="289.33999999999997"/>
    <x v="9"/>
    <m/>
    <s v="Chatham-Kent Hydro Inc. 0107725002"/>
    <x v="16"/>
  </r>
  <r>
    <s v="PBS"/>
    <s v="EWMP LDC"/>
    <s v="Subordinate"/>
    <n v="201003"/>
    <x v="0"/>
    <s v="0107725002"/>
    <s v="01077-25002"/>
    <s v="41145874"/>
    <s v="300069213"/>
    <s v="700030876"/>
    <s v="382589"/>
    <s v="A"/>
    <d v="2010-01-30T00:00:00"/>
    <d v="2010-03-02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4"/>
    <x v="0"/>
    <s v="0107725002"/>
    <s v="01077-25002"/>
    <s v="41145874"/>
    <s v="300069213"/>
    <s v="700030876"/>
    <s v="387199"/>
    <s v="A"/>
    <d v="2010-03-02T00:00:00"/>
    <d v="2010-03-31T00:00:00"/>
    <x v="11"/>
    <m/>
    <n v="118.27"/>
    <n v="289.33999999999997"/>
    <x v="9"/>
    <m/>
    <s v="Chatham-Kent Hydro Inc. 0107725002"/>
    <x v="16"/>
  </r>
  <r>
    <s v="PBS"/>
    <s v="EWMP LDC"/>
    <s v="Subordinate"/>
    <n v="201004"/>
    <x v="0"/>
    <s v="0107725002"/>
    <s v="01077-25002"/>
    <s v="41145874"/>
    <s v="300069213"/>
    <s v="700030876"/>
    <s v="387199"/>
    <s v="A"/>
    <d v="2010-03-02T00:00:00"/>
    <d v="2010-03-31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5"/>
    <x v="0"/>
    <s v="0107725002"/>
    <s v="01077-25002"/>
    <s v="41145874"/>
    <s v="300069213"/>
    <s v="700030876"/>
    <s v="392140"/>
    <s v="A"/>
    <d v="2010-03-31T00:00:00"/>
    <d v="2010-05-01T00:00:00"/>
    <x v="11"/>
    <m/>
    <n v="118.27"/>
    <n v="289.33999999999997"/>
    <x v="9"/>
    <m/>
    <s v="Chatham-Kent Hydro Inc. 0107725002"/>
    <x v="16"/>
  </r>
  <r>
    <s v="PBS"/>
    <s v="EWMP LDC"/>
    <s v="Subordinate"/>
    <n v="201005"/>
    <x v="0"/>
    <s v="0107725002"/>
    <s v="01077-25002"/>
    <s v="41145874"/>
    <s v="300069213"/>
    <s v="700030876"/>
    <s v="392140"/>
    <s v="A"/>
    <d v="2010-03-31T00:00:00"/>
    <d v="2010-05-01T00:00:00"/>
    <x v="23"/>
    <n v="0.39"/>
    <n v="171.07"/>
    <n v="289.33999999999997"/>
    <x v="16"/>
    <m/>
    <s v="Chatham-Kent Hydro Inc. 0107725002"/>
    <x v="16"/>
  </r>
  <r>
    <s v="PBS"/>
    <s v="EWMP LDC"/>
    <s v="Subordinate"/>
    <n v="201006"/>
    <x v="0"/>
    <s v="0107725002"/>
    <s v="01077-25002"/>
    <s v="41145874"/>
    <s v="300069213"/>
    <s v="700030876"/>
    <s v="396943"/>
    <s v="A"/>
    <d v="2010-05-01T00:00:00"/>
    <d v="2010-06-02T00:00:00"/>
    <x v="11"/>
    <m/>
    <n v="211.47"/>
    <n v="352.28"/>
    <x v="9"/>
    <m/>
    <s v="Chatham-Kent Hydro Inc. 0107725002"/>
    <x v="16"/>
  </r>
  <r>
    <s v="PBS"/>
    <s v="EWMP LDC"/>
    <s v="Subordinate"/>
    <n v="201006"/>
    <x v="0"/>
    <s v="0107725002"/>
    <s v="01077-25002"/>
    <s v="41145874"/>
    <s v="300069213"/>
    <s v="700030876"/>
    <s v="396943"/>
    <s v="A"/>
    <d v="2010-05-01T00:00:00"/>
    <d v="2010-06-02T00:00:00"/>
    <x v="23"/>
    <n v="0.39"/>
    <n v="140.81"/>
    <n v="352.28"/>
    <x v="16"/>
    <m/>
    <s v="Chatham-Kent Hydro Inc. 0107725002"/>
    <x v="16"/>
  </r>
  <r>
    <s v="PBS"/>
    <s v="EWMP LDC"/>
    <s v="Subordinate"/>
    <n v="201007"/>
    <x v="0"/>
    <s v="0107725002"/>
    <s v="01077-25002"/>
    <s v="41145874"/>
    <s v="300069213"/>
    <s v="700030876"/>
    <s v="402066"/>
    <s v="A"/>
    <d v="2010-06-02T00:00:00"/>
    <d v="2010-07-01T00:00:00"/>
    <x v="11"/>
    <m/>
    <n v="211.47"/>
    <n v="352.28"/>
    <x v="9"/>
    <m/>
    <s v="Chatham-Kent Hydro Inc. 0107725002"/>
    <x v="16"/>
  </r>
  <r>
    <s v="PBS"/>
    <s v="EWMP LDC"/>
    <s v="Subordinate"/>
    <n v="201007"/>
    <x v="0"/>
    <s v="0107725002"/>
    <s v="01077-25002"/>
    <s v="41145874"/>
    <s v="300069213"/>
    <s v="700030876"/>
    <s v="402066"/>
    <s v="A"/>
    <d v="2010-06-02T00:00:00"/>
    <d v="2010-07-01T00:00:00"/>
    <x v="23"/>
    <n v="0.39"/>
    <n v="140.81"/>
    <n v="352.28"/>
    <x v="16"/>
    <m/>
    <s v="Chatham-Kent Hydro Inc. 0107725002"/>
    <x v="16"/>
  </r>
  <r>
    <s v="PBS"/>
    <s v="EWMP LDC"/>
    <s v="Subordinate"/>
    <n v="201008"/>
    <x v="0"/>
    <s v="0107725002"/>
    <s v="01077-25002"/>
    <s v="41145874"/>
    <s v="300069213"/>
    <s v="700030876"/>
    <s v="407074"/>
    <s v="A"/>
    <d v="2010-07-01T00:00:00"/>
    <d v="2010-07-31T00:00:00"/>
    <x v="11"/>
    <m/>
    <n v="211.47"/>
    <n v="352.28"/>
    <x v="9"/>
    <m/>
    <s v="Chatham-Kent Hydro Inc. 0107725002"/>
    <x v="16"/>
  </r>
  <r>
    <s v="PBS"/>
    <s v="EWMP LDC"/>
    <s v="Subordinate"/>
    <n v="201008"/>
    <x v="0"/>
    <s v="0107725002"/>
    <s v="01077-25002"/>
    <s v="41145874"/>
    <s v="300069213"/>
    <s v="700030876"/>
    <s v="407074"/>
    <s v="A"/>
    <d v="2010-07-01T00:00:00"/>
    <d v="2010-07-31T00:00:00"/>
    <x v="23"/>
    <n v="0.39"/>
    <n v="140.81"/>
    <n v="352.28"/>
    <x v="16"/>
    <m/>
    <s v="Chatham-Kent Hydro Inc. 0107725002"/>
    <x v="16"/>
  </r>
  <r>
    <s v="PBS"/>
    <s v="EWMP LDC"/>
    <s v="Subordinate"/>
    <n v="201009"/>
    <x v="0"/>
    <s v="0107725002"/>
    <s v="01077-25002"/>
    <s v="41145874"/>
    <s v="300069213"/>
    <s v="700030876"/>
    <s v="412154"/>
    <s v="A"/>
    <d v="2010-07-31T00:00:00"/>
    <d v="2010-09-01T00:00:00"/>
    <x v="11"/>
    <m/>
    <n v="211.47"/>
    <n v="352.28"/>
    <x v="9"/>
    <m/>
    <s v="Chatham-Kent Hydro Inc. 0107725002"/>
    <x v="16"/>
  </r>
  <r>
    <s v="PBS"/>
    <s v="EWMP LDC"/>
    <s v="Subordinate"/>
    <n v="201009"/>
    <x v="0"/>
    <s v="0107725002"/>
    <s v="01077-25002"/>
    <s v="41145874"/>
    <s v="300069213"/>
    <s v="700030876"/>
    <s v="412154"/>
    <s v="A"/>
    <d v="2010-07-31T00:00:00"/>
    <d v="2010-09-01T00:00:00"/>
    <x v="23"/>
    <n v="0.39"/>
    <n v="140.81"/>
    <n v="352.28"/>
    <x v="16"/>
    <m/>
    <s v="Chatham-Kent Hydro Inc. 0107725002"/>
    <x v="16"/>
  </r>
  <r>
    <s v="PBS"/>
    <s v="EWMP LDC"/>
    <s v="Subordinate"/>
    <n v="201010"/>
    <x v="0"/>
    <s v="0107725002"/>
    <s v="01077-25002"/>
    <s v="41145874"/>
    <s v="300069213"/>
    <s v="700030876"/>
    <s v="418089"/>
    <s v="A"/>
    <d v="2010-09-01T00:00:00"/>
    <d v="2010-10-01T00:00:00"/>
    <x v="11"/>
    <m/>
    <n v="211.47"/>
    <n v="352.28"/>
    <x v="9"/>
    <m/>
    <s v="Chatham-Kent Hydro Inc. 0107725002"/>
    <x v="16"/>
  </r>
  <r>
    <s v="PBS"/>
    <s v="EWMP LDC"/>
    <s v="Subordinate"/>
    <n v="201010"/>
    <x v="0"/>
    <s v="0107725002"/>
    <s v="01077-25002"/>
    <s v="41145874"/>
    <s v="300069213"/>
    <s v="700030876"/>
    <s v="418089"/>
    <s v="A"/>
    <d v="2010-09-01T00:00:00"/>
    <d v="2010-10-01T00:00:00"/>
    <x v="23"/>
    <n v="0.39"/>
    <n v="140.81"/>
    <n v="352.28"/>
    <x v="16"/>
    <m/>
    <s v="Chatham-Kent Hydro Inc. 0107725002"/>
    <x v="16"/>
  </r>
  <r>
    <s v="PBS"/>
    <s v="EWMP LDC"/>
    <s v="Subordinate"/>
    <n v="201011"/>
    <x v="0"/>
    <s v="0107725002"/>
    <s v="01077-25002"/>
    <s v="41145874"/>
    <s v="300069213"/>
    <s v="700030876"/>
    <s v="423905"/>
    <s v="A"/>
    <d v="2010-10-01T00:00:00"/>
    <d v="2010-11-02T00:00:00"/>
    <x v="11"/>
    <m/>
    <n v="211.47"/>
    <n v="352.28"/>
    <x v="9"/>
    <m/>
    <s v="Chatham-Kent Hydro Inc. 0107725002"/>
    <x v="16"/>
  </r>
  <r>
    <s v="PBS"/>
    <s v="EWMP LDC"/>
    <s v="Subordinate"/>
    <n v="201011"/>
    <x v="0"/>
    <s v="0107725002"/>
    <s v="01077-25002"/>
    <s v="41145874"/>
    <s v="300069213"/>
    <s v="700030876"/>
    <s v="423905"/>
    <s v="A"/>
    <d v="2010-10-01T00:00:00"/>
    <d v="2010-11-02T00:00:00"/>
    <x v="23"/>
    <n v="0.39"/>
    <n v="140.81"/>
    <n v="352.28"/>
    <x v="16"/>
    <m/>
    <s v="Chatham-Kent Hydro Inc. 0107725002"/>
    <x v="16"/>
  </r>
  <r>
    <s v="PBS"/>
    <s v="EWMP LDC"/>
    <s v="Subordinate"/>
    <n v="201012"/>
    <x v="0"/>
    <s v="0107725002"/>
    <s v="01077-25002"/>
    <s v="41145874"/>
    <s v="300069213"/>
    <s v="700030876"/>
    <s v="430031"/>
    <s v="A"/>
    <d v="2010-11-02T00:00:00"/>
    <d v="2010-12-01T00:00:00"/>
    <x v="11"/>
    <m/>
    <n v="211.47"/>
    <n v="352.28"/>
    <x v="9"/>
    <m/>
    <s v="Chatham-Kent Hydro Inc. 0107725002"/>
    <x v="16"/>
  </r>
  <r>
    <s v="PBS"/>
    <s v="EWMP LDC"/>
    <s v="Subordinate"/>
    <n v="201012"/>
    <x v="0"/>
    <s v="0107725002"/>
    <s v="01077-25002"/>
    <s v="41145874"/>
    <s v="300069213"/>
    <s v="700030876"/>
    <s v="430031"/>
    <s v="A"/>
    <d v="2010-11-02T00:00:00"/>
    <d v="2010-12-01T00:00:00"/>
    <x v="23"/>
    <n v="0.39"/>
    <n v="140.81"/>
    <n v="352.28"/>
    <x v="16"/>
    <m/>
    <s v="Chatham-Kent Hydro Inc. 0107725002"/>
    <x v="16"/>
  </r>
  <r>
    <s v="PBS"/>
    <s v="EWMP LDC"/>
    <s v="Subordinate"/>
    <n v="201101"/>
    <x v="1"/>
    <s v="0107725002"/>
    <s v="01077-25002"/>
    <s v="41145874"/>
    <s v="300069213"/>
    <s v="700030876"/>
    <s v="436540"/>
    <s v="A"/>
    <d v="2010-12-01T00:00:00"/>
    <d v="2010-12-31T00:00:00"/>
    <x v="11"/>
    <m/>
    <n v="211.47"/>
    <n v="352.28"/>
    <x v="9"/>
    <m/>
    <s v="Chatham-Kent Hydro Inc. 0107725002"/>
    <x v="16"/>
  </r>
  <r>
    <s v="PBS"/>
    <s v="EWMP LDC"/>
    <s v="Subordinate"/>
    <n v="201101"/>
    <x v="1"/>
    <s v="0107725002"/>
    <s v="01077-25002"/>
    <s v="41145874"/>
    <s v="300069213"/>
    <s v="700030876"/>
    <s v="436540"/>
    <s v="A"/>
    <d v="2010-12-01T00:00:00"/>
    <d v="2010-12-31T00:00:00"/>
    <x v="23"/>
    <n v="0.39"/>
    <n v="140.81"/>
    <n v="352.28"/>
    <x v="16"/>
    <m/>
    <s v="Chatham-Kent Hydro Inc. 0107725002"/>
    <x v="16"/>
  </r>
  <r>
    <s v="PBS"/>
    <s v="EWMP LDC"/>
    <s v="Subordinate"/>
    <n v="201102"/>
    <x v="1"/>
    <s v="0107725002"/>
    <s v="01077-25002"/>
    <s v="41145874"/>
    <s v="300069213"/>
    <s v="700030876"/>
    <s v="443930"/>
    <s v="A"/>
    <d v="2010-12-31T00:00:00"/>
    <d v="2011-02-01T00:00:00"/>
    <x v="11"/>
    <m/>
    <n v="6.61"/>
    <n v="387.13"/>
    <x v="9"/>
    <n v="3.125E-2"/>
    <s v="Chatham-Kent Hydro Inc. 0107725002"/>
    <x v="16"/>
  </r>
  <r>
    <s v="PBS"/>
    <s v="EWMP LDC"/>
    <s v="Subordinate"/>
    <n v="201102"/>
    <x v="1"/>
    <s v="0107725002"/>
    <s v="01077-25002"/>
    <s v="41145874"/>
    <s v="300069213"/>
    <s v="700030876"/>
    <s v="443930"/>
    <s v="A"/>
    <d v="2010-12-31T00:00:00"/>
    <d v="2011-02-01T00:00:00"/>
    <x v="11"/>
    <m/>
    <n v="224.72"/>
    <n v="387.13"/>
    <x v="9"/>
    <n v="0.96875"/>
    <s v="Chatham-Kent Hydro Inc. 0107725002"/>
    <x v="16"/>
  </r>
  <r>
    <s v="PBS"/>
    <s v="EWMP LDC"/>
    <s v="Subordinate"/>
    <n v="201102"/>
    <x v="1"/>
    <s v="0107725002"/>
    <s v="01077-25002"/>
    <s v="41145874"/>
    <s v="300069213"/>
    <s v="700030876"/>
    <s v="443930"/>
    <s v="A"/>
    <d v="2010-12-31T00:00:00"/>
    <d v="2011-02-01T00:00:00"/>
    <x v="23"/>
    <n v="0.39"/>
    <n v="4.4000000000000004"/>
    <n v="387.13"/>
    <x v="16"/>
    <n v="3.125E-2"/>
    <s v="Chatham-Kent Hydro Inc. 0107725002"/>
    <x v="16"/>
  </r>
  <r>
    <s v="PBS"/>
    <s v="EWMP LDC"/>
    <s v="Subordinate"/>
    <n v="201102"/>
    <x v="1"/>
    <s v="0107725002"/>
    <s v="01077-25002"/>
    <s v="41145874"/>
    <s v="300069213"/>
    <s v="700030876"/>
    <s v="443930"/>
    <s v="A"/>
    <d v="2010-12-31T00:00:00"/>
    <d v="2011-02-01T00:00:00"/>
    <x v="23"/>
    <n v="0.39"/>
    <n v="151.4"/>
    <n v="387.13"/>
    <x v="16"/>
    <n v="0.96875"/>
    <s v="Chatham-Kent Hydro Inc. 0107725002"/>
    <x v="16"/>
  </r>
  <r>
    <s v="PBS"/>
    <s v="EWMP LDC"/>
    <s v="Subordinate"/>
    <n v="201103"/>
    <x v="1"/>
    <s v="0107725002"/>
    <s v="01077-25002"/>
    <s v="41145874"/>
    <s v="300069213"/>
    <s v="700030876"/>
    <s v="452762"/>
    <s v="A"/>
    <d v="2011-02-01T00:00:00"/>
    <d v="2011-03-03T00:00:00"/>
    <x v="11"/>
    <m/>
    <n v="231.97"/>
    <n v="388.26"/>
    <x v="9"/>
    <m/>
    <s v="Chatham-Kent Hydro Inc. 0107725002"/>
    <x v="16"/>
  </r>
  <r>
    <s v="PBS"/>
    <s v="EWMP LDC"/>
    <s v="Subordinate"/>
    <n v="201103"/>
    <x v="1"/>
    <s v="0107725002"/>
    <s v="01077-25002"/>
    <s v="41145874"/>
    <s v="300069213"/>
    <s v="700030876"/>
    <s v="452762"/>
    <s v="A"/>
    <d v="2011-02-01T00:00:00"/>
    <d v="2011-03-03T00:00:00"/>
    <x v="23"/>
    <n v="0.39"/>
    <n v="156.29"/>
    <n v="388.26"/>
    <x v="16"/>
    <m/>
    <s v="Chatham-Kent Hydro Inc. 0107725002"/>
    <x v="16"/>
  </r>
  <r>
    <s v="PBS"/>
    <s v="EWMP LDC"/>
    <s v="Subordinate"/>
    <n v="201104"/>
    <x v="1"/>
    <s v="0107725002"/>
    <s v="01077-25002"/>
    <s v="41145874"/>
    <s v="300069213"/>
    <s v="700030876"/>
    <s v="460954"/>
    <s v="A"/>
    <d v="2011-03-03T00:00:00"/>
    <d v="2011-04-01T00:00:00"/>
    <x v="11"/>
    <m/>
    <n v="231.97"/>
    <n v="388.26"/>
    <x v="9"/>
    <m/>
    <s v="Chatham-Kent Hydro Inc. 0107725002"/>
    <x v="16"/>
  </r>
  <r>
    <s v="PBS"/>
    <s v="EWMP LDC"/>
    <s v="Subordinate"/>
    <n v="201104"/>
    <x v="1"/>
    <s v="0107725002"/>
    <s v="01077-25002"/>
    <s v="41145874"/>
    <s v="300069213"/>
    <s v="700030876"/>
    <s v="460954"/>
    <s v="A"/>
    <d v="2011-03-03T00:00:00"/>
    <d v="2011-04-01T00:00:00"/>
    <x v="23"/>
    <n v="0.39"/>
    <n v="156.29"/>
    <n v="388.26"/>
    <x v="16"/>
    <m/>
    <s v="Chatham-Kent Hydro Inc. 0107725002"/>
    <x v="16"/>
  </r>
  <r>
    <s v="PBS"/>
    <s v="EWMP LDC"/>
    <s v="Subordinate"/>
    <n v="201105"/>
    <x v="1"/>
    <s v="0107725002"/>
    <s v="01077-25002"/>
    <s v="41145874"/>
    <s v="300069213"/>
    <s v="700030876"/>
    <s v="469425"/>
    <s v="A"/>
    <d v="2011-04-01T00:00:00"/>
    <d v="2011-05-05T00:00:00"/>
    <x v="11"/>
    <m/>
    <n v="204.68"/>
    <n v="407.18"/>
    <x v="9"/>
    <n v="0.88235300000000005"/>
    <s v="Chatham-Kent Hydro Inc. 0107725002"/>
    <x v="16"/>
  </r>
  <r>
    <s v="PBS"/>
    <s v="EWMP LDC"/>
    <s v="Subordinate"/>
    <n v="201105"/>
    <x v="1"/>
    <s v="0107725002"/>
    <s v="01077-25002"/>
    <s v="41145874"/>
    <s v="300069213"/>
    <s v="700030876"/>
    <s v="469425"/>
    <s v="A"/>
    <d v="2011-04-01T00:00:00"/>
    <d v="2011-05-05T00:00:00"/>
    <x v="11"/>
    <m/>
    <n v="35.03"/>
    <n v="407.18"/>
    <x v="9"/>
    <n v="0.117647"/>
    <s v="Chatham-Kent Hydro Inc. 0107725002"/>
    <x v="16"/>
  </r>
  <r>
    <s v="PBS"/>
    <s v="EWMP LDC"/>
    <s v="Subordinate"/>
    <n v="201105"/>
    <x v="1"/>
    <s v="0107725002"/>
    <s v="01077-25002"/>
    <s v="41145874"/>
    <s v="300069213"/>
    <s v="700030876"/>
    <s v="469425"/>
    <s v="A"/>
    <d v="2011-04-01T00:00:00"/>
    <d v="2011-05-05T00:00:00"/>
    <x v="23"/>
    <n v="0.39"/>
    <n v="137.9"/>
    <n v="407.18"/>
    <x v="16"/>
    <n v="0.88235300000000005"/>
    <s v="Chatham-Kent Hydro Inc. 0107725002"/>
    <x v="16"/>
  </r>
  <r>
    <s v="PBS"/>
    <s v="EWMP LDC"/>
    <s v="Subordinate"/>
    <n v="201105"/>
    <x v="1"/>
    <s v="0107725002"/>
    <s v="01077-25002"/>
    <s v="41145874"/>
    <s v="300069213"/>
    <s v="700030876"/>
    <s v="469425"/>
    <s v="A"/>
    <d v="2011-04-01T00:00:00"/>
    <d v="2011-05-05T00:00:00"/>
    <x v="23"/>
    <n v="0.39"/>
    <n v="29.57"/>
    <n v="407.18"/>
    <x v="16"/>
    <n v="0.117647"/>
    <s v="Chatham-Kent Hydro Inc. 0107725002"/>
    <x v="16"/>
  </r>
  <r>
    <s v="PBS"/>
    <s v="EWMP LDC"/>
    <s v="Subordinate"/>
    <n v="201106"/>
    <x v="1"/>
    <s v="0107725002"/>
    <s v="01077-25002"/>
    <s v="41145874"/>
    <s v="300069213"/>
    <s v="700030876"/>
    <s v="478175"/>
    <s v="A"/>
    <d v="2011-05-05T00:00:00"/>
    <d v="2011-06-03T00:00:00"/>
    <x v="11"/>
    <m/>
    <n v="297.75"/>
    <n v="549.11"/>
    <x v="9"/>
    <m/>
    <s v="Chatham-Kent Hydro Inc. 0107725002"/>
    <x v="16"/>
  </r>
  <r>
    <s v="PBS"/>
    <s v="EWMP LDC"/>
    <s v="Subordinate"/>
    <n v="201106"/>
    <x v="1"/>
    <s v="0107725002"/>
    <s v="01077-25002"/>
    <s v="41145874"/>
    <s v="300069213"/>
    <s v="700030876"/>
    <s v="478175"/>
    <s v="A"/>
    <d v="2011-05-05T00:00:00"/>
    <d v="2011-06-03T00:00:00"/>
    <x v="23"/>
    <n v="0.39"/>
    <n v="251.36"/>
    <n v="549.11"/>
    <x v="16"/>
    <m/>
    <s v="Chatham-Kent Hydro Inc. 0107725002"/>
    <x v="16"/>
  </r>
  <r>
    <s v="PBS"/>
    <s v="EWMP LDC"/>
    <s v="Subordinate"/>
    <n v="201107"/>
    <x v="1"/>
    <s v="0107725002"/>
    <s v="01077-25002"/>
    <s v="41145874"/>
    <s v="300069213"/>
    <s v="700030876"/>
    <s v="487425"/>
    <s v="A"/>
    <d v="2011-06-03T00:00:00"/>
    <d v="2011-07-05T00:00:00"/>
    <x v="11"/>
    <m/>
    <n v="297.75"/>
    <n v="549.11"/>
    <x v="9"/>
    <m/>
    <s v="Chatham-Kent Hydro Inc. 0107725002"/>
    <x v="16"/>
  </r>
  <r>
    <s v="PBS"/>
    <s v="EWMP LDC"/>
    <s v="Subordinate"/>
    <n v="201107"/>
    <x v="1"/>
    <s v="0107725002"/>
    <s v="01077-25002"/>
    <s v="41145874"/>
    <s v="300069213"/>
    <s v="700030876"/>
    <s v="487425"/>
    <s v="A"/>
    <d v="2011-06-03T00:00:00"/>
    <d v="2011-07-05T00:00:00"/>
    <x v="23"/>
    <n v="0.39"/>
    <n v="251.36"/>
    <n v="549.11"/>
    <x v="16"/>
    <m/>
    <s v="Chatham-Kent Hydro Inc. 0107725002"/>
    <x v="16"/>
  </r>
  <r>
    <s v="PBS"/>
    <s v="EWMP LDC"/>
    <s v="Subordinate"/>
    <n v="201108"/>
    <x v="1"/>
    <s v="0107725002"/>
    <s v="01077-25002"/>
    <s v="41145874"/>
    <s v="300069213"/>
    <s v="700030876"/>
    <s v="497815"/>
    <s v="A"/>
    <d v="2011-07-05T00:00:00"/>
    <d v="2011-08-04T00:00:00"/>
    <x v="11"/>
    <m/>
    <n v="297.75"/>
    <n v="549.11"/>
    <x v="9"/>
    <m/>
    <s v="Chatham-Kent Hydro Inc. 0107725002"/>
    <x v="16"/>
  </r>
  <r>
    <s v="PBS"/>
    <s v="EWMP LDC"/>
    <s v="Subordinate"/>
    <n v="201108"/>
    <x v="1"/>
    <s v="0107725002"/>
    <s v="01077-25002"/>
    <s v="41145874"/>
    <s v="300069213"/>
    <s v="700030876"/>
    <s v="497815"/>
    <s v="A"/>
    <d v="2011-07-05T00:00:00"/>
    <d v="2011-08-04T00:00:00"/>
    <x v="23"/>
    <n v="0.39"/>
    <n v="251.36"/>
    <n v="549.11"/>
    <x v="16"/>
    <m/>
    <s v="Chatham-Kent Hydro Inc. 0107725002"/>
    <x v="16"/>
  </r>
  <r>
    <s v="PBS"/>
    <s v="EWMP LDC"/>
    <s v="Subordinate"/>
    <n v="201109"/>
    <x v="1"/>
    <s v="0107725002"/>
    <s v="01077-25002"/>
    <s v="41145874"/>
    <s v="300069213"/>
    <s v="700030876"/>
    <s v="508198"/>
    <s v="A"/>
    <d v="2011-08-04T00:00:00"/>
    <d v="2011-09-02T00:00:00"/>
    <x v="11"/>
    <m/>
    <n v="297.75"/>
    <n v="549.11"/>
    <x v="9"/>
    <m/>
    <s v="Chatham-Kent Hydro Inc. 0107725002"/>
    <x v="16"/>
  </r>
  <r>
    <s v="PBS"/>
    <s v="EWMP LDC"/>
    <s v="Subordinate"/>
    <n v="201109"/>
    <x v="1"/>
    <s v="0107725002"/>
    <s v="01077-25002"/>
    <s v="41145874"/>
    <s v="300069213"/>
    <s v="700030876"/>
    <s v="508198"/>
    <s v="A"/>
    <d v="2011-08-04T00:00:00"/>
    <d v="2011-09-02T00:00:00"/>
    <x v="23"/>
    <n v="0.39"/>
    <n v="251.36"/>
    <n v="549.11"/>
    <x v="16"/>
    <m/>
    <s v="Chatham-Kent Hydro Inc. 0107725002"/>
    <x v="16"/>
  </r>
  <r>
    <s v="PBS"/>
    <s v="EWMP LDC"/>
    <s v="Subordinate"/>
    <n v="201110"/>
    <x v="1"/>
    <s v="0107725002"/>
    <s v="01077-25002"/>
    <s v="41145874"/>
    <s v="300069213"/>
    <s v="700030876"/>
    <s v="519180"/>
    <s v="A"/>
    <d v="2011-09-02T00:00:00"/>
    <d v="2011-10-04T00:00:00"/>
    <x v="11"/>
    <m/>
    <n v="297.75"/>
    <n v="549.11"/>
    <x v="9"/>
    <m/>
    <s v="Chatham-Kent Hydro Inc. 0107725002"/>
    <x v="16"/>
  </r>
  <r>
    <s v="PBS"/>
    <s v="EWMP LDC"/>
    <s v="Subordinate"/>
    <n v="201110"/>
    <x v="1"/>
    <s v="0107725002"/>
    <s v="01077-25002"/>
    <s v="41145874"/>
    <s v="300069213"/>
    <s v="700030876"/>
    <s v="519180"/>
    <s v="A"/>
    <d v="2011-09-02T00:00:00"/>
    <d v="2011-10-04T00:00:00"/>
    <x v="23"/>
    <n v="0.39"/>
    <n v="251.36"/>
    <n v="549.11"/>
    <x v="16"/>
    <m/>
    <s v="Chatham-Kent Hydro Inc. 0107725002"/>
    <x v="16"/>
  </r>
  <r>
    <s v="PBS"/>
    <s v="EWMP LDC"/>
    <s v="Subordinate"/>
    <n v="201111"/>
    <x v="1"/>
    <s v="0107725002"/>
    <s v="01077-25002"/>
    <s v="41145874"/>
    <s v="300069213"/>
    <s v="700030876"/>
    <s v="530541"/>
    <s v="A"/>
    <d v="2011-10-04T00:00:00"/>
    <d v="2011-11-03T00:00:00"/>
    <x v="11"/>
    <m/>
    <n v="297.75"/>
    <n v="549.11"/>
    <x v="9"/>
    <m/>
    <s v="Chatham-Kent Hydro Inc. 0107725002"/>
    <x v="16"/>
  </r>
  <r>
    <s v="PBS"/>
    <s v="EWMP LDC"/>
    <s v="Subordinate"/>
    <n v="201111"/>
    <x v="1"/>
    <s v="0107725002"/>
    <s v="01077-25002"/>
    <s v="41145874"/>
    <s v="300069213"/>
    <s v="700030876"/>
    <s v="530541"/>
    <s v="A"/>
    <d v="2011-10-04T00:00:00"/>
    <d v="2011-11-03T00:00:00"/>
    <x v="23"/>
    <n v="0.39"/>
    <n v="251.36"/>
    <n v="549.11"/>
    <x v="16"/>
    <m/>
    <s v="Chatham-Kent Hydro Inc. 0107725002"/>
    <x v="16"/>
  </r>
  <r>
    <s v="PBS"/>
    <s v="EWMP LDC"/>
    <s v="Subordinate"/>
    <n v="201112"/>
    <x v="1"/>
    <s v="0107725002"/>
    <s v="01077-25002"/>
    <s v="41145874"/>
    <s v="300069213"/>
    <s v="700030876"/>
    <s v="542355"/>
    <s v="A"/>
    <d v="2011-11-03T00:00:00"/>
    <d v="2011-12-02T00:00:00"/>
    <x v="11"/>
    <m/>
    <n v="297.75"/>
    <n v="549.11"/>
    <x v="9"/>
    <m/>
    <s v="Chatham-Kent Hydro Inc. 0107725002"/>
    <x v="16"/>
  </r>
  <r>
    <s v="PBS"/>
    <s v="EWMP LDC"/>
    <s v="Subordinate"/>
    <n v="201112"/>
    <x v="1"/>
    <s v="0107725002"/>
    <s v="01077-25002"/>
    <s v="41145874"/>
    <s v="300069213"/>
    <s v="700030876"/>
    <s v="542355"/>
    <s v="A"/>
    <d v="2011-11-03T00:00:00"/>
    <d v="2011-12-02T00:00:00"/>
    <x v="23"/>
    <n v="0.39"/>
    <n v="251.36"/>
    <n v="549.11"/>
    <x v="16"/>
    <m/>
    <s v="Chatham-Kent Hydro Inc. 0107725002"/>
    <x v="16"/>
  </r>
  <r>
    <s v="PBS"/>
    <s v="EWMP LDC"/>
    <s v="Subordinate"/>
    <n v="201201"/>
    <x v="2"/>
    <s v="0107725002"/>
    <s v="01077-25002"/>
    <s v="41145874"/>
    <s v="300069213"/>
    <s v="700030876"/>
    <s v="554402"/>
    <s v="A"/>
    <d v="2011-12-02T00:00:00"/>
    <d v="2012-01-05T00:00:00"/>
    <x v="11"/>
    <m/>
    <n v="262.72000000000003"/>
    <n v="547.99"/>
    <x v="9"/>
    <n v="0.88235300000000005"/>
    <s v="Chatham-Kent Hydro Inc. 0107725002"/>
    <x v="16"/>
  </r>
  <r>
    <s v="PBS"/>
    <s v="EWMP LDC"/>
    <s v="Subordinate"/>
    <n v="201201"/>
    <x v="2"/>
    <s v="0107725002"/>
    <s v="01077-25002"/>
    <s v="41145874"/>
    <s v="300069213"/>
    <s v="700030876"/>
    <s v="554402"/>
    <s v="A"/>
    <d v="2011-12-02T00:00:00"/>
    <d v="2012-01-05T00:00:00"/>
    <x v="11"/>
    <m/>
    <n v="34.42"/>
    <n v="547.99"/>
    <x v="9"/>
    <n v="0.117647"/>
    <s v="Chatham-Kent Hydro Inc. 0107725002"/>
    <x v="16"/>
  </r>
  <r>
    <s v="PBS"/>
    <s v="EWMP LDC"/>
    <s v="Subordinate"/>
    <n v="201201"/>
    <x v="2"/>
    <s v="0107725002"/>
    <s v="01077-25002"/>
    <s v="41145874"/>
    <s v="300069213"/>
    <s v="700030876"/>
    <s v="554402"/>
    <s v="A"/>
    <d v="2011-12-02T00:00:00"/>
    <d v="2012-01-05T00:00:00"/>
    <x v="23"/>
    <n v="0.39"/>
    <n v="221.79"/>
    <n v="547.99"/>
    <x v="16"/>
    <n v="0.88235300000000005"/>
    <s v="Chatham-Kent Hydro Inc. 0107725002"/>
    <x v="16"/>
  </r>
  <r>
    <s v="PBS"/>
    <s v="EWMP LDC"/>
    <s v="Subordinate"/>
    <n v="201201"/>
    <x v="2"/>
    <s v="0107725002"/>
    <s v="01077-25002"/>
    <s v="41145874"/>
    <s v="300069213"/>
    <s v="700030876"/>
    <s v="554402"/>
    <s v="A"/>
    <d v="2011-12-02T00:00:00"/>
    <d v="2012-01-05T00:00:00"/>
    <x v="23"/>
    <n v="0.39"/>
    <n v="29.06"/>
    <n v="547.99"/>
    <x v="16"/>
    <n v="0.117647"/>
    <s v="Chatham-Kent Hydro Inc. 0107725002"/>
    <x v="16"/>
  </r>
  <r>
    <s v="PBS"/>
    <s v="EWMP LDC"/>
    <s v="Subordinate"/>
    <n v="201202"/>
    <x v="2"/>
    <s v="0107725002"/>
    <s v="01077-25002"/>
    <s v="41145874"/>
    <s v="300069213"/>
    <s v="700030876"/>
    <s v="567124"/>
    <s v="A"/>
    <d v="2012-01-05T00:00:00"/>
    <d v="2012-02-03T00:00:00"/>
    <x v="11"/>
    <m/>
    <n v="292.56"/>
    <n v="539.54"/>
    <x v="9"/>
    <m/>
    <s v="Chatham-Kent Hydro Inc. 0107725002"/>
    <x v="16"/>
  </r>
  <r>
    <s v="PBS"/>
    <s v="EWMP LDC"/>
    <s v="Subordinate"/>
    <n v="201202"/>
    <x v="2"/>
    <s v="0107725002"/>
    <s v="01077-25002"/>
    <s v="41145874"/>
    <s v="300069213"/>
    <s v="700030876"/>
    <s v="567124"/>
    <s v="A"/>
    <d v="2012-01-05T00:00:00"/>
    <d v="2012-02-03T00:00:00"/>
    <x v="23"/>
    <n v="0.39"/>
    <n v="246.98"/>
    <n v="539.54"/>
    <x v="16"/>
    <m/>
    <s v="Chatham-Kent Hydro Inc. 0107725002"/>
    <x v="16"/>
  </r>
  <r>
    <s v="PBS"/>
    <s v="EWMP LDC"/>
    <s v="Subordinate"/>
    <n v="201203"/>
    <x v="2"/>
    <s v="0107725002"/>
    <s v="01077-25002"/>
    <s v="41145874"/>
    <s v="300069213"/>
    <s v="700030876"/>
    <s v="580744"/>
    <s v="A"/>
    <d v="2012-02-03T00:00:00"/>
    <d v="2012-03-03T00:00:00"/>
    <x v="11"/>
    <m/>
    <n v="292.56"/>
    <n v="539.54"/>
    <x v="9"/>
    <m/>
    <s v="Chatham-Kent Hydro Inc. 0107725002"/>
    <x v="16"/>
  </r>
  <r>
    <s v="PBS"/>
    <s v="EWMP LDC"/>
    <s v="Subordinate"/>
    <n v="201203"/>
    <x v="2"/>
    <s v="0107725002"/>
    <s v="01077-25002"/>
    <s v="41145874"/>
    <s v="300069213"/>
    <s v="700030876"/>
    <s v="580744"/>
    <s v="A"/>
    <d v="2012-02-03T00:00:00"/>
    <d v="2012-03-03T00:00:00"/>
    <x v="23"/>
    <n v="0.39"/>
    <n v="246.98"/>
    <n v="539.54"/>
    <x v="16"/>
    <m/>
    <s v="Chatham-Kent Hydro Inc. 0107725002"/>
    <x v="16"/>
  </r>
  <r>
    <s v="PBS"/>
    <s v="EWMP LDC"/>
    <s v="Subordinate"/>
    <n v="201204"/>
    <x v="2"/>
    <s v="0107725002"/>
    <s v="01077-25002"/>
    <s v="41145874"/>
    <s v="300069213"/>
    <s v="700030876"/>
    <s v="594350"/>
    <s v="A"/>
    <d v="2012-03-03T00:00:00"/>
    <d v="2012-04-03T00:00:00"/>
    <x v="11"/>
    <m/>
    <n v="292.56"/>
    <n v="539.54"/>
    <x v="9"/>
    <m/>
    <s v="Chatham-Kent Hydro Inc. 0107725002"/>
    <x v="16"/>
  </r>
  <r>
    <s v="PBS"/>
    <s v="EWMP LDC"/>
    <s v="Subordinate"/>
    <n v="201204"/>
    <x v="2"/>
    <s v="0107725002"/>
    <s v="01077-25002"/>
    <s v="41145874"/>
    <s v="300069213"/>
    <s v="700030876"/>
    <s v="594350"/>
    <s v="A"/>
    <d v="2012-03-03T00:00:00"/>
    <d v="2012-04-03T00:00:00"/>
    <x v="23"/>
    <n v="0.39"/>
    <n v="246.98"/>
    <n v="539.54"/>
    <x v="16"/>
    <m/>
    <s v="Chatham-Kent Hydro Inc. 0107725002"/>
    <x v="16"/>
  </r>
  <r>
    <s v="PBS"/>
    <s v="EWMP LDC"/>
    <s v="Subordinate"/>
    <n v="201205"/>
    <x v="2"/>
    <s v="0107725002"/>
    <s v="01077-25002"/>
    <s v="41145874"/>
    <s v="300069213"/>
    <s v="700030876"/>
    <s v="608112"/>
    <s v="A"/>
    <d v="2012-04-03T00:00:00"/>
    <d v="2012-05-04T00:00:00"/>
    <x v="11"/>
    <m/>
    <n v="292.56"/>
    <n v="539.54"/>
    <x v="9"/>
    <m/>
    <s v="Chatham-Kent Hydro Inc. 0107725002"/>
    <x v="16"/>
  </r>
  <r>
    <s v="PBS"/>
    <s v="EWMP LDC"/>
    <s v="Subordinate"/>
    <n v="201205"/>
    <x v="2"/>
    <s v="0107725002"/>
    <s v="01077-25002"/>
    <s v="41145874"/>
    <s v="300069213"/>
    <s v="700030876"/>
    <s v="608112"/>
    <s v="A"/>
    <d v="2012-04-03T00:00:00"/>
    <d v="2012-05-04T00:00:00"/>
    <x v="23"/>
    <n v="0.39"/>
    <n v="246.98"/>
    <n v="539.54"/>
    <x v="16"/>
    <m/>
    <s v="Chatham-Kent Hydro Inc. 0107725002"/>
    <x v="16"/>
  </r>
  <r>
    <s v="PBS"/>
    <s v="EWMP LDC"/>
    <s v="Subordinate"/>
    <n v="201206"/>
    <x v="2"/>
    <s v="0107725002"/>
    <s v="01077-25002"/>
    <s v="41145874"/>
    <s v="300069213"/>
    <s v="700030876"/>
    <s v="622303"/>
    <s v="A"/>
    <d v="2012-05-04T00:00:00"/>
    <d v="2012-06-02T00:00:00"/>
    <x v="11"/>
    <m/>
    <n v="292.56"/>
    <n v="539.54"/>
    <x v="9"/>
    <m/>
    <s v="Chatham-Kent Hydro Inc. 0107725002"/>
    <x v="16"/>
  </r>
  <r>
    <s v="PBS"/>
    <s v="EWMP LDC"/>
    <s v="Subordinate"/>
    <n v="201206"/>
    <x v="2"/>
    <s v="0107725002"/>
    <s v="01077-25002"/>
    <s v="41145874"/>
    <s v="300069213"/>
    <s v="700030876"/>
    <s v="622303"/>
    <s v="A"/>
    <d v="2012-05-04T00:00:00"/>
    <d v="2012-06-02T00:00:00"/>
    <x v="23"/>
    <n v="0.39"/>
    <n v="246.98"/>
    <n v="539.54"/>
    <x v="16"/>
    <m/>
    <s v="Chatham-Kent Hydro Inc. 0107725002"/>
    <x v="16"/>
  </r>
  <r>
    <s v="PBS"/>
    <s v="EWMP LDC"/>
    <s v="Subordinate"/>
    <n v="201207"/>
    <x v="2"/>
    <s v="0107725002"/>
    <s v="01077-25002"/>
    <s v="41145874"/>
    <s v="300069213"/>
    <s v="700030876"/>
    <s v="637234"/>
    <s v="A"/>
    <d v="2012-06-02T00:00:00"/>
    <d v="2012-07-04T00:00:00"/>
    <x v="11"/>
    <m/>
    <n v="292.56"/>
    <n v="539.54"/>
    <x v="9"/>
    <m/>
    <s v="Chatham-Kent Hydro Inc. 0107725002"/>
    <x v="16"/>
  </r>
  <r>
    <s v="PBS"/>
    <s v="EWMP LDC"/>
    <s v="Subordinate"/>
    <n v="201207"/>
    <x v="2"/>
    <s v="0107725002"/>
    <s v="01077-25002"/>
    <s v="41145874"/>
    <s v="300069213"/>
    <s v="700030876"/>
    <s v="637234"/>
    <s v="A"/>
    <d v="2012-06-02T00:00:00"/>
    <d v="2012-07-04T00:00:00"/>
    <x v="23"/>
    <n v="0.39"/>
    <n v="246.98"/>
    <n v="539.54"/>
    <x v="16"/>
    <m/>
    <s v="Chatham-Kent Hydro Inc. 0107725002"/>
    <x v="16"/>
  </r>
  <r>
    <s v="PBS"/>
    <s v="EWMP LDC"/>
    <s v="Subordinate"/>
    <n v="201208"/>
    <x v="2"/>
    <s v="0107725002"/>
    <s v="01077-25002"/>
    <s v="41145874"/>
    <s v="300069213"/>
    <s v="700030876"/>
    <s v="652215"/>
    <s v="A"/>
    <d v="2012-07-04T00:00:00"/>
    <d v="2012-08-02T00:00:00"/>
    <x v="11"/>
    <m/>
    <n v="292.56"/>
    <n v="539.54"/>
    <x v="9"/>
    <m/>
    <s v="Chatham-Kent Hydro Inc. 0107725002"/>
    <x v="16"/>
  </r>
  <r>
    <s v="PBS"/>
    <s v="EWMP LDC"/>
    <s v="Subordinate"/>
    <n v="201208"/>
    <x v="2"/>
    <s v="0107725002"/>
    <s v="01077-25002"/>
    <s v="41145874"/>
    <s v="300069213"/>
    <s v="700030876"/>
    <s v="652215"/>
    <s v="A"/>
    <d v="2012-07-04T00:00:00"/>
    <d v="2012-08-02T00:00:00"/>
    <x v="23"/>
    <n v="0.39"/>
    <n v="246.98"/>
    <n v="539.54"/>
    <x v="16"/>
    <m/>
    <s v="Chatham-Kent Hydro Inc. 0107725002"/>
    <x v="16"/>
  </r>
  <r>
    <s v="PBS"/>
    <s v="EWMP LDC"/>
    <s v="Subordinate"/>
    <n v="201209"/>
    <x v="2"/>
    <s v="0107725002"/>
    <s v="01077-25002"/>
    <s v="41145874"/>
    <s v="300069213"/>
    <s v="700030876"/>
    <s v="667446"/>
    <s v="A"/>
    <d v="2012-08-02T00:00:00"/>
    <d v="2012-09-01T00:00:00"/>
    <x v="11"/>
    <m/>
    <n v="292.56"/>
    <n v="539.54"/>
    <x v="9"/>
    <m/>
    <s v="Chatham-Kent Hydro Inc. 0107725002"/>
    <x v="16"/>
  </r>
  <r>
    <s v="PBS"/>
    <s v="EWMP LDC"/>
    <s v="Subordinate"/>
    <n v="201209"/>
    <x v="2"/>
    <s v="0107725002"/>
    <s v="01077-25002"/>
    <s v="41145874"/>
    <s v="300069213"/>
    <s v="700030876"/>
    <s v="667446"/>
    <s v="A"/>
    <d v="2012-08-02T00:00:00"/>
    <d v="2012-09-01T00:00:00"/>
    <x v="23"/>
    <n v="0.39"/>
    <n v="246.98"/>
    <n v="539.54"/>
    <x v="16"/>
    <m/>
    <s v="Chatham-Kent Hydro Inc. 0107725002"/>
    <x v="16"/>
  </r>
  <r>
    <s v="PBS"/>
    <s v="EWMP LDC"/>
    <s v="Subordinate"/>
    <n v="201210"/>
    <x v="2"/>
    <s v="0107725002"/>
    <s v="01077-25002"/>
    <s v="41145874"/>
    <s v="300069213"/>
    <s v="700030876"/>
    <s v="683003"/>
    <s v="A"/>
    <d v="2012-09-01T00:00:00"/>
    <d v="2012-10-03T00:00:00"/>
    <x v="11"/>
    <m/>
    <n v="292.56"/>
    <n v="539.54"/>
    <x v="9"/>
    <m/>
    <s v="Chatham-Kent Hydro Inc. 0107725002"/>
    <x v="16"/>
  </r>
  <r>
    <s v="PBS"/>
    <s v="EWMP LDC"/>
    <s v="Subordinate"/>
    <n v="201210"/>
    <x v="2"/>
    <s v="0107725002"/>
    <s v="01077-25002"/>
    <s v="41145874"/>
    <s v="300069213"/>
    <s v="700030876"/>
    <s v="683003"/>
    <s v="A"/>
    <d v="2012-09-01T00:00:00"/>
    <d v="2012-10-03T00:00:00"/>
    <x v="23"/>
    <n v="0.39"/>
    <n v="246.98"/>
    <n v="539.54"/>
    <x v="16"/>
    <m/>
    <s v="Chatham-Kent Hydro Inc. 0107725002"/>
    <x v="16"/>
  </r>
  <r>
    <s v="PBS"/>
    <s v="EWMP LDC"/>
    <s v="Subordinate"/>
    <n v="201211"/>
    <x v="2"/>
    <s v="0107725002"/>
    <s v="01077-25002"/>
    <s v="41145874"/>
    <s v="300069213"/>
    <s v="700030876"/>
    <s v="698624"/>
    <s v="A"/>
    <d v="2012-10-03T00:00:00"/>
    <d v="2012-11-02T00:00:00"/>
    <x v="11"/>
    <m/>
    <n v="292.56"/>
    <n v="539.54"/>
    <x v="9"/>
    <m/>
    <s v="Chatham-Kent Hydro Inc. 0107725002"/>
    <x v="16"/>
  </r>
  <r>
    <s v="PBS"/>
    <s v="EWMP LDC"/>
    <s v="Subordinate"/>
    <n v="201211"/>
    <x v="2"/>
    <s v="0107725002"/>
    <s v="01077-25002"/>
    <s v="41145874"/>
    <s v="300069213"/>
    <s v="700030876"/>
    <s v="698624"/>
    <s v="A"/>
    <d v="2012-10-03T00:00:00"/>
    <d v="2012-11-02T00:00:00"/>
    <x v="23"/>
    <n v="0.39"/>
    <n v="246.98"/>
    <n v="539.54"/>
    <x v="16"/>
    <m/>
    <s v="Chatham-Kent Hydro Inc. 0107725002"/>
    <x v="16"/>
  </r>
  <r>
    <s v="PBS"/>
    <s v="EWMP LDC"/>
    <s v="Subordinate"/>
    <n v="201212"/>
    <x v="2"/>
    <s v="0107725002"/>
    <s v="01077-25002"/>
    <s v="41145874"/>
    <s v="300069213"/>
    <s v="700030876"/>
    <s v="714581"/>
    <s v="A"/>
    <d v="2012-11-02T00:00:00"/>
    <d v="2012-12-01T00:00:00"/>
    <x v="11"/>
    <m/>
    <n v="292.56"/>
    <n v="539.54"/>
    <x v="9"/>
    <m/>
    <s v="Chatham-Kent Hydro Inc. 0107725002"/>
    <x v="16"/>
  </r>
  <r>
    <s v="PBS"/>
    <s v="EWMP LDC"/>
    <s v="Subordinate"/>
    <n v="201212"/>
    <x v="2"/>
    <s v="0107725002"/>
    <s v="01077-25002"/>
    <s v="41145874"/>
    <s v="300069213"/>
    <s v="700030876"/>
    <s v="714581"/>
    <s v="A"/>
    <d v="2012-11-02T00:00:00"/>
    <d v="2012-12-01T00:00:00"/>
    <x v="23"/>
    <n v="0.39"/>
    <n v="246.98"/>
    <n v="539.54"/>
    <x v="16"/>
    <m/>
    <s v="Chatham-Kent Hydro Inc. 0107725002"/>
    <x v="16"/>
  </r>
  <r>
    <s v="PBS"/>
    <s v="EWMP LDC"/>
    <s v="Subordinate"/>
    <n v="201301"/>
    <x v="3"/>
    <s v="0107725002"/>
    <s v="01077-25002"/>
    <s v="41145874"/>
    <s v="300069213"/>
    <s v="700030876"/>
    <s v="732022"/>
    <s v="A"/>
    <d v="2012-12-01T00:00:00"/>
    <d v="2013-01-04T00:00:00"/>
    <x v="11"/>
    <m/>
    <n v="266.75"/>
    <n v="540.05999999999995"/>
    <x v="9"/>
    <n v="0.91176500000000005"/>
    <s v="Chatham-Kent Hydro Inc. 0107725002"/>
    <x v="16"/>
  </r>
  <r>
    <s v="PBS"/>
    <s v="EWMP LDC"/>
    <s v="Subordinate"/>
    <n v="201301"/>
    <x v="3"/>
    <s v="0107725002"/>
    <s v="01077-25002"/>
    <s v="41145874"/>
    <s v="300069213"/>
    <s v="700030876"/>
    <s v="732022"/>
    <s v="A"/>
    <d v="2012-12-01T00:00:00"/>
    <d v="2013-01-04T00:00:00"/>
    <x v="11"/>
    <m/>
    <n v="26.09"/>
    <n v="540.05999999999995"/>
    <x v="9"/>
    <n v="8.8234999999999994E-2"/>
    <s v="Chatham-Kent Hydro Inc. 0107725002"/>
    <x v="16"/>
  </r>
  <r>
    <s v="PBS"/>
    <s v="EWMP LDC"/>
    <s v="Subordinate"/>
    <n v="201301"/>
    <x v="3"/>
    <s v="0107725002"/>
    <s v="01077-25002"/>
    <s v="41145874"/>
    <s v="300069213"/>
    <s v="700030876"/>
    <s v="732022"/>
    <s v="A"/>
    <d v="2012-12-01T00:00:00"/>
    <d v="2013-01-04T00:00:00"/>
    <x v="23"/>
    <n v="0.39"/>
    <n v="225.19"/>
    <n v="540.05999999999995"/>
    <x v="16"/>
    <n v="0.91176500000000005"/>
    <s v="Chatham-Kent Hydro Inc. 0107725002"/>
    <x v="16"/>
  </r>
  <r>
    <s v="PBS"/>
    <s v="EWMP LDC"/>
    <s v="Subordinate"/>
    <n v="201301"/>
    <x v="3"/>
    <s v="0107725002"/>
    <s v="01077-25002"/>
    <s v="41145874"/>
    <s v="300069213"/>
    <s v="700030876"/>
    <s v="732022"/>
    <s v="A"/>
    <d v="2012-12-01T00:00:00"/>
    <d v="2013-01-04T00:00:00"/>
    <x v="23"/>
    <n v="0.39"/>
    <n v="22.03"/>
    <n v="540.05999999999995"/>
    <x v="16"/>
    <n v="8.8234999999999994E-2"/>
    <s v="Chatham-Kent Hydro Inc. 0107725002"/>
    <x v="16"/>
  </r>
  <r>
    <s v="PBS"/>
    <s v="EWMP LDC"/>
    <s v="Subordinate"/>
    <n v="201302"/>
    <x v="3"/>
    <s v="0107725002"/>
    <s v="01077-25002"/>
    <s v="41145874"/>
    <s v="300069213"/>
    <s v="700030876"/>
    <s v="747993"/>
    <s v="A"/>
    <d v="2013-01-04T00:00:00"/>
    <d v="2013-02-02T00:00:00"/>
    <x v="11"/>
    <m/>
    <n v="295.68"/>
    <n v="545.33000000000004"/>
    <x v="9"/>
    <m/>
    <s v="Chatham-Kent Hydro Inc. 0107725002"/>
    <x v="16"/>
  </r>
  <r>
    <s v="PBS"/>
    <s v="EWMP LDC"/>
    <s v="Subordinate"/>
    <n v="201302"/>
    <x v="3"/>
    <s v="0107725002"/>
    <s v="01077-25002"/>
    <s v="41145874"/>
    <s v="300069213"/>
    <s v="700030876"/>
    <s v="747993"/>
    <s v="A"/>
    <d v="2013-01-04T00:00:00"/>
    <d v="2013-02-02T00:00:00"/>
    <x v="23"/>
    <n v="0.39"/>
    <n v="249.65"/>
    <n v="545.33000000000004"/>
    <x v="16"/>
    <m/>
    <s v="Chatham-Kent Hydro Inc. 0107725002"/>
    <x v="16"/>
  </r>
  <r>
    <s v="PBS"/>
    <s v="EWMP LDC"/>
    <s v="Subordinate"/>
    <n v="201303"/>
    <x v="3"/>
    <s v="0107725002"/>
    <s v="01077-25002"/>
    <s v="41145874"/>
    <s v="300069213"/>
    <s v="700030876"/>
    <s v="764396"/>
    <s v="A"/>
    <d v="2013-02-02T00:00:00"/>
    <d v="2013-03-05T00:00:00"/>
    <x v="11"/>
    <m/>
    <n v="295.68"/>
    <n v="545.33000000000004"/>
    <x v="9"/>
    <m/>
    <s v="Chatham-Kent Hydro Inc. 0107725002"/>
    <x v="16"/>
  </r>
  <r>
    <s v="PBS"/>
    <s v="EWMP LDC"/>
    <s v="Subordinate"/>
    <n v="201303"/>
    <x v="3"/>
    <s v="0107725002"/>
    <s v="01077-25002"/>
    <s v="41145874"/>
    <s v="300069213"/>
    <s v="700030876"/>
    <s v="764396"/>
    <s v="A"/>
    <d v="2013-02-02T00:00:00"/>
    <d v="2013-03-05T00:00:00"/>
    <x v="23"/>
    <n v="0.39"/>
    <n v="249.65"/>
    <n v="545.33000000000004"/>
    <x v="16"/>
    <m/>
    <s v="Chatham-Kent Hydro Inc. 0107725002"/>
    <x v="16"/>
  </r>
  <r>
    <s v="PBS"/>
    <s v="EWMP LDC"/>
    <s v="Subordinate"/>
    <n v="201304"/>
    <x v="3"/>
    <s v="0107725002"/>
    <s v="01077-25002"/>
    <s v="41145874"/>
    <s v="300069213"/>
    <s v="700030876"/>
    <s v="781183"/>
    <s v="A"/>
    <d v="2013-03-05T00:00:00"/>
    <d v="2013-04-05T00:00:00"/>
    <x v="11"/>
    <m/>
    <n v="295.68"/>
    <n v="545.33000000000004"/>
    <x v="9"/>
    <m/>
    <s v="Chatham-Kent Hydro Inc. 0107725002"/>
    <x v="16"/>
  </r>
  <r>
    <s v="PBS"/>
    <s v="EWMP LDC"/>
    <s v="Subordinate"/>
    <n v="201304"/>
    <x v="3"/>
    <s v="0107725002"/>
    <s v="01077-25002"/>
    <s v="41145874"/>
    <s v="300069213"/>
    <s v="700030876"/>
    <s v="781183"/>
    <s v="A"/>
    <d v="2013-03-05T00:00:00"/>
    <d v="2013-04-05T00:00:00"/>
    <x v="23"/>
    <n v="0.39"/>
    <n v="249.65"/>
    <n v="545.33000000000004"/>
    <x v="16"/>
    <m/>
    <s v="Chatham-Kent Hydro Inc. 0107725002"/>
    <x v="16"/>
  </r>
  <r>
    <s v="PBS"/>
    <s v="R-EWMP LDC"/>
    <s v="Subordinate"/>
    <n v="201001"/>
    <x v="0"/>
    <s v="0107965006"/>
    <s v="01079-65006"/>
    <s v="32334302"/>
    <s v="300102187"/>
    <s v="700035485"/>
    <s v="373731"/>
    <s v="A"/>
    <d v="2009-12-02T00:00:00"/>
    <d v="2010-01-01T00:00:00"/>
    <x v="22"/>
    <n v="2142"/>
    <n v="1670.76"/>
    <n v="2135.37"/>
    <x v="15"/>
    <m/>
    <s v="Hydro 2000 Inc. 0107965006"/>
    <x v="17"/>
  </r>
  <r>
    <s v="PBS"/>
    <s v="R-EWMP LDC"/>
    <s v="Subordinate"/>
    <n v="201001"/>
    <x v="0"/>
    <s v="0107965006"/>
    <s v="01079-65006"/>
    <s v="32334302"/>
    <s v="300102187"/>
    <s v="700035485"/>
    <s v="373731"/>
    <s v="A"/>
    <d v="2009-12-02T00:00:00"/>
    <d v="2010-01-01T00:00:00"/>
    <x v="13"/>
    <n v="1"/>
    <n v="346.34"/>
    <n v="2135.37"/>
    <x v="9"/>
    <m/>
    <s v="Hydro 2000 Inc. 0107965006"/>
    <x v="17"/>
  </r>
  <r>
    <s v="PBS"/>
    <s v="R-EWMP LDC"/>
    <s v="Subordinate"/>
    <n v="201001"/>
    <x v="0"/>
    <s v="0107965006"/>
    <s v="01079-65006"/>
    <s v="32334302"/>
    <s v="300102187"/>
    <s v="700035485"/>
    <s v="373731"/>
    <s v="A"/>
    <d v="2009-12-02T00:00:00"/>
    <d v="2010-01-01T00:00:00"/>
    <x v="11"/>
    <m/>
    <n v="118.27"/>
    <n v="2135.37"/>
    <x v="9"/>
    <m/>
    <s v="Hydro 2000 Inc. 0107965006"/>
    <x v="17"/>
  </r>
  <r>
    <s v="PBS"/>
    <s v="R-EWMP LDC"/>
    <s v="Subordinate"/>
    <n v="201002"/>
    <x v="0"/>
    <s v="0107965006"/>
    <s v="01079-65006"/>
    <s v="32334302"/>
    <s v="300102187"/>
    <s v="700035485"/>
    <s v="378219"/>
    <s v="A"/>
    <d v="2010-01-01T00:00:00"/>
    <d v="2010-02-02T00:00:00"/>
    <x v="22"/>
    <n v="2186"/>
    <n v="1705.08"/>
    <n v="2169.69"/>
    <x v="15"/>
    <m/>
    <s v="Hydro 2000 Inc. 0107965006"/>
    <x v="17"/>
  </r>
  <r>
    <s v="PBS"/>
    <s v="R-EWMP LDC"/>
    <s v="Subordinate"/>
    <n v="201002"/>
    <x v="0"/>
    <s v="0107965006"/>
    <s v="01079-65006"/>
    <s v="32334302"/>
    <s v="300102187"/>
    <s v="700035485"/>
    <s v="378219"/>
    <s v="A"/>
    <d v="2010-01-01T00:00:00"/>
    <d v="2010-02-02T00:00:00"/>
    <x v="13"/>
    <n v="1"/>
    <n v="346.34"/>
    <n v="2169.69"/>
    <x v="9"/>
    <m/>
    <s v="Hydro 2000 Inc. 0107965006"/>
    <x v="17"/>
  </r>
  <r>
    <s v="PBS"/>
    <s v="R-EWMP LDC"/>
    <s v="Subordinate"/>
    <n v="201002"/>
    <x v="0"/>
    <s v="0107965006"/>
    <s v="01079-65006"/>
    <s v="32334302"/>
    <s v="300102187"/>
    <s v="700035485"/>
    <s v="378219"/>
    <s v="A"/>
    <d v="2010-01-01T00:00:00"/>
    <d v="2010-02-02T00:00:00"/>
    <x v="11"/>
    <m/>
    <n v="118.27"/>
    <n v="2169.69"/>
    <x v="9"/>
    <m/>
    <s v="Hydro 2000 Inc. 0107965006"/>
    <x v="17"/>
  </r>
  <r>
    <s v="PBS"/>
    <s v="R-EWMP LDC"/>
    <s v="Subordinate"/>
    <n v="201003"/>
    <x v="0"/>
    <s v="0107965006"/>
    <s v="01079-65006"/>
    <s v="32334302"/>
    <s v="300102187"/>
    <s v="700035485"/>
    <s v="382844"/>
    <s v="A"/>
    <d v="2010-02-02T00:00:00"/>
    <d v="2010-03-03T00:00:00"/>
    <x v="22"/>
    <n v="1899"/>
    <n v="1481.22"/>
    <n v="1945.83"/>
    <x v="15"/>
    <m/>
    <s v="Hydro 2000 Inc. 0107965006"/>
    <x v="17"/>
  </r>
  <r>
    <s v="PBS"/>
    <s v="R-EWMP LDC"/>
    <s v="Subordinate"/>
    <n v="201003"/>
    <x v="0"/>
    <s v="0107965006"/>
    <s v="01079-65006"/>
    <s v="32334302"/>
    <s v="300102187"/>
    <s v="700035485"/>
    <s v="382844"/>
    <s v="A"/>
    <d v="2010-02-02T00:00:00"/>
    <d v="2010-03-03T00:00:00"/>
    <x v="13"/>
    <n v="1"/>
    <n v="346.34"/>
    <n v="1945.83"/>
    <x v="9"/>
    <m/>
    <s v="Hydro 2000 Inc. 0107965006"/>
    <x v="17"/>
  </r>
  <r>
    <s v="PBS"/>
    <s v="R-EWMP LDC"/>
    <s v="Subordinate"/>
    <n v="201003"/>
    <x v="0"/>
    <s v="0107965006"/>
    <s v="01079-65006"/>
    <s v="32334302"/>
    <s v="300102187"/>
    <s v="700035485"/>
    <s v="382844"/>
    <s v="A"/>
    <d v="2010-02-02T00:00:00"/>
    <d v="2010-03-03T00:00:00"/>
    <x v="11"/>
    <m/>
    <n v="118.27"/>
    <n v="1945.83"/>
    <x v="9"/>
    <m/>
    <s v="Hydro 2000 Inc. 0107965006"/>
    <x v="17"/>
  </r>
  <r>
    <s v="PBS"/>
    <s v="R-EWMP LDC"/>
    <s v="Subordinate"/>
    <n v="201004"/>
    <x v="0"/>
    <s v="0107965006"/>
    <s v="01079-65006"/>
    <s v="32334302"/>
    <s v="300102187"/>
    <s v="700035485"/>
    <s v="387434"/>
    <s v="A"/>
    <d v="2010-03-03T00:00:00"/>
    <d v="2010-04-01T00:00:00"/>
    <x v="22"/>
    <n v="1429"/>
    <n v="1114.6199999999999"/>
    <n v="1579.23"/>
    <x v="15"/>
    <m/>
    <s v="Hydro 2000 Inc. 0107965006"/>
    <x v="17"/>
  </r>
  <r>
    <s v="PBS"/>
    <s v="R-EWMP LDC"/>
    <s v="Subordinate"/>
    <n v="201004"/>
    <x v="0"/>
    <s v="0107965006"/>
    <s v="01079-65006"/>
    <s v="32334302"/>
    <s v="300102187"/>
    <s v="700035485"/>
    <s v="387434"/>
    <s v="A"/>
    <d v="2010-03-03T00:00:00"/>
    <d v="2010-04-01T00:00:00"/>
    <x v="13"/>
    <n v="1"/>
    <n v="346.34"/>
    <n v="1579.23"/>
    <x v="9"/>
    <m/>
    <s v="Hydro 2000 Inc. 0107965006"/>
    <x v="17"/>
  </r>
  <r>
    <s v="PBS"/>
    <s v="R-EWMP LDC"/>
    <s v="Subordinate"/>
    <n v="201004"/>
    <x v="0"/>
    <s v="0107965006"/>
    <s v="01079-65006"/>
    <s v="32334302"/>
    <s v="300102187"/>
    <s v="700035485"/>
    <s v="387434"/>
    <s v="A"/>
    <d v="2010-03-03T00:00:00"/>
    <d v="2010-04-01T00:00:00"/>
    <x v="11"/>
    <m/>
    <n v="118.27"/>
    <n v="1579.23"/>
    <x v="9"/>
    <m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22"/>
    <n v="1285"/>
    <n v="911.18"/>
    <n v="1542.44"/>
    <x v="15"/>
    <n v="0.90909099999999998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22"/>
    <n v="1285"/>
    <n v="166.7"/>
    <n v="1542.44"/>
    <x v="15"/>
    <n v="9.0909000000000004E-2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13"/>
    <n v="1"/>
    <n v="314.85000000000002"/>
    <n v="1542.44"/>
    <x v="9"/>
    <n v="0.90909099999999998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13"/>
    <n v="1"/>
    <n v="22.97"/>
    <n v="1542.44"/>
    <x v="9"/>
    <n v="9.0909000000000004E-2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11"/>
    <m/>
    <n v="107.52"/>
    <n v="1542.44"/>
    <x v="9"/>
    <n v="0.90909099999999998"/>
    <s v="Hydro 2000 Inc. 0107965006"/>
    <x v="17"/>
  </r>
  <r>
    <s v="PBS"/>
    <s v="R-EWMP LDC"/>
    <s v="Subordinate"/>
    <n v="201005"/>
    <x v="0"/>
    <s v="0107965006"/>
    <s v="01079-65006"/>
    <s v="32334302"/>
    <s v="300102187"/>
    <s v="700035485"/>
    <s v="392379"/>
    <s v="A"/>
    <d v="2010-04-01T00:00:00"/>
    <d v="2010-05-04T00:00:00"/>
    <x v="11"/>
    <m/>
    <n v="19.22"/>
    <n v="1542.44"/>
    <x v="9"/>
    <n v="9.0909000000000004E-2"/>
    <s v="Hydro 2000 Inc. 0107965006"/>
    <x v="17"/>
  </r>
  <r>
    <s v="PBS"/>
    <s v="R-EWMP LDC"/>
    <s v="Subordinate"/>
    <n v="201006"/>
    <x v="0"/>
    <s v="0107965006"/>
    <s v="01079-65006"/>
    <s v="32334302"/>
    <s v="300102187"/>
    <s v="700035485"/>
    <s v="397246"/>
    <s v="A"/>
    <d v="2010-05-04T00:00:00"/>
    <d v="2010-06-03T00:00:00"/>
    <x v="22"/>
    <n v="1323"/>
    <n v="1887.92"/>
    <n v="2352.1"/>
    <x v="15"/>
    <m/>
    <s v="Hydro 2000 Inc. 0107965006"/>
    <x v="17"/>
  </r>
  <r>
    <s v="PBS"/>
    <s v="R-EWMP LDC"/>
    <s v="Subordinate"/>
    <n v="201006"/>
    <x v="0"/>
    <s v="0107965006"/>
    <s v="01079-65006"/>
    <s v="32334302"/>
    <s v="300102187"/>
    <s v="700035485"/>
    <s v="397246"/>
    <s v="A"/>
    <d v="2010-05-04T00:00:00"/>
    <d v="2010-06-03T00:00:00"/>
    <x v="13"/>
    <n v="1"/>
    <n v="252.71"/>
    <n v="2352.1"/>
    <x v="9"/>
    <m/>
    <s v="Hydro 2000 Inc. 0107965006"/>
    <x v="17"/>
  </r>
  <r>
    <s v="PBS"/>
    <s v="R-EWMP LDC"/>
    <s v="Subordinate"/>
    <n v="201006"/>
    <x v="0"/>
    <s v="0107965006"/>
    <s v="01079-65006"/>
    <s v="32334302"/>
    <s v="300102187"/>
    <s v="700035485"/>
    <s v="397246"/>
    <s v="A"/>
    <d v="2010-05-04T00:00:00"/>
    <d v="2010-06-03T00:00:00"/>
    <x v="11"/>
    <m/>
    <n v="211.47"/>
    <n v="2352.1"/>
    <x v="9"/>
    <m/>
    <s v="Hydro 2000 Inc. 0107965006"/>
    <x v="17"/>
  </r>
  <r>
    <s v="PBS"/>
    <s v="R-EWMP LDC"/>
    <s v="Subordinate"/>
    <n v="201007"/>
    <x v="0"/>
    <s v="0107965006"/>
    <s v="01079-65006"/>
    <s v="32334302"/>
    <s v="300102187"/>
    <s v="700035485"/>
    <s v="402315"/>
    <s v="A"/>
    <d v="2010-06-03T00:00:00"/>
    <d v="2010-07-03T00:00:00"/>
    <x v="22"/>
    <n v="1235"/>
    <n v="1762.35"/>
    <n v="2226.5300000000002"/>
    <x v="15"/>
    <m/>
    <s v="Hydro 2000 Inc. 0107965006"/>
    <x v="17"/>
  </r>
  <r>
    <s v="PBS"/>
    <s v="R-EWMP LDC"/>
    <s v="Subordinate"/>
    <n v="201007"/>
    <x v="0"/>
    <s v="0107965006"/>
    <s v="01079-65006"/>
    <s v="32334302"/>
    <s v="300102187"/>
    <s v="700035485"/>
    <s v="402315"/>
    <s v="A"/>
    <d v="2010-06-03T00:00:00"/>
    <d v="2010-07-03T00:00:00"/>
    <x v="13"/>
    <n v="1"/>
    <n v="252.71"/>
    <n v="2226.5300000000002"/>
    <x v="9"/>
    <m/>
    <s v="Hydro 2000 Inc. 0107965006"/>
    <x v="17"/>
  </r>
  <r>
    <s v="PBS"/>
    <s v="R-EWMP LDC"/>
    <s v="Subordinate"/>
    <n v="201007"/>
    <x v="0"/>
    <s v="0107965006"/>
    <s v="01079-65006"/>
    <s v="32334302"/>
    <s v="300102187"/>
    <s v="700035485"/>
    <s v="402315"/>
    <s v="A"/>
    <d v="2010-06-03T00:00:00"/>
    <d v="2010-07-03T00:00:00"/>
    <x v="11"/>
    <m/>
    <n v="211.47"/>
    <n v="2226.5300000000002"/>
    <x v="9"/>
    <m/>
    <s v="Hydro 2000 Inc. 0107965006"/>
    <x v="17"/>
  </r>
  <r>
    <s v="PBS"/>
    <s v="R-EWMP LDC"/>
    <s v="Subordinate"/>
    <n v="201008"/>
    <x v="0"/>
    <s v="0107965006"/>
    <s v="01079-65006"/>
    <s v="32334302"/>
    <s v="300102187"/>
    <s v="700035485"/>
    <s v="407358"/>
    <s v="A"/>
    <d v="2010-07-03T00:00:00"/>
    <d v="2010-08-04T00:00:00"/>
    <x v="22"/>
    <n v="1427"/>
    <n v="2036.33"/>
    <n v="2500.5100000000002"/>
    <x v="15"/>
    <m/>
    <s v="Hydro 2000 Inc. 0107965006"/>
    <x v="17"/>
  </r>
  <r>
    <s v="PBS"/>
    <s v="R-EWMP LDC"/>
    <s v="Subordinate"/>
    <n v="201008"/>
    <x v="0"/>
    <s v="0107965006"/>
    <s v="01079-65006"/>
    <s v="32334302"/>
    <s v="300102187"/>
    <s v="700035485"/>
    <s v="407358"/>
    <s v="A"/>
    <d v="2010-07-03T00:00:00"/>
    <d v="2010-08-04T00:00:00"/>
    <x v="13"/>
    <n v="1"/>
    <n v="252.71"/>
    <n v="2500.5100000000002"/>
    <x v="9"/>
    <m/>
    <s v="Hydro 2000 Inc. 0107965006"/>
    <x v="17"/>
  </r>
  <r>
    <s v="PBS"/>
    <s v="R-EWMP LDC"/>
    <s v="Subordinate"/>
    <n v="201008"/>
    <x v="0"/>
    <s v="0107965006"/>
    <s v="01079-65006"/>
    <s v="32334302"/>
    <s v="300102187"/>
    <s v="700035485"/>
    <s v="407358"/>
    <s v="A"/>
    <d v="2010-07-03T00:00:00"/>
    <d v="2010-08-04T00:00:00"/>
    <x v="11"/>
    <m/>
    <n v="211.47"/>
    <n v="2500.5100000000002"/>
    <x v="9"/>
    <m/>
    <s v="Hydro 2000 Inc. 0107965006"/>
    <x v="17"/>
  </r>
  <r>
    <s v="PBS"/>
    <s v="R-EWMP LDC"/>
    <s v="Subordinate"/>
    <n v="201009"/>
    <x v="0"/>
    <s v="0107965006"/>
    <s v="01079-65006"/>
    <s v="32334302"/>
    <s v="300102187"/>
    <s v="700035485"/>
    <s v="412455"/>
    <s v="A"/>
    <d v="2010-08-04T00:00:00"/>
    <d v="2010-09-02T00:00:00"/>
    <x v="22"/>
    <n v="1411"/>
    <n v="2013.5"/>
    <n v="2477.6799999999998"/>
    <x v="15"/>
    <m/>
    <s v="Hydro 2000 Inc. 0107965006"/>
    <x v="17"/>
  </r>
  <r>
    <s v="PBS"/>
    <s v="R-EWMP LDC"/>
    <s v="Subordinate"/>
    <n v="201009"/>
    <x v="0"/>
    <s v="0107965006"/>
    <s v="01079-65006"/>
    <s v="32334302"/>
    <s v="300102187"/>
    <s v="700035485"/>
    <s v="412455"/>
    <s v="A"/>
    <d v="2010-08-04T00:00:00"/>
    <d v="2010-09-02T00:00:00"/>
    <x v="13"/>
    <n v="1"/>
    <n v="252.71"/>
    <n v="2477.6799999999998"/>
    <x v="9"/>
    <m/>
    <s v="Hydro 2000 Inc. 0107965006"/>
    <x v="17"/>
  </r>
  <r>
    <s v="PBS"/>
    <s v="R-EWMP LDC"/>
    <s v="Subordinate"/>
    <n v="201009"/>
    <x v="0"/>
    <s v="0107965006"/>
    <s v="01079-65006"/>
    <s v="32334302"/>
    <s v="300102187"/>
    <s v="700035485"/>
    <s v="412455"/>
    <s v="A"/>
    <d v="2010-08-04T00:00:00"/>
    <d v="2010-09-02T00:00:00"/>
    <x v="11"/>
    <m/>
    <n v="211.47"/>
    <n v="2477.6799999999998"/>
    <x v="9"/>
    <m/>
    <s v="Hydro 2000 Inc. 0107965006"/>
    <x v="17"/>
  </r>
  <r>
    <s v="PBS"/>
    <s v="R-EWMP LDC"/>
    <s v="Subordinate"/>
    <n v="201010"/>
    <x v="0"/>
    <s v="0107965006"/>
    <s v="01079-65006"/>
    <s v="32334302"/>
    <s v="300102187"/>
    <s v="700035485"/>
    <s v="418368"/>
    <s v="A"/>
    <d v="2010-09-02T00:00:00"/>
    <d v="2010-10-02T00:00:00"/>
    <x v="22"/>
    <n v="1261"/>
    <n v="1799.45"/>
    <n v="2263.63"/>
    <x v="15"/>
    <m/>
    <s v="Hydro 2000 Inc. 0107965006"/>
    <x v="17"/>
  </r>
  <r>
    <s v="PBS"/>
    <s v="R-EWMP LDC"/>
    <s v="Subordinate"/>
    <n v="201010"/>
    <x v="0"/>
    <s v="0107965006"/>
    <s v="01079-65006"/>
    <s v="32334302"/>
    <s v="300102187"/>
    <s v="700035485"/>
    <s v="418368"/>
    <s v="A"/>
    <d v="2010-09-02T00:00:00"/>
    <d v="2010-10-02T00:00:00"/>
    <x v="13"/>
    <n v="1"/>
    <n v="252.71"/>
    <n v="2263.63"/>
    <x v="9"/>
    <m/>
    <s v="Hydro 2000 Inc. 0107965006"/>
    <x v="17"/>
  </r>
  <r>
    <s v="PBS"/>
    <s v="R-EWMP LDC"/>
    <s v="Subordinate"/>
    <n v="201010"/>
    <x v="0"/>
    <s v="0107965006"/>
    <s v="01079-65006"/>
    <s v="32334302"/>
    <s v="300102187"/>
    <s v="700035485"/>
    <s v="418368"/>
    <s v="A"/>
    <d v="2010-09-02T00:00:00"/>
    <d v="2010-10-02T00:00:00"/>
    <x v="11"/>
    <m/>
    <n v="211.47"/>
    <n v="2263.63"/>
    <x v="9"/>
    <m/>
    <s v="Hydro 2000 Inc. 0107965006"/>
    <x v="17"/>
  </r>
  <r>
    <s v="PBS"/>
    <s v="R-EWMP LDC"/>
    <s v="Subordinate"/>
    <n v="201011"/>
    <x v="0"/>
    <s v="0107965006"/>
    <s v="01079-65006"/>
    <s v="32334302"/>
    <s v="300102187"/>
    <s v="700035485"/>
    <s v="424103"/>
    <s v="A"/>
    <d v="2010-10-02T00:00:00"/>
    <d v="2010-11-03T00:00:00"/>
    <x v="22"/>
    <n v="1360"/>
    <n v="1940.72"/>
    <n v="2404.9"/>
    <x v="15"/>
    <m/>
    <s v="Hydro 2000 Inc. 0107965006"/>
    <x v="17"/>
  </r>
  <r>
    <s v="PBS"/>
    <s v="R-EWMP LDC"/>
    <s v="Subordinate"/>
    <n v="201011"/>
    <x v="0"/>
    <s v="0107965006"/>
    <s v="01079-65006"/>
    <s v="32334302"/>
    <s v="300102187"/>
    <s v="700035485"/>
    <s v="424103"/>
    <s v="A"/>
    <d v="2010-10-02T00:00:00"/>
    <d v="2010-11-03T00:00:00"/>
    <x v="13"/>
    <n v="1"/>
    <n v="252.71"/>
    <n v="2404.9"/>
    <x v="9"/>
    <m/>
    <s v="Hydro 2000 Inc. 0107965006"/>
    <x v="17"/>
  </r>
  <r>
    <s v="PBS"/>
    <s v="R-EWMP LDC"/>
    <s v="Subordinate"/>
    <n v="201011"/>
    <x v="0"/>
    <s v="0107965006"/>
    <s v="01079-65006"/>
    <s v="32334302"/>
    <s v="300102187"/>
    <s v="700035485"/>
    <s v="424103"/>
    <s v="A"/>
    <d v="2010-10-02T00:00:00"/>
    <d v="2010-11-03T00:00:00"/>
    <x v="11"/>
    <m/>
    <n v="211.47"/>
    <n v="2404.9"/>
    <x v="9"/>
    <m/>
    <s v="Hydro 2000 Inc. 0107965006"/>
    <x v="17"/>
  </r>
  <r>
    <s v="PBS"/>
    <s v="R-EWMP LDC"/>
    <s v="Subordinate"/>
    <n v="201012"/>
    <x v="0"/>
    <s v="0107965006"/>
    <s v="01079-65006"/>
    <s v="32334302"/>
    <s v="300102187"/>
    <s v="700035485"/>
    <s v="430619"/>
    <s v="A"/>
    <d v="2010-11-03T00:00:00"/>
    <d v="2010-12-03T00:00:00"/>
    <x v="22"/>
    <n v="1629"/>
    <n v="2324.58"/>
    <n v="2788.76"/>
    <x v="15"/>
    <m/>
    <s v="Hydro 2000 Inc. 0107965006"/>
    <x v="17"/>
  </r>
  <r>
    <s v="PBS"/>
    <s v="R-EWMP LDC"/>
    <s v="Subordinate"/>
    <n v="201012"/>
    <x v="0"/>
    <s v="0107965006"/>
    <s v="01079-65006"/>
    <s v="32334302"/>
    <s v="300102187"/>
    <s v="700035485"/>
    <s v="430619"/>
    <s v="A"/>
    <d v="2010-11-03T00:00:00"/>
    <d v="2010-12-03T00:00:00"/>
    <x v="13"/>
    <n v="1"/>
    <n v="252.71"/>
    <n v="2788.76"/>
    <x v="9"/>
    <m/>
    <s v="Hydro 2000 Inc. 0107965006"/>
    <x v="17"/>
  </r>
  <r>
    <s v="PBS"/>
    <s v="R-EWMP LDC"/>
    <s v="Subordinate"/>
    <n v="201012"/>
    <x v="0"/>
    <s v="0107965006"/>
    <s v="01079-65006"/>
    <s v="32334302"/>
    <s v="300102187"/>
    <s v="700035485"/>
    <s v="430619"/>
    <s v="A"/>
    <d v="2010-11-03T00:00:00"/>
    <d v="2010-12-03T00:00:00"/>
    <x v="11"/>
    <m/>
    <n v="211.47"/>
    <n v="2788.76"/>
    <x v="9"/>
    <m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22"/>
    <n v="2013"/>
    <n v="2603.25"/>
    <n v="3364.23"/>
    <x v="15"/>
    <n v="0.90625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22"/>
    <n v="2013"/>
    <n v="292.14"/>
    <n v="3364.23"/>
    <x v="15"/>
    <n v="9.375E-2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13"/>
    <n v="1"/>
    <n v="229.02"/>
    <n v="3364.23"/>
    <x v="9"/>
    <n v="0.90625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13"/>
    <n v="1"/>
    <n v="26.43"/>
    <n v="3364.23"/>
    <x v="9"/>
    <n v="9.375E-2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11"/>
    <m/>
    <n v="191.64"/>
    <n v="3364.23"/>
    <x v="9"/>
    <n v="0.90625"/>
    <s v="Hydro 2000 Inc. 0107965006"/>
    <x v="17"/>
  </r>
  <r>
    <s v="PBS"/>
    <s v="R-EWMP LDC"/>
    <s v="Subordinate"/>
    <n v="201101"/>
    <x v="1"/>
    <s v="0107965006"/>
    <s v="01079-65006"/>
    <s v="32334302"/>
    <s v="300102187"/>
    <s v="700035485"/>
    <s v="437058"/>
    <s v="A"/>
    <d v="2010-12-03T00:00:00"/>
    <d v="2011-01-04T00:00:00"/>
    <x v="11"/>
    <m/>
    <n v="21.75"/>
    <n v="3364.23"/>
    <x v="9"/>
    <n v="9.375E-2"/>
    <s v="Hydro 2000 Inc. 0107965006"/>
    <x v="17"/>
  </r>
  <r>
    <s v="PBS"/>
    <s v="R-EWMP LDC"/>
    <s v="Subordinate"/>
    <n v="201102"/>
    <x v="1"/>
    <s v="0107965006"/>
    <s v="01079-65006"/>
    <s v="32334302"/>
    <s v="300102187"/>
    <s v="700035485"/>
    <s v="444710"/>
    <s v="A"/>
    <d v="2011-01-04T00:00:00"/>
    <d v="2011-02-03T00:00:00"/>
    <x v="22"/>
    <n v="2285"/>
    <n v="3537.18"/>
    <n v="4051.07"/>
    <x v="15"/>
    <m/>
    <s v="Hydro 2000 Inc. 0107965006"/>
    <x v="17"/>
  </r>
  <r>
    <s v="PBS"/>
    <s v="R-EWMP LDC"/>
    <s v="Subordinate"/>
    <n v="201102"/>
    <x v="1"/>
    <s v="0107965006"/>
    <s v="01079-65006"/>
    <s v="32334302"/>
    <s v="300102187"/>
    <s v="700035485"/>
    <s v="444710"/>
    <s v="A"/>
    <d v="2011-01-04T00:00:00"/>
    <d v="2011-02-03T00:00:00"/>
    <x v="13"/>
    <n v="1"/>
    <n v="281.92"/>
    <n v="4051.07"/>
    <x v="9"/>
    <m/>
    <s v="Hydro 2000 Inc. 0107965006"/>
    <x v="17"/>
  </r>
  <r>
    <s v="PBS"/>
    <s v="R-EWMP LDC"/>
    <s v="Subordinate"/>
    <n v="201102"/>
    <x v="1"/>
    <s v="0107965006"/>
    <s v="01079-65006"/>
    <s v="32334302"/>
    <s v="300102187"/>
    <s v="700035485"/>
    <s v="444710"/>
    <s v="A"/>
    <d v="2011-01-04T00:00:00"/>
    <d v="2011-02-03T00:00:00"/>
    <x v="11"/>
    <m/>
    <n v="231.97"/>
    <n v="4051.07"/>
    <x v="9"/>
    <m/>
    <s v="Hydro 2000 Inc. 0107965006"/>
    <x v="17"/>
  </r>
  <r>
    <s v="PBS"/>
    <s v="R-EWMP LDC"/>
    <s v="Subordinate"/>
    <n v="201103"/>
    <x v="1"/>
    <s v="0107965006"/>
    <s v="01079-65006"/>
    <s v="32334302"/>
    <s v="300102187"/>
    <s v="700035485"/>
    <s v="453168"/>
    <s v="A"/>
    <d v="2011-02-03T00:00:00"/>
    <d v="2011-03-04T00:00:00"/>
    <x v="22"/>
    <n v="1882"/>
    <n v="2913.34"/>
    <n v="3427.23"/>
    <x v="15"/>
    <m/>
    <s v="Hydro 2000 Inc. 0107965006"/>
    <x v="17"/>
  </r>
  <r>
    <s v="PBS"/>
    <s v="R-EWMP LDC"/>
    <s v="Subordinate"/>
    <n v="201103"/>
    <x v="1"/>
    <s v="0107965006"/>
    <s v="01079-65006"/>
    <s v="32334302"/>
    <s v="300102187"/>
    <s v="700035485"/>
    <s v="453168"/>
    <s v="A"/>
    <d v="2011-02-03T00:00:00"/>
    <d v="2011-03-04T00:00:00"/>
    <x v="13"/>
    <n v="1"/>
    <n v="281.92"/>
    <n v="3427.23"/>
    <x v="9"/>
    <m/>
    <s v="Hydro 2000 Inc. 0107965006"/>
    <x v="17"/>
  </r>
  <r>
    <s v="PBS"/>
    <s v="R-EWMP LDC"/>
    <s v="Subordinate"/>
    <n v="201103"/>
    <x v="1"/>
    <s v="0107965006"/>
    <s v="01079-65006"/>
    <s v="32334302"/>
    <s v="300102187"/>
    <s v="700035485"/>
    <s v="453168"/>
    <s v="A"/>
    <d v="2011-02-03T00:00:00"/>
    <d v="2011-03-04T00:00:00"/>
    <x v="11"/>
    <m/>
    <n v="231.97"/>
    <n v="3427.23"/>
    <x v="9"/>
    <m/>
    <s v="Hydro 2000 Inc. 0107965006"/>
    <x v="17"/>
  </r>
  <r>
    <s v="PBS"/>
    <s v="R-EWMP LDC"/>
    <s v="Subordinate"/>
    <n v="201104"/>
    <x v="1"/>
    <s v="0107965006"/>
    <s v="01079-65006"/>
    <s v="32334302"/>
    <s v="300102187"/>
    <s v="700035485"/>
    <s v="461125"/>
    <s v="A"/>
    <d v="2011-03-04T00:00:00"/>
    <d v="2011-04-02T00:00:00"/>
    <x v="22"/>
    <n v="1758"/>
    <n v="2721.38"/>
    <n v="3235.27"/>
    <x v="15"/>
    <m/>
    <s v="Hydro 2000 Inc. 0107965006"/>
    <x v="17"/>
  </r>
  <r>
    <s v="PBS"/>
    <s v="R-EWMP LDC"/>
    <s v="Subordinate"/>
    <n v="201104"/>
    <x v="1"/>
    <s v="0107965006"/>
    <s v="01079-65006"/>
    <s v="32334302"/>
    <s v="300102187"/>
    <s v="700035485"/>
    <s v="461125"/>
    <s v="A"/>
    <d v="2011-03-04T00:00:00"/>
    <d v="2011-04-02T00:00:00"/>
    <x v="13"/>
    <n v="1"/>
    <n v="281.92"/>
    <n v="3235.27"/>
    <x v="9"/>
    <m/>
    <s v="Hydro 2000 Inc. 0107965006"/>
    <x v="17"/>
  </r>
  <r>
    <s v="PBS"/>
    <s v="R-EWMP LDC"/>
    <s v="Subordinate"/>
    <n v="201104"/>
    <x v="1"/>
    <s v="0107965006"/>
    <s v="01079-65006"/>
    <s v="32334302"/>
    <s v="300102187"/>
    <s v="700035485"/>
    <s v="461125"/>
    <s v="A"/>
    <d v="2011-03-04T00:00:00"/>
    <d v="2011-04-02T00:00:00"/>
    <x v="11"/>
    <m/>
    <n v="231.97"/>
    <n v="3235.27"/>
    <x v="9"/>
    <m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22"/>
    <n v="1387"/>
    <n v="1831.33"/>
    <n v="2786.65"/>
    <x v="15"/>
    <n v="0.85294099999999995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22"/>
    <n v="1387"/>
    <n v="403.45"/>
    <n v="2786.65"/>
    <x v="15"/>
    <n v="0.147059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13"/>
    <n v="1"/>
    <n v="240.46"/>
    <n v="2786.65"/>
    <x v="9"/>
    <n v="0.85294099999999995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13"/>
    <n v="1"/>
    <n v="69.760000000000005"/>
    <n v="2786.65"/>
    <x v="9"/>
    <n v="0.147059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11"/>
    <m/>
    <n v="197.86"/>
    <n v="2786.65"/>
    <x v="9"/>
    <n v="0.85294099999999995"/>
    <s v="Hydro 2000 Inc. 0107965006"/>
    <x v="17"/>
  </r>
  <r>
    <s v="PBS"/>
    <s v="R-EWMP LDC"/>
    <s v="Subordinate"/>
    <n v="201105"/>
    <x v="1"/>
    <s v="0107965006"/>
    <s v="01079-65006"/>
    <s v="32334302"/>
    <s v="300102187"/>
    <s v="700035485"/>
    <s v="469872"/>
    <s v="A"/>
    <d v="2011-04-02T00:00:00"/>
    <d v="2011-05-06T00:00:00"/>
    <x v="11"/>
    <m/>
    <n v="43.79"/>
    <n v="2786.65"/>
    <x v="9"/>
    <n v="0.147059"/>
    <s v="Hydro 2000 Inc. 0107965006"/>
    <x v="17"/>
  </r>
  <r>
    <s v="PBS"/>
    <s v="R-EWMP LDC"/>
    <s v="Subordinate"/>
    <n v="201106"/>
    <x v="1"/>
    <s v="0107965006"/>
    <s v="01079-65006"/>
    <s v="32334302"/>
    <s v="300102187"/>
    <s v="700035485"/>
    <s v="478638"/>
    <s v="A"/>
    <d v="2011-05-06T00:00:00"/>
    <d v="2011-06-04T00:00:00"/>
    <x v="22"/>
    <n v="1203"/>
    <n v="2379.5300000000002"/>
    <n v="3151.68"/>
    <x v="15"/>
    <m/>
    <s v="Hydro 2000 Inc. 0107965006"/>
    <x v="17"/>
  </r>
  <r>
    <s v="PBS"/>
    <s v="R-EWMP LDC"/>
    <s v="Subordinate"/>
    <n v="201106"/>
    <x v="1"/>
    <s v="0107965006"/>
    <s v="01079-65006"/>
    <s v="32334302"/>
    <s v="300102187"/>
    <s v="700035485"/>
    <s v="478638"/>
    <s v="A"/>
    <d v="2011-05-06T00:00:00"/>
    <d v="2011-06-04T00:00:00"/>
    <x v="13"/>
    <n v="1"/>
    <n v="474.4"/>
    <n v="3151.68"/>
    <x v="9"/>
    <m/>
    <s v="Hydro 2000 Inc. 0107965006"/>
    <x v="17"/>
  </r>
  <r>
    <s v="PBS"/>
    <s v="R-EWMP LDC"/>
    <s v="Subordinate"/>
    <n v="201106"/>
    <x v="1"/>
    <s v="0107965006"/>
    <s v="01079-65006"/>
    <s v="32334302"/>
    <s v="300102187"/>
    <s v="700035485"/>
    <s v="478638"/>
    <s v="A"/>
    <d v="2011-05-06T00:00:00"/>
    <d v="2011-06-04T00:00:00"/>
    <x v="11"/>
    <m/>
    <n v="297.75"/>
    <n v="3151.68"/>
    <x v="9"/>
    <m/>
    <s v="Hydro 2000 Inc. 0107965006"/>
    <x v="17"/>
  </r>
  <r>
    <s v="PBS"/>
    <s v="R-EWMP LDC"/>
    <s v="Subordinate"/>
    <n v="201107"/>
    <x v="1"/>
    <s v="0107965006"/>
    <s v="01079-65006"/>
    <s v="32334302"/>
    <s v="300102187"/>
    <s v="700035485"/>
    <s v="487646"/>
    <s v="A"/>
    <d v="2011-06-04T00:00:00"/>
    <d v="2011-07-06T00:00:00"/>
    <x v="22"/>
    <n v="1312"/>
    <n v="2595.14"/>
    <n v="3367.29"/>
    <x v="15"/>
    <m/>
    <s v="Hydro 2000 Inc. 0107965006"/>
    <x v="17"/>
  </r>
  <r>
    <s v="PBS"/>
    <s v="R-EWMP LDC"/>
    <s v="Subordinate"/>
    <n v="201107"/>
    <x v="1"/>
    <s v="0107965006"/>
    <s v="01079-65006"/>
    <s v="32334302"/>
    <s v="300102187"/>
    <s v="700035485"/>
    <s v="487646"/>
    <s v="A"/>
    <d v="2011-06-04T00:00:00"/>
    <d v="2011-07-06T00:00:00"/>
    <x v="13"/>
    <n v="1"/>
    <n v="474.4"/>
    <n v="3367.29"/>
    <x v="9"/>
    <m/>
    <s v="Hydro 2000 Inc. 0107965006"/>
    <x v="17"/>
  </r>
  <r>
    <s v="PBS"/>
    <s v="R-EWMP LDC"/>
    <s v="Subordinate"/>
    <n v="201107"/>
    <x v="1"/>
    <s v="0107965006"/>
    <s v="01079-65006"/>
    <s v="32334302"/>
    <s v="300102187"/>
    <s v="700035485"/>
    <s v="487646"/>
    <s v="A"/>
    <d v="2011-06-04T00:00:00"/>
    <d v="2011-07-06T00:00:00"/>
    <x v="11"/>
    <m/>
    <n v="297.75"/>
    <n v="3367.29"/>
    <x v="9"/>
    <m/>
    <s v="Hydro 2000 Inc. 0107965006"/>
    <x v="17"/>
  </r>
  <r>
    <s v="PBS"/>
    <s v="R-EWMP LDC"/>
    <s v="Subordinate"/>
    <n v="201108"/>
    <x v="1"/>
    <s v="0107965006"/>
    <s v="01079-65006"/>
    <s v="32334302"/>
    <s v="300102187"/>
    <s v="700035485"/>
    <s v="498393"/>
    <s v="A"/>
    <d v="2011-07-06T00:00:00"/>
    <d v="2011-08-05T00:00:00"/>
    <x v="22"/>
    <n v="1424"/>
    <n v="2816.67"/>
    <n v="3588.82"/>
    <x v="15"/>
    <m/>
    <s v="Hydro 2000 Inc. 0107965006"/>
    <x v="17"/>
  </r>
  <r>
    <s v="PBS"/>
    <s v="R-EWMP LDC"/>
    <s v="Subordinate"/>
    <n v="201108"/>
    <x v="1"/>
    <s v="0107965006"/>
    <s v="01079-65006"/>
    <s v="32334302"/>
    <s v="300102187"/>
    <s v="700035485"/>
    <s v="498393"/>
    <s v="A"/>
    <d v="2011-07-06T00:00:00"/>
    <d v="2011-08-05T00:00:00"/>
    <x v="13"/>
    <n v="1"/>
    <n v="474.4"/>
    <n v="3588.82"/>
    <x v="9"/>
    <m/>
    <s v="Hydro 2000 Inc. 0107965006"/>
    <x v="17"/>
  </r>
  <r>
    <s v="PBS"/>
    <s v="R-EWMP LDC"/>
    <s v="Subordinate"/>
    <n v="201108"/>
    <x v="1"/>
    <s v="0107965006"/>
    <s v="01079-65006"/>
    <s v="32334302"/>
    <s v="300102187"/>
    <s v="700035485"/>
    <s v="498393"/>
    <s v="A"/>
    <d v="2011-07-06T00:00:00"/>
    <d v="2011-08-05T00:00:00"/>
    <x v="11"/>
    <m/>
    <n v="297.75"/>
    <n v="3588.82"/>
    <x v="9"/>
    <m/>
    <s v="Hydro 2000 Inc. 0107965006"/>
    <x v="17"/>
  </r>
  <r>
    <s v="PBS"/>
    <s v="R-EWMP LDC"/>
    <s v="Subordinate"/>
    <n v="201109"/>
    <x v="1"/>
    <s v="0107965006"/>
    <s v="01079-65006"/>
    <s v="32334302"/>
    <s v="300102187"/>
    <s v="700035485"/>
    <s v="508763"/>
    <s v="A"/>
    <d v="2011-08-05T00:00:00"/>
    <d v="2011-09-03T00:00:00"/>
    <x v="22"/>
    <n v="1206"/>
    <n v="2385.4699999999998"/>
    <n v="3157.62"/>
    <x v="15"/>
    <m/>
    <s v="Hydro 2000 Inc. 0107965006"/>
    <x v="17"/>
  </r>
  <r>
    <s v="PBS"/>
    <s v="R-EWMP LDC"/>
    <s v="Subordinate"/>
    <n v="201109"/>
    <x v="1"/>
    <s v="0107965006"/>
    <s v="01079-65006"/>
    <s v="32334302"/>
    <s v="300102187"/>
    <s v="700035485"/>
    <s v="508763"/>
    <s v="A"/>
    <d v="2011-08-05T00:00:00"/>
    <d v="2011-09-03T00:00:00"/>
    <x v="13"/>
    <n v="1"/>
    <n v="474.4"/>
    <n v="3157.62"/>
    <x v="9"/>
    <m/>
    <s v="Hydro 2000 Inc. 0107965006"/>
    <x v="17"/>
  </r>
  <r>
    <s v="PBS"/>
    <s v="R-EWMP LDC"/>
    <s v="Subordinate"/>
    <n v="201109"/>
    <x v="1"/>
    <s v="0107965006"/>
    <s v="01079-65006"/>
    <s v="32334302"/>
    <s v="300102187"/>
    <s v="700035485"/>
    <s v="508763"/>
    <s v="A"/>
    <d v="2011-08-05T00:00:00"/>
    <d v="2011-09-03T00:00:00"/>
    <x v="11"/>
    <m/>
    <n v="297.75"/>
    <n v="3157.62"/>
    <x v="9"/>
    <m/>
    <s v="Hydro 2000 Inc. 0107965006"/>
    <x v="17"/>
  </r>
  <r>
    <s v="PBS"/>
    <s v="R-EWMP LDC"/>
    <s v="Subordinate"/>
    <n v="201110"/>
    <x v="1"/>
    <s v="0107965006"/>
    <s v="01079-65006"/>
    <s v="32334302"/>
    <s v="300102187"/>
    <s v="700035485"/>
    <s v="519742"/>
    <s v="A"/>
    <d v="2011-09-03T00:00:00"/>
    <d v="2011-10-05T00:00:00"/>
    <x v="22"/>
    <n v="1146"/>
    <n v="2266.79"/>
    <n v="3038.94"/>
    <x v="15"/>
    <m/>
    <s v="Hydro 2000 Inc. 0107965006"/>
    <x v="17"/>
  </r>
  <r>
    <s v="PBS"/>
    <s v="R-EWMP LDC"/>
    <s v="Subordinate"/>
    <n v="201110"/>
    <x v="1"/>
    <s v="0107965006"/>
    <s v="01079-65006"/>
    <s v="32334302"/>
    <s v="300102187"/>
    <s v="700035485"/>
    <s v="519742"/>
    <s v="A"/>
    <d v="2011-09-03T00:00:00"/>
    <d v="2011-10-05T00:00:00"/>
    <x v="13"/>
    <n v="1"/>
    <n v="474.4"/>
    <n v="3038.94"/>
    <x v="9"/>
    <m/>
    <s v="Hydro 2000 Inc. 0107965006"/>
    <x v="17"/>
  </r>
  <r>
    <s v="PBS"/>
    <s v="R-EWMP LDC"/>
    <s v="Subordinate"/>
    <n v="201110"/>
    <x v="1"/>
    <s v="0107965006"/>
    <s v="01079-65006"/>
    <s v="32334302"/>
    <s v="300102187"/>
    <s v="700035485"/>
    <s v="519742"/>
    <s v="A"/>
    <d v="2011-09-03T00:00:00"/>
    <d v="2011-10-05T00:00:00"/>
    <x v="11"/>
    <m/>
    <n v="297.75"/>
    <n v="3038.94"/>
    <x v="9"/>
    <m/>
    <s v="Hydro 2000 Inc. 0107965006"/>
    <x v="17"/>
  </r>
  <r>
    <s v="PBS"/>
    <s v="R-EWMP LDC"/>
    <s v="Subordinate"/>
    <n v="201111"/>
    <x v="1"/>
    <s v="0107965006"/>
    <s v="01079-65006"/>
    <s v="32334302"/>
    <s v="300102187"/>
    <s v="700035485"/>
    <s v="531148"/>
    <s v="A"/>
    <d v="2011-10-05T00:00:00"/>
    <d v="2011-11-04T00:00:00"/>
    <x v="22"/>
    <n v="1256"/>
    <n v="2484.37"/>
    <n v="3256.52"/>
    <x v="15"/>
    <m/>
    <s v="Hydro 2000 Inc. 0107965006"/>
    <x v="17"/>
  </r>
  <r>
    <s v="PBS"/>
    <s v="R-EWMP LDC"/>
    <s v="Subordinate"/>
    <n v="201111"/>
    <x v="1"/>
    <s v="0107965006"/>
    <s v="01079-65006"/>
    <s v="32334302"/>
    <s v="300102187"/>
    <s v="700035485"/>
    <s v="531148"/>
    <s v="A"/>
    <d v="2011-10-05T00:00:00"/>
    <d v="2011-11-04T00:00:00"/>
    <x v="13"/>
    <n v="1"/>
    <n v="474.4"/>
    <n v="3256.52"/>
    <x v="9"/>
    <m/>
    <s v="Hydro 2000 Inc. 0107965006"/>
    <x v="17"/>
  </r>
  <r>
    <s v="PBS"/>
    <s v="R-EWMP LDC"/>
    <s v="Subordinate"/>
    <n v="201111"/>
    <x v="1"/>
    <s v="0107965006"/>
    <s v="01079-65006"/>
    <s v="32334302"/>
    <s v="300102187"/>
    <s v="700035485"/>
    <s v="531148"/>
    <s v="A"/>
    <d v="2011-10-05T00:00:00"/>
    <d v="2011-11-04T00:00:00"/>
    <x v="11"/>
    <m/>
    <n v="297.75"/>
    <n v="3256.52"/>
    <x v="9"/>
    <m/>
    <s v="Hydro 2000 Inc. 0107965006"/>
    <x v="17"/>
  </r>
  <r>
    <s v="PBS"/>
    <s v="R-EWMP LDC"/>
    <s v="Subordinate"/>
    <n v="201112"/>
    <x v="1"/>
    <s v="0107965006"/>
    <s v="01079-65006"/>
    <s v="32334302"/>
    <s v="300102187"/>
    <s v="700035485"/>
    <s v="542606"/>
    <s v="A"/>
    <d v="2011-11-04T00:00:00"/>
    <d v="2011-12-03T00:00:00"/>
    <x v="22"/>
    <n v="1482"/>
    <n v="2931.4"/>
    <n v="3703.55"/>
    <x v="15"/>
    <m/>
    <s v="Hydro 2000 Inc. 0107965006"/>
    <x v="17"/>
  </r>
  <r>
    <s v="PBS"/>
    <s v="R-EWMP LDC"/>
    <s v="Subordinate"/>
    <n v="201112"/>
    <x v="1"/>
    <s v="0107965006"/>
    <s v="01079-65006"/>
    <s v="32334302"/>
    <s v="300102187"/>
    <s v="700035485"/>
    <s v="542606"/>
    <s v="A"/>
    <d v="2011-11-04T00:00:00"/>
    <d v="2011-12-03T00:00:00"/>
    <x v="13"/>
    <n v="1"/>
    <n v="474.4"/>
    <n v="3703.55"/>
    <x v="9"/>
    <m/>
    <s v="Hydro 2000 Inc. 0107965006"/>
    <x v="17"/>
  </r>
  <r>
    <s v="PBS"/>
    <s v="R-EWMP LDC"/>
    <s v="Subordinate"/>
    <n v="201112"/>
    <x v="1"/>
    <s v="0107965006"/>
    <s v="01079-65006"/>
    <s v="32334302"/>
    <s v="300102187"/>
    <s v="700035485"/>
    <s v="542606"/>
    <s v="A"/>
    <d v="2011-11-04T00:00:00"/>
    <d v="2011-12-03T00:00:00"/>
    <x v="11"/>
    <m/>
    <n v="297.75"/>
    <n v="3703.55"/>
    <x v="9"/>
    <m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22"/>
    <n v="1994"/>
    <n v="3364.11"/>
    <n v="4704.33"/>
    <x v="15"/>
    <n v="0.85294099999999995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22"/>
    <n v="1994"/>
    <n v="570.04999999999995"/>
    <n v="4704.33"/>
    <x v="15"/>
    <n v="0.147059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13"/>
    <n v="1"/>
    <n v="404.64"/>
    <n v="4704.33"/>
    <x v="9"/>
    <n v="0.85294099999999995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13"/>
    <n v="1"/>
    <n v="68.55"/>
    <n v="4704.33"/>
    <x v="9"/>
    <n v="0.147059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11"/>
    <m/>
    <n v="253.96"/>
    <n v="4704.33"/>
    <x v="9"/>
    <n v="0.85294099999999995"/>
    <s v="Hydro 2000 Inc. 0107965006"/>
    <x v="17"/>
  </r>
  <r>
    <s v="PBS"/>
    <s v="R-EWMP LDC"/>
    <s v="Subordinate"/>
    <n v="201201"/>
    <x v="2"/>
    <s v="0107965006"/>
    <s v="01079-65006"/>
    <s v="32334302"/>
    <s v="300102187"/>
    <s v="700035485"/>
    <s v="555135"/>
    <s v="A"/>
    <d v="2011-12-03T00:00:00"/>
    <d v="2012-01-06T00:00:00"/>
    <x v="11"/>
    <m/>
    <n v="43.02"/>
    <n v="4704.33"/>
    <x v="9"/>
    <n v="0.147059"/>
    <s v="Hydro 2000 Inc. 0107965006"/>
    <x v="17"/>
  </r>
  <r>
    <s v="PBS"/>
    <s v="R-EWMP LDC"/>
    <s v="Subordinate"/>
    <n v="201202"/>
    <x v="2"/>
    <s v="0107965006"/>
    <s v="01079-65006"/>
    <s v="32334302"/>
    <s v="300102187"/>
    <s v="700035485"/>
    <s v="567846"/>
    <s v="A"/>
    <d v="2012-01-06T00:00:00"/>
    <d v="2012-02-04T00:00:00"/>
    <x v="22"/>
    <n v="2072"/>
    <n v="4027.97"/>
    <n v="4786.67"/>
    <x v="15"/>
    <m/>
    <s v="Hydro 2000 Inc. 0107965006"/>
    <x v="17"/>
  </r>
  <r>
    <s v="PBS"/>
    <s v="R-EWMP LDC"/>
    <s v="Subordinate"/>
    <n v="201202"/>
    <x v="2"/>
    <s v="0107965006"/>
    <s v="01079-65006"/>
    <s v="32334302"/>
    <s v="300102187"/>
    <s v="700035485"/>
    <s v="567846"/>
    <s v="A"/>
    <d v="2012-01-06T00:00:00"/>
    <d v="2012-02-04T00:00:00"/>
    <x v="13"/>
    <n v="1"/>
    <n v="466.14"/>
    <n v="4786.67"/>
    <x v="9"/>
    <m/>
    <s v="Hydro 2000 Inc. 0107965006"/>
    <x v="17"/>
  </r>
  <r>
    <s v="PBS"/>
    <s v="R-EWMP LDC"/>
    <s v="Subordinate"/>
    <n v="201202"/>
    <x v="2"/>
    <s v="0107965006"/>
    <s v="01079-65006"/>
    <s v="32334302"/>
    <s v="300102187"/>
    <s v="700035485"/>
    <s v="567846"/>
    <s v="A"/>
    <d v="2012-01-06T00:00:00"/>
    <d v="2012-02-04T00:00:00"/>
    <x v="11"/>
    <m/>
    <n v="292.56"/>
    <n v="4786.67"/>
    <x v="9"/>
    <m/>
    <s v="Hydro 2000 Inc. 0107965006"/>
    <x v="17"/>
  </r>
  <r>
    <s v="PBS"/>
    <s v="R-EWMP LDC"/>
    <s v="Subordinate"/>
    <n v="201203"/>
    <x v="2"/>
    <s v="0107965006"/>
    <s v="01079-65006"/>
    <s v="32334302"/>
    <s v="300102187"/>
    <s v="700035485"/>
    <s v="581432"/>
    <s v="A"/>
    <d v="2012-02-04T00:00:00"/>
    <d v="2012-03-06T00:00:00"/>
    <x v="22"/>
    <n v="1811"/>
    <n v="3520.58"/>
    <n v="4279.28"/>
    <x v="15"/>
    <m/>
    <s v="Hydro 2000 Inc. 0107965006"/>
    <x v="17"/>
  </r>
  <r>
    <s v="PBS"/>
    <s v="R-EWMP LDC"/>
    <s v="Subordinate"/>
    <n v="201203"/>
    <x v="2"/>
    <s v="0107965006"/>
    <s v="01079-65006"/>
    <s v="32334302"/>
    <s v="300102187"/>
    <s v="700035485"/>
    <s v="581432"/>
    <s v="A"/>
    <d v="2012-02-04T00:00:00"/>
    <d v="2012-03-06T00:00:00"/>
    <x v="13"/>
    <n v="1"/>
    <n v="466.14"/>
    <n v="4279.28"/>
    <x v="9"/>
    <m/>
    <s v="Hydro 2000 Inc. 0107965006"/>
    <x v="17"/>
  </r>
  <r>
    <s v="PBS"/>
    <s v="R-EWMP LDC"/>
    <s v="Subordinate"/>
    <n v="201203"/>
    <x v="2"/>
    <s v="0107965006"/>
    <s v="01079-65006"/>
    <s v="32334302"/>
    <s v="300102187"/>
    <s v="700035485"/>
    <s v="581432"/>
    <s v="A"/>
    <d v="2012-02-04T00:00:00"/>
    <d v="2012-03-06T00:00:00"/>
    <x v="11"/>
    <m/>
    <n v="292.56"/>
    <n v="4279.28"/>
    <x v="9"/>
    <m/>
    <s v="Hydro 2000 Inc. 0107965006"/>
    <x v="17"/>
  </r>
  <r>
    <s v="PBS"/>
    <s v="R-EWMP LDC"/>
    <s v="Subordinate"/>
    <n v="201204"/>
    <x v="2"/>
    <s v="0107965006"/>
    <s v="01079-65006"/>
    <s v="32334302"/>
    <s v="300102187"/>
    <s v="700035485"/>
    <s v="595000"/>
    <s v="A"/>
    <d v="2012-03-06T00:00:00"/>
    <d v="2012-04-04T00:00:00"/>
    <x v="22"/>
    <n v="1696"/>
    <n v="3297.02"/>
    <n v="4055.72"/>
    <x v="15"/>
    <m/>
    <s v="Hydro 2000 Inc. 0107965006"/>
    <x v="17"/>
  </r>
  <r>
    <s v="PBS"/>
    <s v="R-EWMP LDC"/>
    <s v="Subordinate"/>
    <n v="201204"/>
    <x v="2"/>
    <s v="0107965006"/>
    <s v="01079-65006"/>
    <s v="32334302"/>
    <s v="300102187"/>
    <s v="700035485"/>
    <s v="595000"/>
    <s v="A"/>
    <d v="2012-03-06T00:00:00"/>
    <d v="2012-04-04T00:00:00"/>
    <x v="13"/>
    <n v="1"/>
    <n v="466.14"/>
    <n v="4055.72"/>
    <x v="9"/>
    <m/>
    <s v="Hydro 2000 Inc. 0107965006"/>
    <x v="17"/>
  </r>
  <r>
    <s v="PBS"/>
    <s v="R-EWMP LDC"/>
    <s v="Subordinate"/>
    <n v="201204"/>
    <x v="2"/>
    <s v="0107965006"/>
    <s v="01079-65006"/>
    <s v="32334302"/>
    <s v="300102187"/>
    <s v="700035485"/>
    <s v="595000"/>
    <s v="A"/>
    <d v="2012-03-06T00:00:00"/>
    <d v="2012-04-04T00:00:00"/>
    <x v="11"/>
    <m/>
    <n v="292.56"/>
    <n v="4055.72"/>
    <x v="9"/>
    <m/>
    <s v="Hydro 2000 Inc. 0107965006"/>
    <x v="17"/>
  </r>
  <r>
    <s v="PBS"/>
    <s v="R-EWMP LDC"/>
    <s v="Subordinate"/>
    <n v="201205"/>
    <x v="2"/>
    <s v="0107965006"/>
    <s v="01079-65006"/>
    <s v="32334302"/>
    <s v="300102187"/>
    <s v="700035485"/>
    <s v="608822"/>
    <s v="A"/>
    <d v="2012-04-04T00:00:00"/>
    <d v="2012-05-05T00:00:00"/>
    <x v="22"/>
    <n v="1323"/>
    <n v="2571.91"/>
    <n v="3330.61"/>
    <x v="15"/>
    <m/>
    <s v="Hydro 2000 Inc. 0107965006"/>
    <x v="17"/>
  </r>
  <r>
    <s v="PBS"/>
    <s v="R-EWMP LDC"/>
    <s v="Subordinate"/>
    <n v="201205"/>
    <x v="2"/>
    <s v="0107965006"/>
    <s v="01079-65006"/>
    <s v="32334302"/>
    <s v="300102187"/>
    <s v="700035485"/>
    <s v="608822"/>
    <s v="A"/>
    <d v="2012-04-04T00:00:00"/>
    <d v="2012-05-05T00:00:00"/>
    <x v="13"/>
    <n v="1"/>
    <n v="466.14"/>
    <n v="3330.61"/>
    <x v="9"/>
    <m/>
    <s v="Hydro 2000 Inc. 0107965006"/>
    <x v="17"/>
  </r>
  <r>
    <s v="PBS"/>
    <s v="R-EWMP LDC"/>
    <s v="Subordinate"/>
    <n v="201205"/>
    <x v="2"/>
    <s v="0107965006"/>
    <s v="01079-65006"/>
    <s v="32334302"/>
    <s v="300102187"/>
    <s v="700035485"/>
    <s v="608822"/>
    <s v="A"/>
    <d v="2012-04-04T00:00:00"/>
    <d v="2012-05-05T00:00:00"/>
    <x v="11"/>
    <m/>
    <n v="292.56"/>
    <n v="3330.61"/>
    <x v="9"/>
    <m/>
    <s v="Hydro 2000 Inc. 0107965006"/>
    <x v="17"/>
  </r>
  <r>
    <s v="PBS"/>
    <s v="R-EWMP LDC"/>
    <s v="Subordinate"/>
    <n v="201206"/>
    <x v="2"/>
    <s v="0107965006"/>
    <s v="01079-65006"/>
    <s v="32334302"/>
    <s v="300102187"/>
    <s v="700035485"/>
    <s v="623017"/>
    <s v="A"/>
    <d v="2012-05-05T00:00:00"/>
    <d v="2012-06-05T00:00:00"/>
    <x v="22"/>
    <n v="1144"/>
    <n v="2223.94"/>
    <n v="2982.64"/>
    <x v="15"/>
    <m/>
    <s v="Hydro 2000 Inc. 0107965006"/>
    <x v="17"/>
  </r>
  <r>
    <s v="PBS"/>
    <s v="R-EWMP LDC"/>
    <s v="Subordinate"/>
    <n v="201206"/>
    <x v="2"/>
    <s v="0107965006"/>
    <s v="01079-65006"/>
    <s v="32334302"/>
    <s v="300102187"/>
    <s v="700035485"/>
    <s v="623017"/>
    <s v="A"/>
    <d v="2012-05-05T00:00:00"/>
    <d v="2012-06-05T00:00:00"/>
    <x v="13"/>
    <n v="1"/>
    <n v="466.14"/>
    <n v="2982.64"/>
    <x v="9"/>
    <m/>
    <s v="Hydro 2000 Inc. 0107965006"/>
    <x v="17"/>
  </r>
  <r>
    <s v="PBS"/>
    <s v="R-EWMP LDC"/>
    <s v="Subordinate"/>
    <n v="201206"/>
    <x v="2"/>
    <s v="0107965006"/>
    <s v="01079-65006"/>
    <s v="32334302"/>
    <s v="300102187"/>
    <s v="700035485"/>
    <s v="623017"/>
    <s v="A"/>
    <d v="2012-05-05T00:00:00"/>
    <d v="2012-06-05T00:00:00"/>
    <x v="11"/>
    <m/>
    <n v="292.56"/>
    <n v="2982.64"/>
    <x v="9"/>
    <m/>
    <s v="Hydro 2000 Inc. 0107965006"/>
    <x v="17"/>
  </r>
  <r>
    <s v="PBS"/>
    <s v="R-EWMP LDC"/>
    <s v="Subordinate"/>
    <n v="201207"/>
    <x v="2"/>
    <s v="0107965006"/>
    <s v="01079-65006"/>
    <s v="32334302"/>
    <s v="300102187"/>
    <s v="700035485"/>
    <s v="637949"/>
    <s v="A"/>
    <d v="2012-06-05T00:00:00"/>
    <d v="2012-07-05T00:00:00"/>
    <x v="22"/>
    <n v="1432"/>
    <n v="2783.81"/>
    <n v="3542.51"/>
    <x v="15"/>
    <m/>
    <s v="Hydro 2000 Inc. 0107965006"/>
    <x v="17"/>
  </r>
  <r>
    <s v="PBS"/>
    <s v="R-EWMP LDC"/>
    <s v="Subordinate"/>
    <n v="201207"/>
    <x v="2"/>
    <s v="0107965006"/>
    <s v="01079-65006"/>
    <s v="32334302"/>
    <s v="300102187"/>
    <s v="700035485"/>
    <s v="637949"/>
    <s v="A"/>
    <d v="2012-06-05T00:00:00"/>
    <d v="2012-07-05T00:00:00"/>
    <x v="13"/>
    <n v="1"/>
    <n v="466.14"/>
    <n v="3542.51"/>
    <x v="9"/>
    <m/>
    <s v="Hydro 2000 Inc. 0107965006"/>
    <x v="17"/>
  </r>
  <r>
    <s v="PBS"/>
    <s v="R-EWMP LDC"/>
    <s v="Subordinate"/>
    <n v="201207"/>
    <x v="2"/>
    <s v="0107965006"/>
    <s v="01079-65006"/>
    <s v="32334302"/>
    <s v="300102187"/>
    <s v="700035485"/>
    <s v="637949"/>
    <s v="A"/>
    <d v="2012-06-05T00:00:00"/>
    <d v="2012-07-05T00:00:00"/>
    <x v="11"/>
    <m/>
    <n v="292.56"/>
    <n v="3542.51"/>
    <x v="9"/>
    <m/>
    <s v="Hydro 2000 Inc. 0107965006"/>
    <x v="17"/>
  </r>
  <r>
    <s v="PBS"/>
    <s v="R-EWMP LDC"/>
    <s v="Subordinate"/>
    <n v="201208"/>
    <x v="2"/>
    <s v="0107965006"/>
    <s v="01079-65006"/>
    <s v="32334302"/>
    <s v="300102187"/>
    <s v="700035485"/>
    <s v="652933"/>
    <s v="A"/>
    <d v="2012-07-05T00:00:00"/>
    <d v="2012-08-03T00:00:00"/>
    <x v="22"/>
    <n v="1326"/>
    <n v="2577.7399999999998"/>
    <n v="3336.44"/>
    <x v="15"/>
    <m/>
    <s v="Hydro 2000 Inc. 0107965006"/>
    <x v="17"/>
  </r>
  <r>
    <s v="PBS"/>
    <s v="R-EWMP LDC"/>
    <s v="Subordinate"/>
    <n v="201208"/>
    <x v="2"/>
    <s v="0107965006"/>
    <s v="01079-65006"/>
    <s v="32334302"/>
    <s v="300102187"/>
    <s v="700035485"/>
    <s v="652933"/>
    <s v="A"/>
    <d v="2012-07-05T00:00:00"/>
    <d v="2012-08-03T00:00:00"/>
    <x v="13"/>
    <n v="1"/>
    <n v="466.14"/>
    <n v="3336.44"/>
    <x v="9"/>
    <m/>
    <s v="Hydro 2000 Inc. 0107965006"/>
    <x v="17"/>
  </r>
  <r>
    <s v="PBS"/>
    <s v="R-EWMP LDC"/>
    <s v="Subordinate"/>
    <n v="201208"/>
    <x v="2"/>
    <s v="0107965006"/>
    <s v="01079-65006"/>
    <s v="32334302"/>
    <s v="300102187"/>
    <s v="700035485"/>
    <s v="652933"/>
    <s v="A"/>
    <d v="2012-07-05T00:00:00"/>
    <d v="2012-08-03T00:00:00"/>
    <x v="11"/>
    <m/>
    <n v="292.56"/>
    <n v="3336.44"/>
    <x v="9"/>
    <m/>
    <s v="Hydro 2000 Inc. 0107965006"/>
    <x v="17"/>
  </r>
  <r>
    <s v="PBS"/>
    <s v="R-EWMP LDC"/>
    <s v="Subordinate"/>
    <n v="201209"/>
    <x v="2"/>
    <s v="0107965006"/>
    <s v="01079-65006"/>
    <s v="32334302"/>
    <s v="300102187"/>
    <s v="700035485"/>
    <s v="668155"/>
    <s v="A"/>
    <d v="2012-08-03T00:00:00"/>
    <d v="2012-09-05T00:00:00"/>
    <x v="22"/>
    <n v="1218"/>
    <n v="2367.79"/>
    <n v="3126.49"/>
    <x v="15"/>
    <m/>
    <s v="Hydro 2000 Inc. 0107965006"/>
    <x v="17"/>
  </r>
  <r>
    <s v="PBS"/>
    <s v="R-EWMP LDC"/>
    <s v="Subordinate"/>
    <n v="201209"/>
    <x v="2"/>
    <s v="0107965006"/>
    <s v="01079-65006"/>
    <s v="32334302"/>
    <s v="300102187"/>
    <s v="700035485"/>
    <s v="668155"/>
    <s v="A"/>
    <d v="2012-08-03T00:00:00"/>
    <d v="2012-09-05T00:00:00"/>
    <x v="13"/>
    <n v="1"/>
    <n v="466.14"/>
    <n v="3126.49"/>
    <x v="9"/>
    <m/>
    <s v="Hydro 2000 Inc. 0107965006"/>
    <x v="17"/>
  </r>
  <r>
    <s v="PBS"/>
    <s v="R-EWMP LDC"/>
    <s v="Subordinate"/>
    <n v="201209"/>
    <x v="2"/>
    <s v="0107965006"/>
    <s v="01079-65006"/>
    <s v="32334302"/>
    <s v="300102187"/>
    <s v="700035485"/>
    <s v="668155"/>
    <s v="A"/>
    <d v="2012-08-03T00:00:00"/>
    <d v="2012-09-05T00:00:00"/>
    <x v="11"/>
    <m/>
    <n v="292.56"/>
    <n v="3126.49"/>
    <x v="9"/>
    <m/>
    <s v="Hydro 2000 Inc. 0107965006"/>
    <x v="17"/>
  </r>
  <r>
    <s v="PBS"/>
    <s v="R-EWMP LDC"/>
    <s v="Subordinate"/>
    <n v="201210"/>
    <x v="2"/>
    <s v="0107965006"/>
    <s v="01079-65006"/>
    <s v="32334302"/>
    <s v="300102187"/>
    <s v="700035485"/>
    <s v="683727"/>
    <s v="A"/>
    <d v="2012-09-05T00:00:00"/>
    <d v="2012-10-04T00:00:00"/>
    <x v="22"/>
    <n v="1171"/>
    <n v="2276.42"/>
    <n v="3035.12"/>
    <x v="15"/>
    <m/>
    <s v="Hydro 2000 Inc. 0107965006"/>
    <x v="17"/>
  </r>
  <r>
    <s v="PBS"/>
    <s v="R-EWMP LDC"/>
    <s v="Subordinate"/>
    <n v="201210"/>
    <x v="2"/>
    <s v="0107965006"/>
    <s v="01079-65006"/>
    <s v="32334302"/>
    <s v="300102187"/>
    <s v="700035485"/>
    <s v="683727"/>
    <s v="A"/>
    <d v="2012-09-05T00:00:00"/>
    <d v="2012-10-04T00:00:00"/>
    <x v="13"/>
    <n v="1"/>
    <n v="466.14"/>
    <n v="3035.12"/>
    <x v="9"/>
    <m/>
    <s v="Hydro 2000 Inc. 0107965006"/>
    <x v="17"/>
  </r>
  <r>
    <s v="PBS"/>
    <s v="R-EWMP LDC"/>
    <s v="Subordinate"/>
    <n v="201210"/>
    <x v="2"/>
    <s v="0107965006"/>
    <s v="01079-65006"/>
    <s v="32334302"/>
    <s v="300102187"/>
    <s v="700035485"/>
    <s v="683727"/>
    <s v="A"/>
    <d v="2012-09-05T00:00:00"/>
    <d v="2012-10-04T00:00:00"/>
    <x v="11"/>
    <m/>
    <n v="292.56"/>
    <n v="3035.12"/>
    <x v="9"/>
    <m/>
    <s v="Hydro 2000 Inc. 0107965006"/>
    <x v="17"/>
  </r>
  <r>
    <s v="PBS"/>
    <s v="R-EWMP LDC"/>
    <s v="Subordinate"/>
    <n v="201211"/>
    <x v="2"/>
    <s v="0107965006"/>
    <s v="01079-65006"/>
    <s v="32334302"/>
    <s v="300102187"/>
    <s v="700035485"/>
    <s v="700185"/>
    <s v="A"/>
    <d v="2012-10-04T00:00:00"/>
    <d v="2012-11-03T00:00:00"/>
    <x v="22"/>
    <n v="1227"/>
    <n v="2385.29"/>
    <n v="3143.99"/>
    <x v="15"/>
    <m/>
    <s v="Hydro 2000 Inc. 0107965006"/>
    <x v="17"/>
  </r>
  <r>
    <s v="PBS"/>
    <s v="R-EWMP LDC"/>
    <s v="Subordinate"/>
    <n v="201211"/>
    <x v="2"/>
    <s v="0107965006"/>
    <s v="01079-65006"/>
    <s v="32334302"/>
    <s v="300102187"/>
    <s v="700035485"/>
    <s v="700185"/>
    <s v="A"/>
    <d v="2012-10-04T00:00:00"/>
    <d v="2012-11-03T00:00:00"/>
    <x v="13"/>
    <n v="1"/>
    <n v="466.14"/>
    <n v="3143.99"/>
    <x v="9"/>
    <m/>
    <s v="Hydro 2000 Inc. 0107965006"/>
    <x v="17"/>
  </r>
  <r>
    <s v="PBS"/>
    <s v="R-EWMP LDC"/>
    <s v="Subordinate"/>
    <n v="201211"/>
    <x v="2"/>
    <s v="0107965006"/>
    <s v="01079-65006"/>
    <s v="32334302"/>
    <s v="300102187"/>
    <s v="700035485"/>
    <s v="700185"/>
    <s v="A"/>
    <d v="2012-10-04T00:00:00"/>
    <d v="2012-11-03T00:00:00"/>
    <x v="11"/>
    <m/>
    <n v="292.56"/>
    <n v="3143.99"/>
    <x v="9"/>
    <m/>
    <s v="Hydro 2000 Inc. 0107965006"/>
    <x v="17"/>
  </r>
  <r>
    <s v="PBS"/>
    <s v="R-EWMP LDC"/>
    <s v="Subordinate"/>
    <n v="201212"/>
    <x v="2"/>
    <s v="0107965006"/>
    <s v="01079-65006"/>
    <s v="32334302"/>
    <s v="300102187"/>
    <s v="700035485"/>
    <s v="714805"/>
    <s v="A"/>
    <d v="2012-11-03T00:00:00"/>
    <d v="2012-12-04T00:00:00"/>
    <x v="22"/>
    <n v="1696"/>
    <n v="3297.02"/>
    <n v="4055.72"/>
    <x v="15"/>
    <m/>
    <s v="Hydro 2000 Inc. 0107965006"/>
    <x v="17"/>
  </r>
  <r>
    <s v="PBS"/>
    <s v="R-EWMP LDC"/>
    <s v="Subordinate"/>
    <n v="201212"/>
    <x v="2"/>
    <s v="0107965006"/>
    <s v="01079-65006"/>
    <s v="32334302"/>
    <s v="300102187"/>
    <s v="700035485"/>
    <s v="714805"/>
    <s v="A"/>
    <d v="2012-11-03T00:00:00"/>
    <d v="2012-12-04T00:00:00"/>
    <x v="13"/>
    <n v="1"/>
    <n v="466.14"/>
    <n v="4055.72"/>
    <x v="9"/>
    <m/>
    <s v="Hydro 2000 Inc. 0107965006"/>
    <x v="17"/>
  </r>
  <r>
    <s v="PBS"/>
    <s v="R-EWMP LDC"/>
    <s v="Subordinate"/>
    <n v="201212"/>
    <x v="2"/>
    <s v="0107965006"/>
    <s v="01079-65006"/>
    <s v="32334302"/>
    <s v="300102187"/>
    <s v="700035485"/>
    <s v="714805"/>
    <s v="A"/>
    <d v="2012-11-03T00:00:00"/>
    <d v="2012-12-04T00:00:00"/>
    <x v="11"/>
    <m/>
    <n v="292.56"/>
    <n v="4055.72"/>
    <x v="9"/>
    <m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22"/>
    <n v="2154"/>
    <n v="3663.95"/>
    <n v="4952.75"/>
    <x v="15"/>
    <n v="0.87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22"/>
    <n v="2154"/>
    <n v="529.08000000000004"/>
    <n v="4952.75"/>
    <x v="15"/>
    <n v="0.12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13"/>
    <n v="1"/>
    <n v="407.87"/>
    <n v="4952.75"/>
    <x v="9"/>
    <n v="0.87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13"/>
    <n v="1"/>
    <n v="58.9"/>
    <n v="4952.75"/>
    <x v="9"/>
    <n v="0.12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11"/>
    <m/>
    <n v="255.99"/>
    <n v="4952.75"/>
    <x v="9"/>
    <n v="0.875"/>
    <s v="Hydro 2000 Inc. 0107965006"/>
    <x v="17"/>
  </r>
  <r>
    <s v="PBS"/>
    <s v="R-EWMP LDC"/>
    <s v="Subordinate"/>
    <n v="201301"/>
    <x v="3"/>
    <s v="0107965006"/>
    <s v="01079-65006"/>
    <s v="32334302"/>
    <s v="300102187"/>
    <s v="700035485"/>
    <s v="732751"/>
    <s v="A"/>
    <d v="2012-12-04T00:00:00"/>
    <d v="2013-01-05T00:00:00"/>
    <x v="11"/>
    <m/>
    <n v="36.96"/>
    <n v="4952.75"/>
    <x v="9"/>
    <n v="0.125"/>
    <s v="Hydro 2000 Inc. 0107965006"/>
    <x v="17"/>
  </r>
  <r>
    <s v="PBS"/>
    <s v="R-EWMP LDC"/>
    <s v="Subordinate"/>
    <n v="201302"/>
    <x v="3"/>
    <s v="0107965006"/>
    <s v="01079-65006"/>
    <s v="32334302"/>
    <s v="300102187"/>
    <s v="700035485"/>
    <s v="748738"/>
    <s v="A"/>
    <d v="2013-01-05T00:00:00"/>
    <d v="2013-02-05T00:00:00"/>
    <x v="22"/>
    <n v="2168"/>
    <n v="4260.12"/>
    <n v="5026.97"/>
    <x v="15"/>
    <m/>
    <s v="Hydro 2000 Inc. 0107965006"/>
    <x v="17"/>
  </r>
  <r>
    <s v="PBS"/>
    <s v="R-EWMP LDC"/>
    <s v="Subordinate"/>
    <n v="201302"/>
    <x v="3"/>
    <s v="0107965006"/>
    <s v="01079-65006"/>
    <s v="32334302"/>
    <s v="300102187"/>
    <s v="700035485"/>
    <s v="748738"/>
    <s v="A"/>
    <d v="2013-01-05T00:00:00"/>
    <d v="2013-02-05T00:00:00"/>
    <x v="13"/>
    <n v="1"/>
    <n v="471.17"/>
    <n v="5026.97"/>
    <x v="9"/>
    <m/>
    <s v="Hydro 2000 Inc. 0107965006"/>
    <x v="17"/>
  </r>
  <r>
    <s v="PBS"/>
    <s v="R-EWMP LDC"/>
    <s v="Subordinate"/>
    <n v="201302"/>
    <x v="3"/>
    <s v="0107965006"/>
    <s v="01079-65006"/>
    <s v="32334302"/>
    <s v="300102187"/>
    <s v="700035485"/>
    <s v="748738"/>
    <s v="A"/>
    <d v="2013-01-05T00:00:00"/>
    <d v="2013-02-05T00:00:00"/>
    <x v="11"/>
    <m/>
    <n v="295.68"/>
    <n v="5026.97"/>
    <x v="9"/>
    <m/>
    <s v="Hydro 2000 Inc. 0107965006"/>
    <x v="17"/>
  </r>
  <r>
    <s v="PBS"/>
    <s v="R-EWMP LDC"/>
    <s v="Subordinate"/>
    <n v="201303"/>
    <x v="3"/>
    <s v="0107965006"/>
    <s v="01079-65006"/>
    <s v="32334302"/>
    <s v="300102187"/>
    <s v="700035485"/>
    <s v="764637"/>
    <s v="A"/>
    <d v="2013-02-05T00:00:00"/>
    <d v="2013-03-06T00:00:00"/>
    <x v="22"/>
    <n v="2019"/>
    <n v="3967.34"/>
    <n v="4734.1899999999996"/>
    <x v="15"/>
    <m/>
    <s v="Hydro 2000 Inc. 0107965006"/>
    <x v="17"/>
  </r>
  <r>
    <s v="PBS"/>
    <s v="R-EWMP LDC"/>
    <s v="Subordinate"/>
    <n v="201303"/>
    <x v="3"/>
    <s v="0107965006"/>
    <s v="01079-65006"/>
    <s v="32334302"/>
    <s v="300102187"/>
    <s v="700035485"/>
    <s v="764637"/>
    <s v="A"/>
    <d v="2013-02-05T00:00:00"/>
    <d v="2013-03-06T00:00:00"/>
    <x v="13"/>
    <n v="1"/>
    <n v="471.17"/>
    <n v="4734.1899999999996"/>
    <x v="9"/>
    <m/>
    <s v="Hydro 2000 Inc. 0107965006"/>
    <x v="17"/>
  </r>
  <r>
    <s v="PBS"/>
    <s v="R-EWMP LDC"/>
    <s v="Subordinate"/>
    <n v="201303"/>
    <x v="3"/>
    <s v="0107965006"/>
    <s v="01079-65006"/>
    <s v="32334302"/>
    <s v="300102187"/>
    <s v="700035485"/>
    <s v="764637"/>
    <s v="A"/>
    <d v="2013-02-05T00:00:00"/>
    <d v="2013-03-06T00:00:00"/>
    <x v="11"/>
    <m/>
    <n v="295.68"/>
    <n v="4734.1899999999996"/>
    <x v="9"/>
    <m/>
    <s v="Hydro 2000 Inc. 0107965006"/>
    <x v="17"/>
  </r>
  <r>
    <s v="PBS"/>
    <s v="R-EWMP LDC"/>
    <s v="Subordinate"/>
    <n v="201304"/>
    <x v="3"/>
    <s v="0107965006"/>
    <s v="01079-65006"/>
    <s v="32334302"/>
    <s v="300102187"/>
    <s v="700035485"/>
    <s v="781960"/>
    <s v="A"/>
    <d v="2013-03-06T00:00:00"/>
    <d v="2013-04-06T00:00:00"/>
    <x v="22"/>
    <n v="1622"/>
    <n v="3187.23"/>
    <n v="3954.08"/>
    <x v="15"/>
    <m/>
    <s v="Hydro 2000 Inc. 0107965006"/>
    <x v="17"/>
  </r>
  <r>
    <s v="PBS"/>
    <s v="R-EWMP LDC"/>
    <s v="Subordinate"/>
    <n v="201304"/>
    <x v="3"/>
    <s v="0107965006"/>
    <s v="01079-65006"/>
    <s v="32334302"/>
    <s v="300102187"/>
    <s v="700035485"/>
    <s v="781960"/>
    <s v="A"/>
    <d v="2013-03-06T00:00:00"/>
    <d v="2013-04-06T00:00:00"/>
    <x v="13"/>
    <n v="1"/>
    <n v="471.17"/>
    <n v="3954.08"/>
    <x v="9"/>
    <m/>
    <s v="Hydro 2000 Inc. 0107965006"/>
    <x v="17"/>
  </r>
  <r>
    <s v="PBS"/>
    <s v="R-EWMP LDC"/>
    <s v="Subordinate"/>
    <n v="201304"/>
    <x v="3"/>
    <s v="0107965006"/>
    <s v="01079-65006"/>
    <s v="32334302"/>
    <s v="300102187"/>
    <s v="700035485"/>
    <s v="781960"/>
    <s v="A"/>
    <d v="2013-03-06T00:00:00"/>
    <d v="2013-04-06T00:00:00"/>
    <x v="11"/>
    <m/>
    <n v="295.68"/>
    <n v="3954.08"/>
    <x v="9"/>
    <m/>
    <s v="Hydro 2000 Inc. 0107965006"/>
    <x v="17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0"/>
    <n v="54"/>
    <n v="18.899999999999999"/>
    <n v="2296.3200000000002"/>
    <x v="0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2"/>
    <n v="22130"/>
    <n v="817.12230599999998"/>
    <n v="2296.3200000000002"/>
    <x v="10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"/>
    <n v="54"/>
    <n v="1.1299999999999999"/>
    <n v="2296.3200000000002"/>
    <x v="1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22"/>
    <n v="54"/>
    <n v="42.12"/>
    <n v="2296.3200000000002"/>
    <x v="15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3"/>
    <n v="1"/>
    <n v="346.34"/>
    <n v="2296.3200000000002"/>
    <x v="9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1"/>
    <m/>
    <n v="118.27"/>
    <n v="2296.3200000000002"/>
    <x v="9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4"/>
    <n v="19814"/>
    <n v="615.22"/>
    <n v="2296.3200000000002"/>
    <x v="11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5"/>
    <n v="54"/>
    <n v="-27.54"/>
    <n v="2296.3200000000002"/>
    <x v="3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3"/>
    <n v="54"/>
    <n v="-0.54"/>
    <n v="2296.3200000000002"/>
    <x v="3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6"/>
    <m/>
    <n v="0.25"/>
    <n v="2296.3200000000002"/>
    <x v="12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4"/>
    <n v="56"/>
    <n v="111.44"/>
    <n v="2296.3200000000002"/>
    <x v="4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5"/>
    <n v="49"/>
    <n v="109.76"/>
    <n v="2296.3200000000002"/>
    <x v="5"/>
    <m/>
    <s v="London Hydro Inc. 0109646004"/>
    <x v="18"/>
  </r>
  <r>
    <s v="PBS"/>
    <s v="HON LDC"/>
    <s v="Non-Aggregate"/>
    <n v="201001"/>
    <x v="0"/>
    <s v="0109646004"/>
    <s v="01096-46004"/>
    <s v="20233592"/>
    <s v="300108071"/>
    <s v="700046869"/>
    <s v="374261"/>
    <s v="A"/>
    <d v="2009-12-04T00:00:00"/>
    <d v="2010-01-06T00:00:00"/>
    <x v="18"/>
    <n v="22130"/>
    <n v="143.85"/>
    <n v="2296.3200000000002"/>
    <x v="13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0"/>
    <n v="52"/>
    <n v="18.2"/>
    <n v="2213.88"/>
    <x v="0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2"/>
    <n v="20638"/>
    <n v="770.67268100000001"/>
    <n v="2213.88"/>
    <x v="10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"/>
    <n v="52"/>
    <n v="1.0900000000000001"/>
    <n v="2213.88"/>
    <x v="1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22"/>
    <n v="52"/>
    <n v="40.56"/>
    <n v="2213.88"/>
    <x v="15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3"/>
    <n v="1"/>
    <n v="346.34"/>
    <n v="2213.88"/>
    <x v="9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1"/>
    <m/>
    <n v="118.27"/>
    <n v="2213.88"/>
    <x v="9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4"/>
    <n v="22421"/>
    <n v="605.37"/>
    <n v="2213.88"/>
    <x v="11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5"/>
    <n v="52"/>
    <n v="-26.52"/>
    <n v="2213.88"/>
    <x v="3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3"/>
    <n v="52"/>
    <n v="-0.52"/>
    <n v="2213.88"/>
    <x v="3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6"/>
    <m/>
    <n v="0.25"/>
    <n v="2213.88"/>
    <x v="12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4"/>
    <n v="54"/>
    <n v="107.46"/>
    <n v="2213.88"/>
    <x v="4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5"/>
    <n v="44"/>
    <n v="98.56"/>
    <n v="2213.88"/>
    <x v="5"/>
    <m/>
    <s v="London Hydro Inc. 0109646004"/>
    <x v="18"/>
  </r>
  <r>
    <s v="PBS"/>
    <s v="HON LDC"/>
    <s v="Non-Aggregate"/>
    <n v="201002"/>
    <x v="0"/>
    <s v="0109646004"/>
    <s v="01096-46004"/>
    <s v="20233592"/>
    <s v="300108071"/>
    <s v="700046869"/>
    <s v="378756"/>
    <s v="A"/>
    <d v="2010-01-06T00:00:00"/>
    <d v="2010-02-04T00:00:00"/>
    <x v="18"/>
    <n v="20638"/>
    <n v="134.15"/>
    <n v="2213.88"/>
    <x v="13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0"/>
    <n v="52"/>
    <n v="18.2"/>
    <n v="2049.89"/>
    <x v="0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2"/>
    <n v="19661"/>
    <n v="710.58908099999996"/>
    <n v="2049.89"/>
    <x v="10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"/>
    <n v="52"/>
    <n v="1.0900000000000001"/>
    <n v="2049.89"/>
    <x v="1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22"/>
    <n v="52"/>
    <n v="40.56"/>
    <n v="2049.89"/>
    <x v="15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3"/>
    <n v="1"/>
    <n v="346.34"/>
    <n v="2049.89"/>
    <x v="9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1"/>
    <m/>
    <n v="118.27"/>
    <n v="2049.89"/>
    <x v="9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4"/>
    <n v="19426"/>
    <n v="503.33"/>
    <n v="2049.89"/>
    <x v="11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5"/>
    <n v="52"/>
    <n v="-26.52"/>
    <n v="2049.89"/>
    <x v="3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3"/>
    <n v="52"/>
    <n v="-0.52"/>
    <n v="2049.89"/>
    <x v="3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6"/>
    <m/>
    <n v="0.25"/>
    <n v="2049.89"/>
    <x v="12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4"/>
    <n v="54"/>
    <n v="107.46"/>
    <n v="2049.89"/>
    <x v="4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5"/>
    <n v="46"/>
    <n v="103.04"/>
    <n v="2049.89"/>
    <x v="5"/>
    <m/>
    <s v="London Hydro Inc. 0109646004"/>
    <x v="18"/>
  </r>
  <r>
    <s v="PBS"/>
    <s v="HON LDC"/>
    <s v="Non-Aggregate"/>
    <n v="201003"/>
    <x v="0"/>
    <s v="0109646004"/>
    <s v="01096-46004"/>
    <s v="20233592"/>
    <s v="300108071"/>
    <s v="700046869"/>
    <s v="383369"/>
    <s v="A"/>
    <d v="2010-02-04T00:00:00"/>
    <d v="2010-03-05T00:00:00"/>
    <x v="18"/>
    <n v="19661"/>
    <n v="127.8"/>
    <n v="2049.89"/>
    <x v="13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0"/>
    <n v="41"/>
    <n v="14.35"/>
    <n v="1693.37"/>
    <x v="0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2"/>
    <n v="13980"/>
    <n v="379.62369999999999"/>
    <n v="1693.37"/>
    <x v="10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"/>
    <n v="41"/>
    <n v="0.86"/>
    <n v="1693.37"/>
    <x v="1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22"/>
    <n v="40"/>
    <n v="31.2"/>
    <n v="1693.37"/>
    <x v="15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3"/>
    <n v="1"/>
    <n v="346.34"/>
    <n v="1693.37"/>
    <x v="9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1"/>
    <m/>
    <n v="118.27"/>
    <n v="1693.37"/>
    <x v="9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4"/>
    <n v="14543"/>
    <n v="568.20000000000005"/>
    <n v="1693.37"/>
    <x v="11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5"/>
    <n v="40"/>
    <n v="-20.399999999999999"/>
    <n v="1693.37"/>
    <x v="3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3"/>
    <n v="41"/>
    <n v="-0.41"/>
    <n v="1693.37"/>
    <x v="3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6"/>
    <m/>
    <n v="0.25"/>
    <n v="1693.37"/>
    <x v="12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4"/>
    <n v="42"/>
    <n v="83.58"/>
    <n v="1693.37"/>
    <x v="4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5"/>
    <n v="36"/>
    <n v="80.64"/>
    <n v="1693.37"/>
    <x v="5"/>
    <m/>
    <s v="London Hydro Inc. 0109646004"/>
    <x v="18"/>
  </r>
  <r>
    <s v="PBS"/>
    <s v="HON LDC"/>
    <s v="Non-Aggregate"/>
    <n v="201004"/>
    <x v="0"/>
    <s v="0109646004"/>
    <s v="01096-46004"/>
    <s v="20233592"/>
    <s v="300108071"/>
    <s v="700046869"/>
    <s v="388067"/>
    <s v="A"/>
    <d v="2010-03-05T00:00:00"/>
    <d v="2010-04-07T00:00:00"/>
    <x v="18"/>
    <n v="13980"/>
    <n v="90.87"/>
    <n v="1693.37"/>
    <x v="13"/>
    <m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0"/>
    <n v="32"/>
    <n v="8.9600000000000009"/>
    <n v="1349.39"/>
    <x v="0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0"/>
    <n v="32"/>
    <n v="2.83"/>
    <n v="1349.39"/>
    <x v="0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2"/>
    <n v="9414"/>
    <n v="318.53235799999999"/>
    <n v="1349.39"/>
    <x v="10"/>
    <m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"/>
    <n v="32"/>
    <n v="0.54"/>
    <n v="1349.39"/>
    <x v="1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22"/>
    <n v="31"/>
    <n v="19.34"/>
    <n v="1349.39"/>
    <x v="15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22"/>
    <n v="31"/>
    <n v="8.85"/>
    <n v="1349.39"/>
    <x v="15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3"/>
    <n v="1"/>
    <n v="277.07"/>
    <n v="1349.39"/>
    <x v="9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3"/>
    <n v="1"/>
    <n v="50.54"/>
    <n v="1349.39"/>
    <x v="9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1"/>
    <m/>
    <n v="94.62"/>
    <n v="1349.39"/>
    <x v="9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1"/>
    <m/>
    <n v="42.29"/>
    <n v="1349.39"/>
    <x v="9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4"/>
    <n v="9719"/>
    <n v="346"/>
    <n v="1349.39"/>
    <x v="11"/>
    <m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6"/>
    <n v="32"/>
    <n v="0.03"/>
    <n v="1349.39"/>
    <x v="6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9"/>
    <n v="31"/>
    <n v="-1.84"/>
    <n v="1349.39"/>
    <x v="14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5"/>
    <n v="31"/>
    <n v="-12.65"/>
    <n v="1349.39"/>
    <x v="3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5"/>
    <n v="31"/>
    <n v="-3.16"/>
    <n v="1349.39"/>
    <x v="3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3"/>
    <n v="32"/>
    <n v="-0.26"/>
    <n v="1349.39"/>
    <x v="3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3"/>
    <n v="32"/>
    <n v="-0.06"/>
    <n v="1349.39"/>
    <x v="3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6"/>
    <m/>
    <n v="0.25"/>
    <n v="1349.39"/>
    <x v="12"/>
    <m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4"/>
    <n v="33"/>
    <n v="52.54"/>
    <n v="1349.39"/>
    <x v="4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4"/>
    <n v="33"/>
    <n v="14.12"/>
    <n v="1349.39"/>
    <x v="4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5"/>
    <n v="30"/>
    <n v="53.76"/>
    <n v="1349.39"/>
    <x v="5"/>
    <n v="0.8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5"/>
    <n v="30"/>
    <n v="15.9"/>
    <n v="1349.39"/>
    <x v="5"/>
    <n v="0.2"/>
    <s v="London Hydro Inc. 0109646004"/>
    <x v="18"/>
  </r>
  <r>
    <s v="PBS"/>
    <s v="HON LDC"/>
    <s v="Non-Aggregate"/>
    <n v="201005"/>
    <x v="0"/>
    <s v="0109646004"/>
    <s v="01096-46004"/>
    <s v="20233592"/>
    <s v="300108071"/>
    <s v="700046869"/>
    <s v="403732"/>
    <s v="A"/>
    <d v="2010-04-07T00:00:00"/>
    <d v="2010-05-07T00:00:00"/>
    <x v="18"/>
    <n v="9414"/>
    <n v="61.19"/>
    <n v="1349.39"/>
    <x v="13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0"/>
    <n v="29"/>
    <n v="12.82"/>
    <n v="1233.92"/>
    <x v="0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2"/>
    <n v="8488"/>
    <n v="334.21221800000001"/>
    <n v="1233.92"/>
    <x v="10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22"/>
    <n v="28"/>
    <n v="39.96"/>
    <n v="1233.92"/>
    <x v="15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3"/>
    <n v="1"/>
    <n v="252.71"/>
    <n v="1233.92"/>
    <x v="9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1"/>
    <m/>
    <n v="211.47"/>
    <n v="1233.92"/>
    <x v="9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4"/>
    <n v="8783"/>
    <n v="213.78"/>
    <n v="1233.92"/>
    <x v="11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6"/>
    <n v="29"/>
    <n v="0.15"/>
    <n v="1233.92"/>
    <x v="6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9"/>
    <n v="28"/>
    <n v="-8.2899999999999991"/>
    <n v="1233.92"/>
    <x v="14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5"/>
    <n v="28"/>
    <n v="-14.28"/>
    <n v="1233.92"/>
    <x v="3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3"/>
    <n v="29"/>
    <n v="-0.28999999999999998"/>
    <n v="1233.92"/>
    <x v="3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6"/>
    <m/>
    <n v="0.25"/>
    <n v="1233.92"/>
    <x v="12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4"/>
    <n v="29"/>
    <n v="62.06"/>
    <n v="1233.92"/>
    <x v="4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5"/>
    <n v="28"/>
    <n v="74.2"/>
    <n v="1233.92"/>
    <x v="5"/>
    <m/>
    <s v="London Hydro Inc. 0109646004"/>
    <x v="18"/>
  </r>
  <r>
    <s v="PBS"/>
    <s v="HON LDC"/>
    <s v="Non-Aggregate"/>
    <n v="201006"/>
    <x v="0"/>
    <s v="0109646004"/>
    <s v="01096-46004"/>
    <s v="20233592"/>
    <s v="300108071"/>
    <s v="700046869"/>
    <s v="403733"/>
    <s v="A"/>
    <d v="2010-05-07T00:00:00"/>
    <d v="2010-06-05T00:00:00"/>
    <x v="18"/>
    <n v="8488"/>
    <n v="55.17"/>
    <n v="1233.92"/>
    <x v="13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0"/>
    <n v="28"/>
    <n v="12.38"/>
    <n v="1328.03"/>
    <x v="0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2"/>
    <n v="9497"/>
    <n v="418.93875500000001"/>
    <n v="1328.03"/>
    <x v="10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22"/>
    <n v="28"/>
    <n v="39.96"/>
    <n v="1328.03"/>
    <x v="15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3"/>
    <n v="1"/>
    <n v="252.71"/>
    <n v="1328.03"/>
    <x v="9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1"/>
    <m/>
    <n v="211.47"/>
    <n v="1328.03"/>
    <x v="9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4"/>
    <n v="8694"/>
    <n v="214.39"/>
    <n v="1328.03"/>
    <x v="11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6"/>
    <n v="28"/>
    <n v="0.14000000000000001"/>
    <n v="1328.03"/>
    <x v="6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9"/>
    <n v="28"/>
    <n v="-8.2899999999999991"/>
    <n v="1328.03"/>
    <x v="14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5"/>
    <n v="28"/>
    <n v="-14.28"/>
    <n v="1328.03"/>
    <x v="3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3"/>
    <n v="28"/>
    <n v="-0.28000000000000003"/>
    <n v="1328.03"/>
    <x v="3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6"/>
    <m/>
    <n v="0.25"/>
    <n v="1328.03"/>
    <x v="12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4"/>
    <n v="29"/>
    <n v="62.06"/>
    <n v="1328.03"/>
    <x v="4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5"/>
    <n v="29"/>
    <n v="76.849999999999994"/>
    <n v="1328.03"/>
    <x v="5"/>
    <m/>
    <s v="London Hydro Inc. 0109646004"/>
    <x v="18"/>
  </r>
  <r>
    <s v="PBS"/>
    <s v="HON LDC"/>
    <s v="Non-Aggregate"/>
    <n v="201007"/>
    <x v="0"/>
    <s v="0109646004"/>
    <s v="01096-46004"/>
    <s v="20233592"/>
    <s v="300108071"/>
    <s v="700046869"/>
    <s v="402817"/>
    <s v="A"/>
    <d v="2010-06-05T00:00:00"/>
    <d v="2010-07-07T00:00:00"/>
    <x v="18"/>
    <n v="9497"/>
    <n v="61.73"/>
    <n v="1328.03"/>
    <x v="13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0"/>
    <n v="29"/>
    <n v="12.82"/>
    <n v="1297.3900000000001"/>
    <x v="0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2"/>
    <n v="9510"/>
    <n v="523.93996400000003"/>
    <n v="1297.3900000000001"/>
    <x v="10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22"/>
    <n v="29"/>
    <n v="41.38"/>
    <n v="1297.3900000000001"/>
    <x v="15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3"/>
    <n v="1"/>
    <n v="252.71"/>
    <n v="1297.3900000000001"/>
    <x v="9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1"/>
    <m/>
    <n v="211.47"/>
    <n v="1297.3900000000001"/>
    <x v="9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4"/>
    <n v="9708"/>
    <n v="72.81"/>
    <n v="1297.3900000000001"/>
    <x v="11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6"/>
    <n v="29"/>
    <n v="0.15"/>
    <n v="1297.3900000000001"/>
    <x v="6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9"/>
    <n v="29"/>
    <n v="-8.58"/>
    <n v="1297.3900000000001"/>
    <x v="14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5"/>
    <n v="29"/>
    <n v="-14.79"/>
    <n v="1297.3900000000001"/>
    <x v="3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3"/>
    <n v="29"/>
    <n v="-0.28999999999999998"/>
    <n v="1297.3900000000001"/>
    <x v="3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6"/>
    <m/>
    <n v="0.25"/>
    <n v="1297.3900000000001"/>
    <x v="12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4"/>
    <n v="30"/>
    <n v="64.2"/>
    <n v="1297.3900000000001"/>
    <x v="4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5"/>
    <n v="30"/>
    <n v="79.5"/>
    <n v="1297.3900000000001"/>
    <x v="5"/>
    <m/>
    <s v="London Hydro Inc. 0109646004"/>
    <x v="18"/>
  </r>
  <r>
    <s v="PBS"/>
    <s v="HON LDC"/>
    <s v="Non-Aggregate"/>
    <n v="201008"/>
    <x v="0"/>
    <s v="0109646004"/>
    <s v="01096-46004"/>
    <s v="20233592"/>
    <s v="300108071"/>
    <s v="700046869"/>
    <s v="407959"/>
    <s v="A"/>
    <d v="2010-07-07T00:00:00"/>
    <d v="2010-08-06T00:00:00"/>
    <x v="18"/>
    <n v="9510"/>
    <n v="61.82"/>
    <n v="1297.3900000000001"/>
    <x v="13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0"/>
    <n v="30"/>
    <n v="13.26"/>
    <n v="1251.8499999999999"/>
    <x v="0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2"/>
    <n v="9368"/>
    <n v="425.80366900000001"/>
    <n v="1251.8499999999999"/>
    <x v="10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22"/>
    <n v="30"/>
    <n v="42.81"/>
    <n v="1251.8499999999999"/>
    <x v="15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3"/>
    <n v="1"/>
    <n v="252.71"/>
    <n v="1251.8499999999999"/>
    <x v="9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1"/>
    <m/>
    <n v="211.47"/>
    <n v="1251.8499999999999"/>
    <x v="9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4"/>
    <n v="9837"/>
    <n v="120.5"/>
    <n v="1251.8499999999999"/>
    <x v="11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6"/>
    <n v="30"/>
    <n v="0.15"/>
    <n v="1251.8499999999999"/>
    <x v="6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9"/>
    <n v="30"/>
    <n v="-8.8800000000000008"/>
    <n v="1251.8499999999999"/>
    <x v="14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5"/>
    <n v="30"/>
    <n v="-15.3"/>
    <n v="1251.8499999999999"/>
    <x v="3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3"/>
    <n v="30"/>
    <n v="-0.3"/>
    <n v="1251.8499999999999"/>
    <x v="3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6"/>
    <m/>
    <n v="0.25"/>
    <n v="1251.8499999999999"/>
    <x v="12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4"/>
    <n v="31"/>
    <n v="66.34"/>
    <n v="1251.8499999999999"/>
    <x v="4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5"/>
    <n v="31"/>
    <n v="82.15"/>
    <n v="1251.8499999999999"/>
    <x v="5"/>
    <m/>
    <s v="London Hydro Inc. 0109646004"/>
    <x v="18"/>
  </r>
  <r>
    <s v="PBS"/>
    <s v="HON LDC"/>
    <s v="Non-Aggregate"/>
    <n v="201009"/>
    <x v="0"/>
    <s v="0109646004"/>
    <s v="01096-46004"/>
    <s v="20233592"/>
    <s v="300108071"/>
    <s v="700046869"/>
    <s v="413115"/>
    <s v="A"/>
    <d v="2010-08-06T00:00:00"/>
    <d v="2010-09-04T00:00:00"/>
    <x v="18"/>
    <n v="9368"/>
    <n v="60.89"/>
    <n v="1251.8499999999999"/>
    <x v="13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0"/>
    <n v="31"/>
    <n v="13.7"/>
    <n v="1349.65"/>
    <x v="0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2"/>
    <n v="10820"/>
    <n v="353.65149300000002"/>
    <n v="1349.65"/>
    <x v="10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22"/>
    <n v="31"/>
    <n v="44.24"/>
    <n v="1349.65"/>
    <x v="15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3"/>
    <n v="1"/>
    <n v="252.71"/>
    <n v="1349.65"/>
    <x v="9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1"/>
    <m/>
    <n v="211.47"/>
    <n v="1349.65"/>
    <x v="9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4"/>
    <n v="9775"/>
    <n v="277.81"/>
    <n v="1349.65"/>
    <x v="11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6"/>
    <n v="31"/>
    <n v="0.16"/>
    <n v="1349.65"/>
    <x v="6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9"/>
    <n v="31"/>
    <n v="-9.18"/>
    <n v="1349.65"/>
    <x v="14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5"/>
    <n v="31"/>
    <n v="-15.81"/>
    <n v="1349.65"/>
    <x v="3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3"/>
    <n v="31"/>
    <n v="-0.31"/>
    <n v="1349.65"/>
    <x v="3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6"/>
    <m/>
    <n v="0.25"/>
    <n v="1349.65"/>
    <x v="12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4"/>
    <n v="32"/>
    <n v="68.48"/>
    <n v="1349.65"/>
    <x v="4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5"/>
    <n v="31"/>
    <n v="82.15"/>
    <n v="1349.65"/>
    <x v="5"/>
    <m/>
    <s v="London Hydro Inc. 0109646004"/>
    <x v="18"/>
  </r>
  <r>
    <s v="PBS"/>
    <s v="HON LDC"/>
    <s v="Non-Aggregate"/>
    <n v="201010"/>
    <x v="0"/>
    <s v="0109646004"/>
    <s v="01096-46004"/>
    <s v="20233592"/>
    <s v="300108071"/>
    <s v="700046869"/>
    <s v="419078"/>
    <s v="A"/>
    <d v="2010-09-04T00:00:00"/>
    <d v="2010-10-07T00:00:00"/>
    <x v="18"/>
    <n v="10820"/>
    <n v="70.33"/>
    <n v="1349.65"/>
    <x v="13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0"/>
    <n v="34"/>
    <n v="15.03"/>
    <n v="1588.51"/>
    <x v="0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2"/>
    <n v="11970"/>
    <n v="373.11672600000003"/>
    <n v="1588.51"/>
    <x v="10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22"/>
    <n v="34"/>
    <n v="48.52"/>
    <n v="1588.51"/>
    <x v="15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3"/>
    <n v="1"/>
    <n v="252.71"/>
    <n v="1588.51"/>
    <x v="9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1"/>
    <m/>
    <n v="211.47"/>
    <n v="1588.51"/>
    <x v="9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4"/>
    <n v="11639"/>
    <n v="469.52"/>
    <n v="1588.51"/>
    <x v="11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6"/>
    <n v="34"/>
    <n v="0.17"/>
    <n v="1588.51"/>
    <x v="6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9"/>
    <n v="34"/>
    <n v="-10.06"/>
    <n v="1588.51"/>
    <x v="14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5"/>
    <n v="34"/>
    <n v="-17.34"/>
    <n v="1588.51"/>
    <x v="3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3"/>
    <n v="34"/>
    <n v="-0.34"/>
    <n v="1588.51"/>
    <x v="3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6"/>
    <m/>
    <n v="0.25"/>
    <n v="1588.51"/>
    <x v="12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4"/>
    <n v="35"/>
    <n v="74.900000000000006"/>
    <n v="1588.51"/>
    <x v="4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5"/>
    <n v="35"/>
    <n v="92.75"/>
    <n v="1588.51"/>
    <x v="5"/>
    <m/>
    <s v="London Hydro Inc. 0109646004"/>
    <x v="18"/>
  </r>
  <r>
    <s v="PBS"/>
    <s v="HON LDC"/>
    <s v="Non-Aggregate"/>
    <n v="201011"/>
    <x v="0"/>
    <s v="0109646004"/>
    <s v="01096-46004"/>
    <s v="20233592"/>
    <s v="300108071"/>
    <s v="700046869"/>
    <s v="424963"/>
    <s v="A"/>
    <d v="2010-10-07T00:00:00"/>
    <d v="2010-11-06T00:00:00"/>
    <x v="18"/>
    <n v="11970"/>
    <n v="77.81"/>
    <n v="1588.51"/>
    <x v="13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0"/>
    <n v="43"/>
    <n v="19.010000000000002"/>
    <n v="1944.15"/>
    <x v="0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2"/>
    <n v="17666"/>
    <n v="564.47750699999995"/>
    <n v="1944.15"/>
    <x v="10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22"/>
    <n v="43"/>
    <n v="61.36"/>
    <n v="1944.15"/>
    <x v="15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3"/>
    <n v="1"/>
    <n v="252.71"/>
    <n v="1944.15"/>
    <x v="9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1"/>
    <m/>
    <n v="211.47"/>
    <n v="1944.15"/>
    <x v="9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4"/>
    <n v="16094"/>
    <n v="549.45000000000005"/>
    <n v="1944.15"/>
    <x v="11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6"/>
    <n v="43"/>
    <n v="0.22"/>
    <n v="1944.15"/>
    <x v="6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9"/>
    <n v="43"/>
    <n v="-12.73"/>
    <n v="1944.15"/>
    <x v="14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5"/>
    <n v="43"/>
    <n v="-21.93"/>
    <n v="1944.15"/>
    <x v="3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3"/>
    <n v="43"/>
    <n v="-0.43"/>
    <n v="1944.15"/>
    <x v="3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6"/>
    <m/>
    <n v="0.25"/>
    <n v="1944.15"/>
    <x v="12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4"/>
    <n v="44"/>
    <n v="94.16"/>
    <n v="1944.15"/>
    <x v="4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5"/>
    <n v="42"/>
    <n v="111.3"/>
    <n v="1944.15"/>
    <x v="5"/>
    <m/>
    <s v="London Hydro Inc. 0109646004"/>
    <x v="18"/>
  </r>
  <r>
    <s v="PBS"/>
    <s v="HON LDC"/>
    <s v="Non-Aggregate"/>
    <n v="201012"/>
    <x v="0"/>
    <s v="0109646004"/>
    <s v="01096-46004"/>
    <s v="20233592"/>
    <s v="300108071"/>
    <s v="700046869"/>
    <s v="431354"/>
    <s v="A"/>
    <d v="2010-11-06T00:00:00"/>
    <d v="2010-12-07T00:00:00"/>
    <x v="18"/>
    <n v="17666"/>
    <n v="114.83"/>
    <n v="1944.15"/>
    <x v="13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0"/>
    <n v="49"/>
    <n v="17.47"/>
    <n v="2440.9499999999998"/>
    <x v="0"/>
    <n v="0.80645199999999995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0"/>
    <n v="49"/>
    <n v="4.5999999999999996"/>
    <n v="2440.9499999999998"/>
    <x v="0"/>
    <n v="0.193548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2"/>
    <n v="23231"/>
    <n v="773.68060300000002"/>
    <n v="2440.9499999999998"/>
    <x v="10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22"/>
    <n v="48"/>
    <n v="55.24"/>
    <n v="2440.9499999999998"/>
    <x v="15"/>
    <n v="0.80645199999999995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22"/>
    <n v="48"/>
    <n v="14.38"/>
    <n v="2440.9499999999998"/>
    <x v="15"/>
    <n v="0.193548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3"/>
    <n v="1"/>
    <n v="203.8"/>
    <n v="2440.9499999999998"/>
    <x v="9"/>
    <n v="0.80645199999999995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3"/>
    <n v="1"/>
    <n v="54.57"/>
    <n v="2440.9499999999998"/>
    <x v="9"/>
    <n v="0.193548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1"/>
    <m/>
    <n v="170.54"/>
    <n v="2440.9499999999998"/>
    <x v="9"/>
    <n v="0.80645199999999995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1"/>
    <m/>
    <n v="44.9"/>
    <n v="2440.9499999999998"/>
    <x v="9"/>
    <n v="0.193548"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4"/>
    <n v="23240"/>
    <n v="749.95"/>
    <n v="2440.9499999999998"/>
    <x v="11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6"/>
    <n v="49"/>
    <n v="0.25"/>
    <n v="2440.9499999999998"/>
    <x v="6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9"/>
    <n v="48"/>
    <n v="-14.21"/>
    <n v="2440.9499999999998"/>
    <x v="14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5"/>
    <n v="48"/>
    <n v="-24.48"/>
    <n v="2440.9499999999998"/>
    <x v="3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3"/>
    <n v="49"/>
    <n v="-0.49"/>
    <n v="2440.9499999999998"/>
    <x v="3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6"/>
    <m/>
    <n v="0.25"/>
    <n v="2440.9499999999998"/>
    <x v="12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4"/>
    <n v="50"/>
    <n v="107"/>
    <n v="2440.9499999999998"/>
    <x v="4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5"/>
    <n v="50"/>
    <n v="132.5"/>
    <n v="2440.9499999999998"/>
    <x v="5"/>
    <m/>
    <s v="London Hydro Inc. 0109646004"/>
    <x v="18"/>
  </r>
  <r>
    <s v="PBS"/>
    <s v="HON LDC"/>
    <s v="Non-Aggregate"/>
    <n v="201101"/>
    <x v="1"/>
    <s v="0109646004"/>
    <s v="01096-46004"/>
    <s v="20233592"/>
    <s v="300108071"/>
    <s v="700046869"/>
    <s v="437954"/>
    <s v="A"/>
    <d v="2010-12-07T00:00:00"/>
    <d v="2011-01-07T00:00:00"/>
    <x v="18"/>
    <n v="23231"/>
    <n v="151"/>
    <n v="2440.9499999999998"/>
    <x v="13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0"/>
    <n v="53"/>
    <n v="25.71"/>
    <n v="2864.98"/>
    <x v="0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2"/>
    <n v="25647"/>
    <n v="896.97467300000005"/>
    <n v="2864.98"/>
    <x v="10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20"/>
    <n v="26125"/>
    <n v="966.89"/>
    <n v="2864.98"/>
    <x v="11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22"/>
    <n v="53"/>
    <n v="82.04"/>
    <n v="2864.98"/>
    <x v="15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3"/>
    <n v="1"/>
    <n v="281.92"/>
    <n v="2864.98"/>
    <x v="9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1"/>
    <m/>
    <n v="231.97"/>
    <n v="2864.98"/>
    <x v="9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6"/>
    <n v="53"/>
    <n v="0.27"/>
    <n v="2864.98"/>
    <x v="6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9"/>
    <n v="53"/>
    <n v="-15.69"/>
    <n v="2864.98"/>
    <x v="14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5"/>
    <n v="53"/>
    <n v="-27.03"/>
    <n v="2864.98"/>
    <x v="3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3"/>
    <n v="53"/>
    <n v="-0.53"/>
    <n v="2864.98"/>
    <x v="3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6"/>
    <m/>
    <n v="0.25"/>
    <n v="2864.98"/>
    <x v="12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4"/>
    <n v="55"/>
    <n v="117.7"/>
    <n v="2864.98"/>
    <x v="4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5"/>
    <n v="52"/>
    <n v="137.80000000000001"/>
    <n v="2864.98"/>
    <x v="5"/>
    <m/>
    <s v="London Hydro Inc. 0109646004"/>
    <x v="18"/>
  </r>
  <r>
    <s v="PBS"/>
    <s v="HON LDC"/>
    <s v="Non-Aggregate"/>
    <n v="201102"/>
    <x v="1"/>
    <s v="0109646004"/>
    <s v="01096-46004"/>
    <s v="20233592"/>
    <s v="300108071"/>
    <s v="700046869"/>
    <s v="445671"/>
    <s v="A"/>
    <d v="2011-01-07T00:00:00"/>
    <d v="2011-02-05T00:00:00"/>
    <x v="18"/>
    <n v="25647"/>
    <n v="166.71"/>
    <n v="2864.98"/>
    <x v="13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0"/>
    <n v="61"/>
    <n v="29.59"/>
    <n v="2610.2800000000002"/>
    <x v="0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2"/>
    <n v="24108"/>
    <n v="798.80138699999998"/>
    <n v="2610.2800000000002"/>
    <x v="10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20"/>
    <n v="22425"/>
    <n v="788.91"/>
    <n v="2610.2800000000002"/>
    <x v="11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22"/>
    <n v="60"/>
    <n v="92.88"/>
    <n v="2610.2800000000002"/>
    <x v="15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3"/>
    <n v="1"/>
    <n v="281.92"/>
    <n v="2610.2800000000002"/>
    <x v="9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1"/>
    <m/>
    <n v="231.97"/>
    <n v="2610.2800000000002"/>
    <x v="9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6"/>
    <n v="61"/>
    <n v="0.31"/>
    <n v="2610.2800000000002"/>
    <x v="6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9"/>
    <n v="60"/>
    <n v="-17.760000000000002"/>
    <n v="2610.2800000000002"/>
    <x v="14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5"/>
    <n v="60"/>
    <n v="-30.6"/>
    <n v="2610.2800000000002"/>
    <x v="3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3"/>
    <n v="61"/>
    <n v="-0.61"/>
    <n v="2610.2800000000002"/>
    <x v="3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6"/>
    <m/>
    <n v="0.25"/>
    <n v="2610.2800000000002"/>
    <x v="12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4"/>
    <n v="63"/>
    <n v="134.82"/>
    <n v="2610.2800000000002"/>
    <x v="4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5"/>
    <n v="54"/>
    <n v="143.1"/>
    <n v="2610.2800000000002"/>
    <x v="5"/>
    <m/>
    <s v="London Hydro Inc. 0109646004"/>
    <x v="18"/>
  </r>
  <r>
    <s v="PBS"/>
    <s v="HON LDC"/>
    <s v="Non-Aggregate"/>
    <n v="201103"/>
    <x v="1"/>
    <s v="0109646004"/>
    <s v="01096-46004"/>
    <s v="20233592"/>
    <s v="300108071"/>
    <s v="700046869"/>
    <s v="454139"/>
    <s v="A"/>
    <d v="2011-02-05T00:00:00"/>
    <d v="2011-03-08T00:00:00"/>
    <x v="18"/>
    <n v="24108"/>
    <n v="156.69999999999999"/>
    <n v="2610.2800000000002"/>
    <x v="13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0"/>
    <n v="43"/>
    <n v="20.86"/>
    <n v="2240.3200000000002"/>
    <x v="0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2"/>
    <n v="18283"/>
    <n v="594.968163"/>
    <n v="2240.3200000000002"/>
    <x v="10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20"/>
    <n v="20568"/>
    <n v="757.52"/>
    <n v="2240.3200000000002"/>
    <x v="11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22"/>
    <n v="43"/>
    <n v="66.56"/>
    <n v="2240.3200000000002"/>
    <x v="15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3"/>
    <n v="1"/>
    <n v="281.92"/>
    <n v="2240.3200000000002"/>
    <x v="9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1"/>
    <m/>
    <n v="231.97"/>
    <n v="2240.3200000000002"/>
    <x v="9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6"/>
    <n v="43"/>
    <n v="0.22"/>
    <n v="2240.3200000000002"/>
    <x v="6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9"/>
    <n v="43"/>
    <n v="-12.73"/>
    <n v="2240.3200000000002"/>
    <x v="14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5"/>
    <n v="43"/>
    <n v="-21.93"/>
    <n v="2240.3200000000002"/>
    <x v="3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3"/>
    <n v="43"/>
    <n v="-0.43"/>
    <n v="2240.3200000000002"/>
    <x v="3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6"/>
    <m/>
    <n v="0.25"/>
    <n v="2240.3200000000002"/>
    <x v="12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4"/>
    <n v="45"/>
    <n v="96.3"/>
    <n v="2240.3200000000002"/>
    <x v="4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5"/>
    <n v="40"/>
    <n v="106"/>
    <n v="2240.3200000000002"/>
    <x v="5"/>
    <m/>
    <s v="London Hydro Inc. 0109646004"/>
    <x v="18"/>
  </r>
  <r>
    <s v="PBS"/>
    <s v="HON LDC"/>
    <s v="Non-Aggregate"/>
    <n v="201104"/>
    <x v="1"/>
    <s v="0109646004"/>
    <s v="01096-46004"/>
    <s v="20233592"/>
    <s v="300108071"/>
    <s v="700046869"/>
    <s v="462436"/>
    <s v="A"/>
    <d v="2011-03-08T00:00:00"/>
    <d v="2011-04-07T00:00:00"/>
    <x v="18"/>
    <n v="18283"/>
    <n v="118.84"/>
    <n v="2240.3200000000002"/>
    <x v="13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0"/>
    <n v="40"/>
    <n v="14.11"/>
    <n v="1968.78"/>
    <x v="0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0"/>
    <n v="40"/>
    <n v="7.42"/>
    <n v="1968.78"/>
    <x v="0"/>
    <n v="0.272727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2"/>
    <n v="15083"/>
    <n v="407.83939400000003"/>
    <n v="1968.78"/>
    <x v="10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20"/>
    <n v="14513"/>
    <n v="636.98"/>
    <n v="1968.78"/>
    <x v="11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22"/>
    <n v="40"/>
    <n v="45.03"/>
    <n v="1968.78"/>
    <x v="15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22"/>
    <n v="40"/>
    <n v="21.58"/>
    <n v="1968.78"/>
    <x v="15"/>
    <n v="0.272727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3"/>
    <n v="1"/>
    <n v="205.03"/>
    <n v="1968.78"/>
    <x v="9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3"/>
    <n v="1"/>
    <n v="129.38"/>
    <n v="1968.78"/>
    <x v="9"/>
    <n v="0.272727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1"/>
    <m/>
    <n v="168.71"/>
    <n v="1968.78"/>
    <x v="9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1"/>
    <m/>
    <n v="81.2"/>
    <n v="1968.78"/>
    <x v="9"/>
    <n v="0.272727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6"/>
    <n v="40"/>
    <n v="0.2"/>
    <n v="1968.78"/>
    <x v="6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9"/>
    <n v="40"/>
    <n v="-11.84"/>
    <n v="1968.78"/>
    <x v="14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5"/>
    <n v="40"/>
    <n v="-14.84"/>
    <n v="1968.78"/>
    <x v="3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3"/>
    <n v="40"/>
    <n v="-0.28999999999999998"/>
    <n v="1968.78"/>
    <x v="3"/>
    <n v="0.72727299999999995"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6"/>
    <m/>
    <n v="0.25"/>
    <n v="1968.78"/>
    <x v="12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4"/>
    <n v="42"/>
    <n v="89.88"/>
    <n v="1968.78"/>
    <x v="4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5"/>
    <n v="34"/>
    <n v="90.1"/>
    <n v="1968.78"/>
    <x v="5"/>
    <m/>
    <s v="London Hydro Inc. 0109646004"/>
    <x v="18"/>
  </r>
  <r>
    <s v="PBS"/>
    <s v="HON LDC"/>
    <s v="Non-Aggregate"/>
    <n v="201105"/>
    <x v="1"/>
    <s v="0109646004"/>
    <s v="01096-46004"/>
    <s v="20233592"/>
    <s v="300108071"/>
    <s v="700046869"/>
    <s v="470878"/>
    <s v="A"/>
    <d v="2011-04-07T00:00:00"/>
    <d v="2011-05-10T00:00:00"/>
    <x v="18"/>
    <n v="15083"/>
    <n v="98.04"/>
    <n v="1968.78"/>
    <x v="13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0"/>
    <n v="35"/>
    <n v="23.8"/>
    <n v="1874.95"/>
    <x v="0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2"/>
    <n v="9491"/>
    <n v="262.51666999999998"/>
    <n v="1874.95"/>
    <x v="10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20"/>
    <n v="10927"/>
    <n v="546.9"/>
    <n v="1874.95"/>
    <x v="11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22"/>
    <n v="35"/>
    <n v="69.23"/>
    <n v="1874.95"/>
    <x v="15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3"/>
    <n v="1"/>
    <n v="474.4"/>
    <n v="1874.95"/>
    <x v="9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1"/>
    <m/>
    <n v="297.75"/>
    <n v="1874.95"/>
    <x v="9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6"/>
    <n v="35"/>
    <n v="0.18"/>
    <n v="1874.95"/>
    <x v="6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9"/>
    <n v="35"/>
    <n v="-10.36"/>
    <n v="1874.95"/>
    <x v="14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6"/>
    <m/>
    <n v="0.25"/>
    <n v="1874.95"/>
    <x v="12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4"/>
    <n v="36"/>
    <n v="77.040000000000006"/>
    <n v="1874.95"/>
    <x v="4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5"/>
    <n v="27"/>
    <n v="71.55"/>
    <n v="1874.95"/>
    <x v="5"/>
    <m/>
    <s v="London Hydro Inc. 0109646004"/>
    <x v="18"/>
  </r>
  <r>
    <s v="PBS"/>
    <s v="HON LDC"/>
    <s v="Non-Aggregate"/>
    <n v="201106"/>
    <x v="1"/>
    <s v="0109646004"/>
    <s v="01096-46004"/>
    <s v="20233592"/>
    <s v="300108071"/>
    <s v="700046869"/>
    <s v="479693"/>
    <s v="A"/>
    <d v="2011-05-10T00:00:00"/>
    <d v="2011-06-08T00:00:00"/>
    <x v="18"/>
    <n v="9491"/>
    <n v="61.69"/>
    <n v="1874.95"/>
    <x v="13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0"/>
    <n v="29"/>
    <n v="19.72"/>
    <n v="1742.08"/>
    <x v="0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2"/>
    <n v="9996"/>
    <n v="321.07243199999999"/>
    <n v="1742.08"/>
    <x v="10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20"/>
    <n v="9565"/>
    <n v="387.19"/>
    <n v="1742.08"/>
    <x v="11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22"/>
    <n v="29"/>
    <n v="57.36"/>
    <n v="1742.08"/>
    <x v="15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3"/>
    <n v="1"/>
    <n v="474.4"/>
    <n v="1742.08"/>
    <x v="9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1"/>
    <m/>
    <n v="297.75"/>
    <n v="1742.08"/>
    <x v="9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6"/>
    <n v="29"/>
    <n v="0.15"/>
    <n v="1742.08"/>
    <x v="6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9"/>
    <n v="29"/>
    <n v="-8.58"/>
    <n v="1742.08"/>
    <x v="14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6"/>
    <m/>
    <n v="0.25"/>
    <n v="1742.08"/>
    <x v="12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4"/>
    <n v="30"/>
    <n v="64.2"/>
    <n v="1742.08"/>
    <x v="4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5"/>
    <n v="24"/>
    <n v="63.6"/>
    <n v="1742.08"/>
    <x v="5"/>
    <m/>
    <s v="London Hydro Inc. 0109646004"/>
    <x v="18"/>
  </r>
  <r>
    <s v="PBS"/>
    <s v="HON LDC"/>
    <s v="Non-Aggregate"/>
    <n v="201107"/>
    <x v="1"/>
    <s v="0109646004"/>
    <s v="01096-46004"/>
    <s v="20233592"/>
    <s v="300108071"/>
    <s v="700046869"/>
    <s v="489069"/>
    <s v="A"/>
    <d v="2011-06-08T00:00:00"/>
    <d v="2011-07-09T00:00:00"/>
    <x v="18"/>
    <n v="9996"/>
    <n v="64.97"/>
    <n v="1742.08"/>
    <x v="13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0"/>
    <n v="30"/>
    <n v="20.399999999999999"/>
    <n v="2019.88"/>
    <x v="0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2"/>
    <n v="13347"/>
    <n v="553.12744199999997"/>
    <n v="2019.88"/>
    <x v="10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20"/>
    <n v="12399"/>
    <n v="388.09"/>
    <n v="2019.88"/>
    <x v="11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22"/>
    <n v="30"/>
    <n v="59.34"/>
    <n v="2019.88"/>
    <x v="15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3"/>
    <n v="1"/>
    <n v="474.4"/>
    <n v="2019.88"/>
    <x v="9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1"/>
    <m/>
    <n v="297.75"/>
    <n v="2019.88"/>
    <x v="9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6"/>
    <n v="30"/>
    <n v="0.15"/>
    <n v="2019.88"/>
    <x v="6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9"/>
    <n v="30"/>
    <n v="-8.8800000000000008"/>
    <n v="2019.88"/>
    <x v="14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6"/>
    <m/>
    <n v="0.25"/>
    <n v="2019.88"/>
    <x v="12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4"/>
    <n v="31"/>
    <n v="66.34"/>
    <n v="2019.88"/>
    <x v="4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5"/>
    <n v="31"/>
    <n v="82.15"/>
    <n v="2019.88"/>
    <x v="5"/>
    <m/>
    <s v="London Hydro Inc. 0109646004"/>
    <x v="18"/>
  </r>
  <r>
    <s v="PBS"/>
    <s v="HON LDC"/>
    <s v="Non-Aggregate"/>
    <n v="201108"/>
    <x v="1"/>
    <s v="0109646004"/>
    <s v="01096-46004"/>
    <s v="20233592"/>
    <s v="300108071"/>
    <s v="700046869"/>
    <s v="499654"/>
    <s v="A"/>
    <d v="2011-07-09T00:00:00"/>
    <d v="2011-08-09T00:00:00"/>
    <x v="18"/>
    <n v="13347"/>
    <n v="86.76"/>
    <n v="2019.88"/>
    <x v="13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0"/>
    <n v="29"/>
    <n v="19.72"/>
    <n v="1832.17"/>
    <x v="0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2"/>
    <n v="11203"/>
    <n v="344.04294399999998"/>
    <n v="1832.17"/>
    <x v="10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20"/>
    <n v="11954"/>
    <n v="437.04"/>
    <n v="1832.17"/>
    <x v="11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22"/>
    <n v="28"/>
    <n v="55.38"/>
    <n v="1832.17"/>
    <x v="15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3"/>
    <n v="1"/>
    <n v="474.4"/>
    <n v="1832.17"/>
    <x v="9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1"/>
    <m/>
    <n v="297.75"/>
    <n v="1832.17"/>
    <x v="9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6"/>
    <n v="29"/>
    <n v="0.15"/>
    <n v="1832.17"/>
    <x v="6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9"/>
    <n v="28"/>
    <n v="-8.2899999999999991"/>
    <n v="1832.17"/>
    <x v="14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6"/>
    <m/>
    <n v="0.25"/>
    <n v="1832.17"/>
    <x v="12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4"/>
    <n v="29"/>
    <n v="62.06"/>
    <n v="1832.17"/>
    <x v="4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5"/>
    <n v="29"/>
    <n v="76.849999999999994"/>
    <n v="1832.17"/>
    <x v="5"/>
    <m/>
    <s v="London Hydro Inc. 0109646004"/>
    <x v="18"/>
  </r>
  <r>
    <s v="PBS"/>
    <s v="HON LDC"/>
    <s v="Non-Aggregate"/>
    <n v="201109"/>
    <x v="1"/>
    <s v="0109646004"/>
    <s v="01096-46004"/>
    <s v="20233592"/>
    <s v="300108071"/>
    <s v="700046869"/>
    <s v="510019"/>
    <s v="A"/>
    <d v="2011-08-09T00:00:00"/>
    <d v="2011-09-08T00:00:00"/>
    <x v="18"/>
    <n v="11203"/>
    <n v="72.819999999999993"/>
    <n v="1832.17"/>
    <x v="13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0"/>
    <n v="43"/>
    <n v="29.24"/>
    <n v="1909.15"/>
    <x v="0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2"/>
    <n v="11127"/>
    <n v="341.02611100000001"/>
    <n v="1909.15"/>
    <x v="10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20"/>
    <n v="11373"/>
    <n v="437.86"/>
    <n v="1909.15"/>
    <x v="11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22"/>
    <n v="43"/>
    <n v="85.05"/>
    <n v="1909.15"/>
    <x v="15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3"/>
    <n v="1"/>
    <n v="474.4"/>
    <n v="1909.15"/>
    <x v="9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1"/>
    <m/>
    <n v="297.75"/>
    <n v="1909.15"/>
    <x v="9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6"/>
    <n v="43"/>
    <n v="0.22"/>
    <n v="1909.15"/>
    <x v="6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9"/>
    <n v="43"/>
    <n v="-12.73"/>
    <n v="1909.15"/>
    <x v="14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6"/>
    <m/>
    <n v="0.25"/>
    <n v="1909.15"/>
    <x v="12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4"/>
    <n v="45"/>
    <n v="96.3"/>
    <n v="1909.15"/>
    <x v="4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5"/>
    <n v="33"/>
    <n v="87.45"/>
    <n v="1909.15"/>
    <x v="5"/>
    <m/>
    <s v="London Hydro Inc. 0109646004"/>
    <x v="18"/>
  </r>
  <r>
    <s v="PBS"/>
    <s v="HON LDC"/>
    <s v="Non-Aggregate"/>
    <n v="201110"/>
    <x v="1"/>
    <s v="0109646004"/>
    <s v="01096-46004"/>
    <s v="20233592"/>
    <s v="300108071"/>
    <s v="700046869"/>
    <s v="521099"/>
    <s v="A"/>
    <d v="2011-09-08T00:00:00"/>
    <d v="2011-10-07T00:00:00"/>
    <x v="18"/>
    <n v="11127"/>
    <n v="72.33"/>
    <n v="1909.15"/>
    <x v="13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0"/>
    <n v="41"/>
    <n v="27.88"/>
    <n v="2282.27"/>
    <x v="0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2"/>
    <n v="15575"/>
    <n v="458.89549799999998"/>
    <n v="2282.27"/>
    <x v="10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20"/>
    <n v="14491"/>
    <n v="657.31"/>
    <n v="2282.27"/>
    <x v="11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22"/>
    <n v="41"/>
    <n v="81.099999999999994"/>
    <n v="2282.27"/>
    <x v="15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3"/>
    <n v="1"/>
    <n v="474.4"/>
    <n v="2282.27"/>
    <x v="9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1"/>
    <m/>
    <n v="297.75"/>
    <n v="2282.27"/>
    <x v="9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6"/>
    <n v="41"/>
    <n v="0.21"/>
    <n v="2282.27"/>
    <x v="6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9"/>
    <n v="41"/>
    <n v="-12.14"/>
    <n v="2282.27"/>
    <x v="14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6"/>
    <m/>
    <n v="0.25"/>
    <n v="2282.27"/>
    <x v="12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4"/>
    <n v="43"/>
    <n v="92.02"/>
    <n v="2282.27"/>
    <x v="4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5"/>
    <n v="39"/>
    <n v="103.35"/>
    <n v="2282.27"/>
    <x v="5"/>
    <m/>
    <s v="London Hydro Inc. 0109646004"/>
    <x v="18"/>
  </r>
  <r>
    <s v="PBS"/>
    <s v="HON LDC"/>
    <s v="Non-Aggregate"/>
    <n v="201111"/>
    <x v="1"/>
    <s v="0109646004"/>
    <s v="01096-46004"/>
    <s v="20233592"/>
    <s v="300108071"/>
    <s v="700046869"/>
    <s v="532457"/>
    <s v="A"/>
    <d v="2011-10-07T00:00:00"/>
    <d v="2011-11-08T00:00:00"/>
    <x v="18"/>
    <n v="15575"/>
    <n v="101.24"/>
    <n v="2282.27"/>
    <x v="13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0"/>
    <n v="42"/>
    <n v="28.56"/>
    <n v="2330.1999999999998"/>
    <x v="0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2"/>
    <n v="16315"/>
    <n v="453.15587299999999"/>
    <n v="2330.1999999999998"/>
    <x v="10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20"/>
    <n v="15840"/>
    <n v="688.41"/>
    <n v="2330.1999999999998"/>
    <x v="11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22"/>
    <n v="42"/>
    <n v="83.08"/>
    <n v="2330.1999999999998"/>
    <x v="15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3"/>
    <n v="1"/>
    <n v="474.4"/>
    <n v="2330.1999999999998"/>
    <x v="9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1"/>
    <m/>
    <n v="297.75"/>
    <n v="2330.1999999999998"/>
    <x v="9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6"/>
    <n v="42"/>
    <n v="0.21"/>
    <n v="2330.1999999999998"/>
    <x v="6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9"/>
    <n v="42"/>
    <n v="-12.43"/>
    <n v="2330.1999999999998"/>
    <x v="14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6"/>
    <m/>
    <n v="0.25"/>
    <n v="2330.1999999999998"/>
    <x v="12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4"/>
    <n v="44"/>
    <n v="94.16"/>
    <n v="2330.1999999999998"/>
    <x v="4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5"/>
    <n v="44"/>
    <n v="116.6"/>
    <n v="2330.1999999999998"/>
    <x v="5"/>
    <m/>
    <s v="London Hydro Inc. 0109646004"/>
    <x v="18"/>
  </r>
  <r>
    <s v="PBS"/>
    <s v="HON LDC"/>
    <s v="Non-Aggregate"/>
    <n v="201112"/>
    <x v="1"/>
    <s v="0109646004"/>
    <s v="01096-46004"/>
    <s v="20233592"/>
    <s v="300108071"/>
    <s v="700046869"/>
    <s v="544409"/>
    <s v="A"/>
    <d v="2011-11-08T00:00:00"/>
    <d v="2011-12-08T00:00:00"/>
    <x v="18"/>
    <n v="16315"/>
    <n v="106.05"/>
    <n v="2330.1999999999998"/>
    <x v="13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0"/>
    <n v="51"/>
    <n v="25.22"/>
    <n v="2803.22"/>
    <x v="0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0"/>
    <n v="51"/>
    <n v="9.2899999999999991"/>
    <n v="2803.22"/>
    <x v="0"/>
    <n v="0.272727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2"/>
    <n v="22094"/>
    <n v="568.206819"/>
    <n v="2803.22"/>
    <x v="10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20"/>
    <n v="20174"/>
    <n v="951.2"/>
    <n v="2803.22"/>
    <x v="11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22"/>
    <n v="50"/>
    <n v="71.930000000000007"/>
    <n v="2803.22"/>
    <x v="15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22"/>
    <n v="50"/>
    <n v="26.51"/>
    <n v="2803.22"/>
    <x v="15"/>
    <n v="0.272727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3"/>
    <n v="1"/>
    <n v="345.02"/>
    <n v="2803.22"/>
    <x v="9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3"/>
    <n v="1"/>
    <n v="127.13"/>
    <n v="2803.22"/>
    <x v="9"/>
    <n v="0.272727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1"/>
    <m/>
    <n v="216.55"/>
    <n v="2803.22"/>
    <x v="9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1"/>
    <m/>
    <n v="79.790000000000006"/>
    <n v="2803.22"/>
    <x v="9"/>
    <n v="0.272727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6"/>
    <n v="51"/>
    <n v="0.19"/>
    <n v="2803.22"/>
    <x v="6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9"/>
    <n v="50"/>
    <n v="-10.76"/>
    <n v="2803.22"/>
    <x v="14"/>
    <n v="0.72727299999999995"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6"/>
    <m/>
    <n v="0.25"/>
    <n v="2803.22"/>
    <x v="12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4"/>
    <n v="52"/>
    <n v="111.28"/>
    <n v="2803.22"/>
    <x v="4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5"/>
    <n v="52"/>
    <n v="137.80000000000001"/>
    <n v="2803.22"/>
    <x v="5"/>
    <m/>
    <s v="London Hydro Inc. 0109646004"/>
    <x v="18"/>
  </r>
  <r>
    <s v="PBS"/>
    <s v="HON LDC"/>
    <s v="Non-Aggregate"/>
    <n v="201201"/>
    <x v="2"/>
    <s v="0109646004"/>
    <s v="01096-46004"/>
    <s v="20233592"/>
    <s v="300108071"/>
    <s v="700046869"/>
    <s v="556601"/>
    <s v="A"/>
    <d v="2011-12-08T00:00:00"/>
    <d v="2012-01-10T00:00:00"/>
    <x v="18"/>
    <n v="22094"/>
    <n v="143.61000000000001"/>
    <n v="2803.22"/>
    <x v="13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0"/>
    <n v="55"/>
    <n v="36.74"/>
    <n v="2696.56"/>
    <x v="0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2"/>
    <n v="19903"/>
    <n v="494.47951"/>
    <n v="2696.56"/>
    <x v="10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20"/>
    <n v="21610"/>
    <n v="917.56"/>
    <n v="2696.56"/>
    <x v="11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22"/>
    <n v="54"/>
    <n v="104.98"/>
    <n v="2696.56"/>
    <x v="15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3"/>
    <n v="1"/>
    <n v="466.14"/>
    <n v="2696.56"/>
    <x v="9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1"/>
    <m/>
    <n v="292.56"/>
    <n v="2696.56"/>
    <x v="9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6"/>
    <m/>
    <n v="0.25"/>
    <n v="2696.56"/>
    <x v="12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4"/>
    <n v="57"/>
    <n v="121.98"/>
    <n v="2696.56"/>
    <x v="4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5"/>
    <n v="50"/>
    <n v="132.5"/>
    <n v="2696.56"/>
    <x v="5"/>
    <m/>
    <s v="London Hydro Inc. 0109646004"/>
    <x v="18"/>
  </r>
  <r>
    <s v="PBS"/>
    <s v="HON LDC"/>
    <s v="Non-Aggregate"/>
    <n v="201202"/>
    <x v="2"/>
    <s v="0109646004"/>
    <s v="01096-46004"/>
    <s v="20233592"/>
    <s v="300108071"/>
    <s v="700046869"/>
    <s v="569348"/>
    <s v="A"/>
    <d v="2012-01-10T00:00:00"/>
    <d v="2012-02-08T00:00:00"/>
    <x v="18"/>
    <n v="19903"/>
    <n v="129.37"/>
    <n v="2696.56"/>
    <x v="13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0"/>
    <n v="50"/>
    <n v="33.4"/>
    <n v="2758.82"/>
    <x v="0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2"/>
    <n v="20583"/>
    <n v="491.52013799999997"/>
    <n v="2758.82"/>
    <x v="10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20"/>
    <n v="20125"/>
    <n v="1018.73"/>
    <n v="2758.82"/>
    <x v="11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22"/>
    <n v="50"/>
    <n v="97.2"/>
    <n v="2758.82"/>
    <x v="15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3"/>
    <n v="1"/>
    <n v="466.14"/>
    <n v="2758.82"/>
    <x v="9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1"/>
    <m/>
    <n v="292.56"/>
    <n v="2758.82"/>
    <x v="9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6"/>
    <m/>
    <n v="0.25"/>
    <n v="2758.82"/>
    <x v="12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4"/>
    <n v="52"/>
    <n v="111.28"/>
    <n v="2758.82"/>
    <x v="4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5"/>
    <n v="43"/>
    <n v="113.95"/>
    <n v="2758.82"/>
    <x v="5"/>
    <m/>
    <s v="London Hydro Inc. 0109646004"/>
    <x v="18"/>
  </r>
  <r>
    <s v="PBS"/>
    <s v="HON LDC"/>
    <s v="Non-Aggregate"/>
    <n v="201203"/>
    <x v="2"/>
    <s v="0109646004"/>
    <s v="01096-46004"/>
    <s v="20233592"/>
    <s v="300108071"/>
    <s v="700046869"/>
    <s v="583002"/>
    <s v="A"/>
    <d v="2012-02-08T00:00:00"/>
    <d v="2012-03-08T00:00:00"/>
    <x v="18"/>
    <n v="20583"/>
    <n v="133.79"/>
    <n v="2758.82"/>
    <x v="13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0"/>
    <n v="44"/>
    <n v="29.39"/>
    <n v="2431.11"/>
    <x v="0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2"/>
    <n v="14969"/>
    <n v="195.33798300000001"/>
    <n v="2431.11"/>
    <x v="10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20"/>
    <n v="17006"/>
    <n v="1060.1500000000001"/>
    <n v="2431.11"/>
    <x v="11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22"/>
    <n v="44"/>
    <n v="85.54"/>
    <n v="2431.11"/>
    <x v="15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3"/>
    <n v="1"/>
    <n v="466.14"/>
    <n v="2431.11"/>
    <x v="9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1"/>
    <m/>
    <n v="292.56"/>
    <n v="2431.11"/>
    <x v="9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6"/>
    <m/>
    <n v="0.25"/>
    <n v="2431.11"/>
    <x v="12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4"/>
    <n v="46"/>
    <n v="98.44"/>
    <n v="2431.11"/>
    <x v="4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5"/>
    <n v="40"/>
    <n v="106"/>
    <n v="2431.11"/>
    <x v="5"/>
    <m/>
    <s v="London Hydro Inc. 0109646004"/>
    <x v="18"/>
  </r>
  <r>
    <s v="PBS"/>
    <s v="HON LDC"/>
    <s v="Non-Aggregate"/>
    <n v="201204"/>
    <x v="2"/>
    <s v="0109646004"/>
    <s v="01096-46004"/>
    <s v="20233592"/>
    <s v="300108071"/>
    <s v="700046869"/>
    <s v="596647"/>
    <s v="A"/>
    <d v="2012-03-08T00:00:00"/>
    <d v="2012-04-06T00:00:00"/>
    <x v="18"/>
    <n v="14969"/>
    <n v="97.3"/>
    <n v="2431.11"/>
    <x v="13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0"/>
    <n v="43"/>
    <n v="28.72"/>
    <n v="2363.59"/>
    <x v="0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2"/>
    <n v="15496"/>
    <n v="263.32133199999998"/>
    <n v="2363.59"/>
    <x v="10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20"/>
    <n v="15437"/>
    <n v="937.33"/>
    <n v="2363.59"/>
    <x v="11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22"/>
    <n v="43"/>
    <n v="83.59"/>
    <n v="2363.59"/>
    <x v="15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3"/>
    <n v="1"/>
    <n v="466.14"/>
    <n v="2363.59"/>
    <x v="9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1"/>
    <m/>
    <n v="292.56"/>
    <n v="2363.59"/>
    <x v="9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6"/>
    <m/>
    <n v="0.25"/>
    <n v="2363.59"/>
    <x v="12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4"/>
    <n v="45"/>
    <n v="96.3"/>
    <n v="2363.59"/>
    <x v="4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5"/>
    <n v="36"/>
    <n v="95.4"/>
    <n v="2363.59"/>
    <x v="5"/>
    <m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8"/>
    <n v="15496"/>
    <n v="76.31"/>
    <n v="2363.59"/>
    <x v="13"/>
    <n v="0.75757600000000003"/>
    <s v="London Hydro Inc. 0109646004"/>
    <x v="18"/>
  </r>
  <r>
    <s v="PBS"/>
    <s v="HON LDC"/>
    <s v="Non-Aggregate"/>
    <n v="201205"/>
    <x v="2"/>
    <s v="0109646004"/>
    <s v="01096-46004"/>
    <s v="20233592"/>
    <s v="300108071"/>
    <s v="700046869"/>
    <s v="610417"/>
    <s v="A"/>
    <d v="2012-04-06T00:00:00"/>
    <d v="2012-05-09T00:00:00"/>
    <x v="18"/>
    <n v="15496"/>
    <n v="23.67"/>
    <n v="2363.59"/>
    <x v="13"/>
    <n v="0.242424"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0"/>
    <n v="35"/>
    <n v="23.38"/>
    <n v="1850.81"/>
    <x v="0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2"/>
    <n v="9603"/>
    <n v="199.73185899999999"/>
    <n v="1850.81"/>
    <x v="10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20"/>
    <n v="10224"/>
    <n v="577.66"/>
    <n v="1850.81"/>
    <x v="11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22"/>
    <n v="34"/>
    <n v="66.099999999999994"/>
    <n v="1850.81"/>
    <x v="15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3"/>
    <n v="1"/>
    <n v="466.14"/>
    <n v="1850.81"/>
    <x v="9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1"/>
    <m/>
    <n v="292.56"/>
    <n v="1850.81"/>
    <x v="9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6"/>
    <m/>
    <n v="0.25"/>
    <n v="1850.81"/>
    <x v="12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4"/>
    <n v="36"/>
    <n v="77.040000000000006"/>
    <n v="1850.81"/>
    <x v="4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5"/>
    <n v="33"/>
    <n v="87.45"/>
    <n v="1850.81"/>
    <x v="5"/>
    <m/>
    <s v="London Hydro Inc. 0109646004"/>
    <x v="18"/>
  </r>
  <r>
    <s v="PBS"/>
    <s v="HON LDC"/>
    <s v="Non-Aggregate"/>
    <n v="201206"/>
    <x v="2"/>
    <s v="0109646004"/>
    <s v="01096-46004"/>
    <s v="20233592"/>
    <s v="300108071"/>
    <s v="700046869"/>
    <s v="627061"/>
    <s v="A"/>
    <d v="2012-05-09T00:00:00"/>
    <d v="2012-06-08T00:00:00"/>
    <x v="18"/>
    <n v="9603"/>
    <n v="60.5"/>
    <n v="1850.81"/>
    <x v="13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0"/>
    <n v="35"/>
    <n v="23.38"/>
    <n v="1968.23"/>
    <x v="0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2"/>
    <n v="11256"/>
    <n v="310.97517900000003"/>
    <n v="1968.23"/>
    <x v="10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20"/>
    <n v="10811"/>
    <n v="568.12"/>
    <n v="1968.23"/>
    <x v="11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22"/>
    <n v="34"/>
    <n v="66.099999999999994"/>
    <n v="1968.23"/>
    <x v="15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3"/>
    <n v="1"/>
    <n v="466.14"/>
    <n v="1968.23"/>
    <x v="9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1"/>
    <m/>
    <n v="292.56"/>
    <n v="1968.23"/>
    <x v="9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6"/>
    <m/>
    <n v="0.25"/>
    <n v="1968.23"/>
    <x v="12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4"/>
    <n v="36"/>
    <n v="77.040000000000006"/>
    <n v="1968.23"/>
    <x v="4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5"/>
    <n v="35"/>
    <n v="92.75"/>
    <n v="1968.23"/>
    <x v="5"/>
    <m/>
    <s v="London Hydro Inc. 0109646004"/>
    <x v="18"/>
  </r>
  <r>
    <s v="PBS"/>
    <s v="HON LDC"/>
    <s v="Non-Aggregate"/>
    <n v="201207"/>
    <x v="2"/>
    <s v="0109646004"/>
    <s v="01096-46004"/>
    <s v="20233592"/>
    <s v="300108071"/>
    <s v="700046869"/>
    <s v="639651"/>
    <s v="A"/>
    <d v="2012-06-08T00:00:00"/>
    <d v="2012-07-07T00:00:00"/>
    <x v="18"/>
    <n v="11256"/>
    <n v="70.91"/>
    <n v="1968.23"/>
    <x v="13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0"/>
    <n v="37"/>
    <n v="24.72"/>
    <n v="2097.66"/>
    <x v="0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2"/>
    <n v="14440"/>
    <n v="505.90210100000002"/>
    <n v="2097.66"/>
    <x v="10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20"/>
    <n v="13789"/>
    <n v="463.17"/>
    <n v="2097.66"/>
    <x v="11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22"/>
    <n v="37"/>
    <n v="71.930000000000007"/>
    <n v="2097.66"/>
    <x v="15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3"/>
    <n v="1"/>
    <n v="466.14"/>
    <n v="2097.66"/>
    <x v="9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1"/>
    <m/>
    <n v="292.56"/>
    <n v="2097.66"/>
    <x v="9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6"/>
    <m/>
    <n v="0.25"/>
    <n v="2097.66"/>
    <x v="12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4"/>
    <n v="38"/>
    <n v="81.319999999999993"/>
    <n v="2097.66"/>
    <x v="4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5"/>
    <n v="38"/>
    <n v="100.7"/>
    <n v="2097.66"/>
    <x v="5"/>
    <m/>
    <s v="London Hydro Inc. 0109646004"/>
    <x v="18"/>
  </r>
  <r>
    <s v="PBS"/>
    <s v="HON LDC"/>
    <s v="Non-Aggregate"/>
    <n v="201208"/>
    <x v="2"/>
    <s v="0109646004"/>
    <s v="01096-46004"/>
    <s v="20233592"/>
    <s v="300108071"/>
    <s v="700046869"/>
    <s v="654184"/>
    <s v="A"/>
    <d v="2012-07-07T00:00:00"/>
    <d v="2012-08-08T00:00:00"/>
    <x v="18"/>
    <n v="14440"/>
    <n v="90.97"/>
    <n v="2097.66"/>
    <x v="13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0"/>
    <n v="30"/>
    <n v="20.04"/>
    <n v="1847.42"/>
    <x v="0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2"/>
    <n v="10712"/>
    <n v="309.15686299999999"/>
    <n v="1847.42"/>
    <x v="10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20"/>
    <n v="11781"/>
    <n v="492.21"/>
    <n v="1847.42"/>
    <x v="11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22"/>
    <n v="29"/>
    <n v="56.38"/>
    <n v="1847.42"/>
    <x v="15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3"/>
    <n v="1"/>
    <n v="466.14"/>
    <n v="1847.42"/>
    <x v="9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1"/>
    <m/>
    <n v="292.56"/>
    <n v="1847.42"/>
    <x v="9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6"/>
    <m/>
    <n v="0.25"/>
    <n v="1847.42"/>
    <x v="12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4"/>
    <n v="31"/>
    <n v="66.34"/>
    <n v="1847.42"/>
    <x v="4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5"/>
    <n v="29"/>
    <n v="76.849999999999994"/>
    <n v="1847.42"/>
    <x v="5"/>
    <m/>
    <s v="London Hydro Inc. 0109646004"/>
    <x v="18"/>
  </r>
  <r>
    <s v="PBS"/>
    <s v="HON LDC"/>
    <s v="Non-Aggregate"/>
    <n v="201209"/>
    <x v="2"/>
    <s v="0109646004"/>
    <s v="01096-46004"/>
    <s v="20233592"/>
    <s v="300108071"/>
    <s v="700046869"/>
    <s v="669934"/>
    <s v="A"/>
    <d v="2012-08-08T00:00:00"/>
    <d v="2012-09-07T00:00:00"/>
    <x v="18"/>
    <n v="10712"/>
    <n v="67.489999999999995"/>
    <n v="1847.42"/>
    <x v="13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0"/>
    <n v="42"/>
    <n v="28.06"/>
    <n v="1823.07"/>
    <x v="0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2"/>
    <n v="10075"/>
    <n v="237.119304"/>
    <n v="1823.07"/>
    <x v="10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20"/>
    <n v="10336"/>
    <n v="492.2"/>
    <n v="1823.07"/>
    <x v="11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22"/>
    <n v="41"/>
    <n v="79.7"/>
    <n v="1823.07"/>
    <x v="15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3"/>
    <n v="1"/>
    <n v="466.14"/>
    <n v="1823.07"/>
    <x v="9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1"/>
    <m/>
    <n v="292.56"/>
    <n v="1823.07"/>
    <x v="9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6"/>
    <m/>
    <n v="0.25"/>
    <n v="1823.07"/>
    <x v="12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4"/>
    <n v="43"/>
    <n v="92.02"/>
    <n v="1823.07"/>
    <x v="4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5"/>
    <n v="27"/>
    <n v="71.55"/>
    <n v="1823.07"/>
    <x v="5"/>
    <m/>
    <s v="London Hydro Inc. 0109646004"/>
    <x v="18"/>
  </r>
  <r>
    <s v="PBS"/>
    <s v="HON LDC"/>
    <s v="Non-Aggregate"/>
    <n v="201210"/>
    <x v="2"/>
    <s v="0109646004"/>
    <s v="01096-46004"/>
    <s v="20233592"/>
    <s v="300108071"/>
    <s v="700046869"/>
    <s v="686396"/>
    <s v="A"/>
    <d v="2012-09-07T00:00:00"/>
    <d v="2012-10-06T00:00:00"/>
    <x v="18"/>
    <n v="10075"/>
    <n v="63.47"/>
    <n v="1823.07"/>
    <x v="13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0"/>
    <n v="41"/>
    <n v="27.39"/>
    <n v="2317.5"/>
    <x v="0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2"/>
    <n v="16062"/>
    <n v="383.59069099999999"/>
    <n v="2317.5"/>
    <x v="10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20"/>
    <n v="14656"/>
    <n v="788.64"/>
    <n v="2317.5"/>
    <x v="11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22"/>
    <n v="40"/>
    <n v="77.760000000000005"/>
    <n v="2317.5"/>
    <x v="15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3"/>
    <n v="1"/>
    <n v="466.14"/>
    <n v="2317.5"/>
    <x v="9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1"/>
    <m/>
    <n v="292.56"/>
    <n v="2317.5"/>
    <x v="9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6"/>
    <m/>
    <n v="0.25"/>
    <n v="2317.5"/>
    <x v="12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4"/>
    <n v="42"/>
    <n v="89.88"/>
    <n v="2317.5"/>
    <x v="4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5"/>
    <n v="34"/>
    <n v="90.1"/>
    <n v="2317.5"/>
    <x v="5"/>
    <m/>
    <s v="London Hydro Inc. 0109646004"/>
    <x v="18"/>
  </r>
  <r>
    <s v="PBS"/>
    <s v="HON LDC"/>
    <s v="Non-Aggregate"/>
    <n v="201211"/>
    <x v="2"/>
    <s v="0109646004"/>
    <s v="01096-46004"/>
    <s v="20233592"/>
    <s v="300108071"/>
    <s v="700046869"/>
    <s v="702020"/>
    <s v="A"/>
    <d v="2012-10-06T00:00:00"/>
    <d v="2012-11-07T00:00:00"/>
    <x v="18"/>
    <n v="16062"/>
    <n v="101.19"/>
    <n v="2317.5"/>
    <x v="13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0"/>
    <n v="46"/>
    <n v="30.73"/>
    <n v="2605.37"/>
    <x v="0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2"/>
    <n v="17577"/>
    <n v="465.74264699999998"/>
    <n v="2605.37"/>
    <x v="10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20"/>
    <n v="17419"/>
    <n v="945.15"/>
    <n v="2605.37"/>
    <x v="11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22"/>
    <n v="45"/>
    <n v="87.48"/>
    <n v="2605.37"/>
    <x v="15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3"/>
    <n v="1"/>
    <n v="466.14"/>
    <n v="2605.37"/>
    <x v="9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1"/>
    <m/>
    <n v="292.56"/>
    <n v="2605.37"/>
    <x v="9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6"/>
    <m/>
    <n v="0.25"/>
    <n v="2605.37"/>
    <x v="12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4"/>
    <n v="47"/>
    <n v="100.58"/>
    <n v="2605.37"/>
    <x v="4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5"/>
    <n v="40"/>
    <n v="106"/>
    <n v="2605.37"/>
    <x v="5"/>
    <m/>
    <s v="London Hydro Inc. 0109646004"/>
    <x v="18"/>
  </r>
  <r>
    <s v="PBS"/>
    <s v="HON LDC"/>
    <s v="Non-Aggregate"/>
    <n v="201212"/>
    <x v="2"/>
    <s v="0109646004"/>
    <s v="01096-46004"/>
    <s v="20233592"/>
    <s v="300108071"/>
    <s v="700046869"/>
    <s v="717154"/>
    <s v="A"/>
    <d v="2012-11-07T00:00:00"/>
    <d v="2012-12-07T00:00:00"/>
    <x v="18"/>
    <n v="17577"/>
    <n v="110.74"/>
    <n v="2605.37"/>
    <x v="13"/>
    <m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0"/>
    <n v="52"/>
    <n v="26.32"/>
    <n v="2799.84"/>
    <x v="0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0"/>
    <n v="52"/>
    <n v="8.51"/>
    <n v="2799.84"/>
    <x v="0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2"/>
    <n v="24785"/>
    <n v="617.06739400000004"/>
    <n v="2799.84"/>
    <x v="10"/>
    <m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0"/>
    <n v="21642"/>
    <n v="879.53"/>
    <n v="2799.84"/>
    <x v="11"/>
    <m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2"/>
    <n v="52"/>
    <n v="76.58"/>
    <n v="2799.84"/>
    <x v="15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2"/>
    <n v="52"/>
    <n v="24.77"/>
    <n v="2799.84"/>
    <x v="15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3"/>
    <n v="1"/>
    <n v="353.14"/>
    <n v="2799.84"/>
    <x v="9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3"/>
    <n v="1"/>
    <n v="114.22"/>
    <n v="2799.84"/>
    <x v="9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1"/>
    <m/>
    <n v="221.64"/>
    <n v="2799.84"/>
    <x v="9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1"/>
    <m/>
    <n v="71.680000000000007"/>
    <n v="2799.84"/>
    <x v="9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7"/>
    <n v="52"/>
    <n v="0"/>
    <n v="2799.84"/>
    <x v="1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7"/>
    <n v="52"/>
    <n v="0.13"/>
    <n v="2799.84"/>
    <x v="1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8"/>
    <n v="52"/>
    <n v="0"/>
    <n v="2799.84"/>
    <x v="7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8"/>
    <n v="52"/>
    <n v="0.1"/>
    <n v="2799.84"/>
    <x v="7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9"/>
    <n v="52"/>
    <n v="0"/>
    <n v="2799.84"/>
    <x v="8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9"/>
    <n v="52"/>
    <n v="-0.01"/>
    <n v="2799.84"/>
    <x v="8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0"/>
    <n v="52"/>
    <n v="0"/>
    <n v="2799.84"/>
    <x v="6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0"/>
    <n v="52"/>
    <n v="3.47"/>
    <n v="2799.84"/>
    <x v="6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1"/>
    <n v="52"/>
    <n v="0"/>
    <n v="2799.84"/>
    <x v="6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21"/>
    <n v="52"/>
    <n v="-7.9"/>
    <n v="2799.84"/>
    <x v="6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6"/>
    <m/>
    <n v="0.25"/>
    <n v="2799.84"/>
    <x v="12"/>
    <m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4"/>
    <n v="54"/>
    <n v="87.55"/>
    <n v="2799.84"/>
    <x v="4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4"/>
    <n v="54"/>
    <n v="30.5"/>
    <n v="2799.84"/>
    <x v="4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5"/>
    <n v="49"/>
    <n v="98.37"/>
    <n v="2799.84"/>
    <x v="5"/>
    <n v="0.75757600000000003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5"/>
    <n v="49"/>
    <n v="37.770000000000003"/>
    <n v="2799.84"/>
    <x v="5"/>
    <n v="0.242424"/>
    <s v="London Hydro Inc. 0109646004"/>
    <x v="18"/>
  </r>
  <r>
    <s v="PBS"/>
    <s v="HON LDC"/>
    <s v="Non-Aggregate"/>
    <n v="201301"/>
    <x v="3"/>
    <s v="0109646004"/>
    <s v="01096-46004"/>
    <s v="20233592"/>
    <s v="300108071"/>
    <s v="700046869"/>
    <s v="734602"/>
    <s v="A"/>
    <d v="2012-12-07T00:00:00"/>
    <d v="2013-01-09T00:00:00"/>
    <x v="18"/>
    <n v="24785"/>
    <n v="156.15"/>
    <n v="2799.84"/>
    <x v="13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0"/>
    <n v="55"/>
    <n v="37.130000000000003"/>
    <n v="3353.86"/>
    <x v="0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2"/>
    <n v="23100"/>
    <n v="807.61590999999999"/>
    <n v="3353.86"/>
    <x v="10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20"/>
    <n v="24315"/>
    <n v="1215.51"/>
    <n v="3353.86"/>
    <x v="11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22"/>
    <n v="54"/>
    <n v="106.11"/>
    <n v="3353.86"/>
    <x v="15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3"/>
    <n v="1"/>
    <n v="471.17"/>
    <n v="3353.86"/>
    <x v="9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1"/>
    <m/>
    <n v="295.68"/>
    <n v="3353.86"/>
    <x v="9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7"/>
    <n v="55"/>
    <n v="0.55000000000000004"/>
    <n v="3353.86"/>
    <x v="1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8"/>
    <n v="55"/>
    <n v="0.44"/>
    <n v="3353.86"/>
    <x v="7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9"/>
    <n v="55"/>
    <n v="-0.06"/>
    <n v="3353.86"/>
    <x v="8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0"/>
    <n v="55"/>
    <n v="15.13"/>
    <n v="3353.86"/>
    <x v="6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21"/>
    <n v="54"/>
    <n v="-33.86"/>
    <n v="3353.86"/>
    <x v="6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6"/>
    <m/>
    <n v="0.25"/>
    <n v="3353.86"/>
    <x v="12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4"/>
    <n v="56"/>
    <n v="130.47999999999999"/>
    <n v="3353.86"/>
    <x v="4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5"/>
    <n v="51"/>
    <n v="162.18"/>
    <n v="3353.86"/>
    <x v="5"/>
    <m/>
    <s v="London Hydro Inc. 0109646004"/>
    <x v="18"/>
  </r>
  <r>
    <s v="PBS"/>
    <s v="HON LDC"/>
    <s v="Non-Aggregate"/>
    <n v="201302"/>
    <x v="3"/>
    <s v="0109646004"/>
    <s v="01096-46004"/>
    <s v="20233592"/>
    <s v="300108071"/>
    <s v="700046869"/>
    <s v="750625"/>
    <s v="A"/>
    <d v="2013-01-09T00:00:00"/>
    <d v="2013-02-07T00:00:00"/>
    <x v="18"/>
    <n v="23100"/>
    <n v="145.53"/>
    <n v="3353.86"/>
    <x v="13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0"/>
    <n v="56"/>
    <n v="37.799999999999997"/>
    <n v="3119.98"/>
    <x v="0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2"/>
    <n v="23679"/>
    <n v="661.40114600000004"/>
    <n v="3119.98"/>
    <x v="10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20"/>
    <n v="23010"/>
    <n v="1107.7"/>
    <n v="3119.98"/>
    <x v="11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22"/>
    <n v="55"/>
    <n v="108.08"/>
    <n v="3119.98"/>
    <x v="15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3"/>
    <n v="1"/>
    <n v="471.17"/>
    <n v="3119.98"/>
    <x v="9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1"/>
    <m/>
    <n v="295.68"/>
    <n v="3119.98"/>
    <x v="9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7"/>
    <n v="56"/>
    <n v="0.56000000000000005"/>
    <n v="3119.98"/>
    <x v="1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8"/>
    <n v="56"/>
    <n v="0.45"/>
    <n v="3119.98"/>
    <x v="7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9"/>
    <n v="56"/>
    <n v="-0.06"/>
    <n v="3119.98"/>
    <x v="8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0"/>
    <n v="56"/>
    <n v="15.4"/>
    <n v="3119.98"/>
    <x v="6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21"/>
    <n v="55"/>
    <n v="-34.49"/>
    <n v="3119.98"/>
    <x v="6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6"/>
    <m/>
    <n v="0.25"/>
    <n v="3119.98"/>
    <x v="12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4"/>
    <n v="58"/>
    <n v="135.13999999999999"/>
    <n v="3119.98"/>
    <x v="4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5"/>
    <n v="54"/>
    <n v="171.72"/>
    <n v="3119.98"/>
    <x v="5"/>
    <m/>
    <s v="London Hydro Inc. 0109646004"/>
    <x v="18"/>
  </r>
  <r>
    <s v="PBS"/>
    <s v="HON LDC"/>
    <s v="Non-Aggregate"/>
    <n v="201303"/>
    <x v="3"/>
    <s v="0109646004"/>
    <s v="01096-46004"/>
    <s v="20233592"/>
    <s v="300108071"/>
    <s v="700046869"/>
    <s v="767108"/>
    <s v="A"/>
    <d v="2013-02-07T00:00:00"/>
    <d v="2013-03-09T00:00:00"/>
    <x v="18"/>
    <n v="23679"/>
    <n v="149.18"/>
    <n v="3119.98"/>
    <x v="13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0"/>
    <n v="48"/>
    <n v="32.4"/>
    <n v="3106.88"/>
    <x v="0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2"/>
    <n v="22609"/>
    <n v="689.87481600000001"/>
    <n v="3106.88"/>
    <x v="10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20"/>
    <n v="23022"/>
    <n v="1134.06"/>
    <n v="3106.88"/>
    <x v="11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22"/>
    <n v="48"/>
    <n v="94.32"/>
    <n v="3106.88"/>
    <x v="15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3"/>
    <n v="1"/>
    <n v="471.17"/>
    <n v="3106.88"/>
    <x v="9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1"/>
    <m/>
    <n v="295.68"/>
    <n v="3106.88"/>
    <x v="9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7"/>
    <n v="48"/>
    <n v="0.48"/>
    <n v="3106.88"/>
    <x v="1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8"/>
    <n v="48"/>
    <n v="0.38"/>
    <n v="3106.88"/>
    <x v="7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9"/>
    <n v="48"/>
    <n v="-0.05"/>
    <n v="3106.88"/>
    <x v="8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0"/>
    <n v="48"/>
    <n v="13.2"/>
    <n v="3106.88"/>
    <x v="6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21"/>
    <n v="48"/>
    <n v="-30.1"/>
    <n v="3106.88"/>
    <x v="6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6"/>
    <m/>
    <n v="0.25"/>
    <n v="3106.88"/>
    <x v="12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4"/>
    <n v="50"/>
    <n v="116.5"/>
    <n v="3106.88"/>
    <x v="4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5"/>
    <n v="46"/>
    <n v="146.28"/>
    <n v="3106.88"/>
    <x v="5"/>
    <m/>
    <s v="London Hydro Inc. 0109646004"/>
    <x v="18"/>
  </r>
  <r>
    <s v="PBS"/>
    <s v="HON LDC"/>
    <s v="Non-Aggregate"/>
    <n v="201304"/>
    <x v="3"/>
    <s v="0109646004"/>
    <s v="01096-46004"/>
    <s v="20233592"/>
    <s v="300108071"/>
    <s v="700046869"/>
    <s v="783864"/>
    <s v="A"/>
    <d v="2013-03-09T00:00:00"/>
    <d v="2013-04-10T00:00:00"/>
    <x v="18"/>
    <n v="22609"/>
    <n v="142.44"/>
    <n v="3106.88"/>
    <x v="13"/>
    <m/>
    <s v="London Hydro Inc. 0109646004"/>
    <x v="18"/>
  </r>
  <r>
    <s v="PBS"/>
    <s v="EWMP LDC"/>
    <s v="Subordinate"/>
    <n v="201001"/>
    <x v="0"/>
    <s v="0113976006"/>
    <s v="01139-76006"/>
    <s v="32732762"/>
    <s v="300237426"/>
    <s v="700146170"/>
    <s v="374464"/>
    <s v="A"/>
    <d v="2009-12-05T00:00:00"/>
    <d v="2010-01-07T00:00:00"/>
    <x v="11"/>
    <m/>
    <n v="118.27"/>
    <n v="118.27"/>
    <x v="9"/>
    <m/>
    <s v="Orillia Power Distr 0113976006"/>
    <x v="19"/>
  </r>
  <r>
    <s v="PBS"/>
    <s v="EWMP LDC"/>
    <s v="Subordinate"/>
    <n v="201002"/>
    <x v="0"/>
    <s v="0113976006"/>
    <s v="01139-76006"/>
    <s v="32732762"/>
    <s v="300237426"/>
    <s v="700146170"/>
    <s v="378950"/>
    <s v="A"/>
    <d v="2010-01-07T00:00:00"/>
    <d v="2010-02-05T00:00:00"/>
    <x v="11"/>
    <m/>
    <n v="118.27"/>
    <n v="118.27"/>
    <x v="9"/>
    <m/>
    <s v="Orillia Power Distr 0113976006"/>
    <x v="19"/>
  </r>
  <r>
    <s v="PBS"/>
    <s v="EWMP LDC"/>
    <s v="Subordinate"/>
    <n v="201003"/>
    <x v="0"/>
    <s v="0113976006"/>
    <s v="01139-76006"/>
    <s v="32732762"/>
    <s v="300237426"/>
    <s v="700146170"/>
    <s v="383578"/>
    <s v="A"/>
    <d v="2010-02-05T00:00:00"/>
    <d v="2010-03-06T00:00:00"/>
    <x v="11"/>
    <m/>
    <n v="118.27"/>
    <n v="118.27"/>
    <x v="9"/>
    <m/>
    <s v="Orillia Power Distr 0113976006"/>
    <x v="19"/>
  </r>
  <r>
    <s v="PBS"/>
    <s v="EWMP LDC"/>
    <s v="Subordinate"/>
    <n v="201004"/>
    <x v="0"/>
    <s v="0113976006"/>
    <s v="01139-76006"/>
    <s v="32732762"/>
    <s v="300237426"/>
    <s v="700146170"/>
    <s v="388407"/>
    <s v="A"/>
    <d v="2010-03-06T00:00:00"/>
    <d v="2010-04-09T00:00:00"/>
    <x v="11"/>
    <m/>
    <n v="118.27"/>
    <n v="118.27"/>
    <x v="9"/>
    <m/>
    <s v="Orillia Power Distr 0113976006"/>
    <x v="19"/>
  </r>
  <r>
    <s v="PBS"/>
    <s v="EWMP LDC"/>
    <s v="Subordinate"/>
    <n v="201005"/>
    <x v="0"/>
    <s v="0113976006"/>
    <s v="01139-76006"/>
    <s v="32732762"/>
    <s v="300237426"/>
    <s v="700146170"/>
    <s v="393250"/>
    <s v="A"/>
    <d v="2010-04-09T00:00:00"/>
    <d v="2010-05-08T00:00:00"/>
    <x v="11"/>
    <m/>
    <n v="89.72"/>
    <n v="140.76"/>
    <x v="9"/>
    <n v="0.75862099999999999"/>
    <s v="Orillia Power Distr 0113976006"/>
    <x v="19"/>
  </r>
  <r>
    <s v="PBS"/>
    <s v="EWMP LDC"/>
    <s v="Subordinate"/>
    <n v="201005"/>
    <x v="0"/>
    <s v="0113976006"/>
    <s v="01139-76006"/>
    <s v="32732762"/>
    <s v="300237426"/>
    <s v="700146170"/>
    <s v="393250"/>
    <s v="A"/>
    <d v="2010-04-09T00:00:00"/>
    <d v="2010-05-08T00:00:00"/>
    <x v="11"/>
    <m/>
    <n v="51.04"/>
    <n v="140.76"/>
    <x v="9"/>
    <n v="0.24137900000000001"/>
    <s v="Orillia Power Distr 0113976006"/>
    <x v="19"/>
  </r>
  <r>
    <s v="PBS"/>
    <s v="EWMP LDC"/>
    <s v="Subordinate"/>
    <n v="201006"/>
    <x v="0"/>
    <s v="0113976006"/>
    <s v="01139-76006"/>
    <s v="32732762"/>
    <s v="300237426"/>
    <s v="700146170"/>
    <s v="397981"/>
    <s v="A"/>
    <d v="2010-05-08T00:00:00"/>
    <d v="2010-06-08T00:00:00"/>
    <x v="11"/>
    <m/>
    <n v="211.47"/>
    <n v="211.47"/>
    <x v="9"/>
    <m/>
    <s v="Orillia Power Distr 0113976006"/>
    <x v="19"/>
  </r>
  <r>
    <s v="PBS"/>
    <s v="EWMP LDC"/>
    <s v="Subordinate"/>
    <n v="201007"/>
    <x v="0"/>
    <s v="0113976006"/>
    <s v="01139-76006"/>
    <s v="32732762"/>
    <s v="300237426"/>
    <s v="700146170"/>
    <s v="403136"/>
    <s v="A"/>
    <d v="2010-06-08T00:00:00"/>
    <d v="2010-07-09T00:00:00"/>
    <x v="11"/>
    <m/>
    <n v="211.47"/>
    <n v="211.47"/>
    <x v="9"/>
    <m/>
    <s v="Orillia Power Distr 0113976006"/>
    <x v="19"/>
  </r>
  <r>
    <s v="PBS"/>
    <s v="EWMP LDC"/>
    <s v="Subordinate"/>
    <n v="201008"/>
    <x v="0"/>
    <s v="0113976006"/>
    <s v="01139-76006"/>
    <s v="32732762"/>
    <s v="300237426"/>
    <s v="700146170"/>
    <s v="408168"/>
    <s v="A"/>
    <d v="2010-07-09T00:00:00"/>
    <d v="2010-08-07T00:00:00"/>
    <x v="11"/>
    <m/>
    <n v="211.47"/>
    <n v="211.47"/>
    <x v="9"/>
    <m/>
    <s v="Orillia Power Distr 0113976006"/>
    <x v="19"/>
  </r>
  <r>
    <s v="PBS"/>
    <s v="EWMP LDC"/>
    <s v="Subordinate"/>
    <n v="201009"/>
    <x v="0"/>
    <s v="0113976006"/>
    <s v="01139-76006"/>
    <s v="32732762"/>
    <s v="300237426"/>
    <s v="700146170"/>
    <s v="413376"/>
    <s v="A"/>
    <d v="2010-08-07T00:00:00"/>
    <d v="2010-09-08T00:00:00"/>
    <x v="11"/>
    <m/>
    <n v="211.47"/>
    <n v="211.47"/>
    <x v="9"/>
    <m/>
    <s v="Orillia Power Distr 0113976006"/>
    <x v="19"/>
  </r>
  <r>
    <s v="PBS"/>
    <s v="EWMP LDC"/>
    <s v="Subordinate"/>
    <n v="201010"/>
    <x v="0"/>
    <s v="0113976006"/>
    <s v="01139-76006"/>
    <s v="32732762"/>
    <s v="300237426"/>
    <s v="700146170"/>
    <s v="419326"/>
    <s v="A"/>
    <d v="2010-09-08T00:00:00"/>
    <d v="2010-10-08T00:00:00"/>
    <x v="11"/>
    <m/>
    <n v="211.47"/>
    <n v="211.47"/>
    <x v="9"/>
    <m/>
    <s v="Orillia Power Distr 0113976006"/>
    <x v="19"/>
  </r>
  <r>
    <s v="PBS"/>
    <s v="EWMP LDC"/>
    <s v="Subordinate"/>
    <n v="201011"/>
    <x v="0"/>
    <s v="0113976006"/>
    <s v="01139-76006"/>
    <s v="32732762"/>
    <s v="300237426"/>
    <s v="700146170"/>
    <s v="425273"/>
    <s v="A"/>
    <d v="2010-10-08T00:00:00"/>
    <d v="2010-11-09T00:00:00"/>
    <x v="11"/>
    <m/>
    <n v="211.47"/>
    <n v="211.47"/>
    <x v="9"/>
    <m/>
    <s v="Orillia Power Distr 0113976006"/>
    <x v="19"/>
  </r>
  <r>
    <s v="PBS"/>
    <s v="EWMP LDC"/>
    <s v="Subordinate"/>
    <n v="201012"/>
    <x v="0"/>
    <s v="0113976006"/>
    <s v="01139-76006"/>
    <s v="32732762"/>
    <s v="300237426"/>
    <s v="700146170"/>
    <s v="431660"/>
    <s v="A"/>
    <d v="2010-11-09T00:00:00"/>
    <d v="2010-12-08T00:00:00"/>
    <x v="11"/>
    <m/>
    <n v="211.47"/>
    <n v="211.47"/>
    <x v="9"/>
    <m/>
    <s v="Orillia Power Distr 0113976006"/>
    <x v="19"/>
  </r>
  <r>
    <s v="PBS"/>
    <s v="EWMP LDC"/>
    <s v="Subordinate"/>
    <n v="201101"/>
    <x v="1"/>
    <s v="0113976006"/>
    <s v="01139-76006"/>
    <s v="32732762"/>
    <s v="300237426"/>
    <s v="700146170"/>
    <s v="438297"/>
    <s v="A"/>
    <d v="2010-12-08T00:00:00"/>
    <d v="2011-01-08T00:00:00"/>
    <x v="11"/>
    <m/>
    <n v="163.72"/>
    <n v="216.1"/>
    <x v="9"/>
    <n v="0.77419400000000005"/>
    <s v="Orillia Power Distr 0113976006"/>
    <x v="19"/>
  </r>
  <r>
    <s v="PBS"/>
    <s v="EWMP LDC"/>
    <s v="Subordinate"/>
    <n v="201101"/>
    <x v="1"/>
    <s v="0113976006"/>
    <s v="01139-76006"/>
    <s v="32732762"/>
    <s v="300237426"/>
    <s v="700146170"/>
    <s v="438297"/>
    <s v="A"/>
    <d v="2010-12-08T00:00:00"/>
    <d v="2011-01-08T00:00:00"/>
    <x v="11"/>
    <m/>
    <n v="52.38"/>
    <n v="216.1"/>
    <x v="9"/>
    <n v="0.22580600000000001"/>
    <s v="Orillia Power Distr 0113976006"/>
    <x v="19"/>
  </r>
  <r>
    <s v="PBS"/>
    <s v="EWMP LDC"/>
    <s v="Subordinate"/>
    <n v="201102"/>
    <x v="1"/>
    <s v="0113976006"/>
    <s v="01139-76006"/>
    <s v="32732762"/>
    <s v="300237426"/>
    <s v="700146170"/>
    <s v="446138"/>
    <s v="A"/>
    <d v="2011-01-08T00:00:00"/>
    <d v="2011-02-08T00:00:00"/>
    <x v="11"/>
    <m/>
    <n v="231.97"/>
    <n v="231.97"/>
    <x v="9"/>
    <m/>
    <s v="Orillia Power Distr 0113976006"/>
    <x v="19"/>
  </r>
  <r>
    <s v="PBS"/>
    <s v="EWMP LDC"/>
    <s v="Subordinate"/>
    <n v="201103"/>
    <x v="1"/>
    <s v="0113976006"/>
    <s v="01139-76006"/>
    <s v="32732762"/>
    <s v="300237426"/>
    <s v="700146170"/>
    <s v="454586"/>
    <s v="A"/>
    <d v="2011-02-08T00:00:00"/>
    <d v="2011-03-09T00:00:00"/>
    <x v="11"/>
    <m/>
    <n v="231.97"/>
    <n v="231.97"/>
    <x v="9"/>
    <m/>
    <s v="Orillia Power Distr 0113976006"/>
    <x v="19"/>
  </r>
  <r>
    <s v="PBS"/>
    <s v="EWMP LDC"/>
    <s v="Subordinate"/>
    <n v="201104"/>
    <x v="1"/>
    <s v="0113976006"/>
    <s v="01139-76006"/>
    <s v="32732762"/>
    <s v="300237426"/>
    <s v="700146170"/>
    <s v="462809"/>
    <s v="A"/>
    <d v="2011-03-09T00:00:00"/>
    <d v="2011-04-08T00:00:00"/>
    <x v="11"/>
    <m/>
    <n v="231.97"/>
    <n v="231.97"/>
    <x v="9"/>
    <m/>
    <s v="Orillia Power Distr 0113976006"/>
    <x v="19"/>
  </r>
  <r>
    <s v="PBS"/>
    <s v="EWMP LDC"/>
    <s v="Subordinate"/>
    <n v="201105"/>
    <x v="1"/>
    <s v="0113976006"/>
    <s v="01139-76006"/>
    <s v="32732762"/>
    <s v="300237426"/>
    <s v="700146170"/>
    <s v="471273"/>
    <s v="A"/>
    <d v="2011-04-08T00:00:00"/>
    <d v="2011-05-11T00:00:00"/>
    <x v="11"/>
    <m/>
    <n v="161.68"/>
    <n v="251.91"/>
    <x v="9"/>
    <n v="0.69696999999999998"/>
    <s v="Orillia Power Distr 0113976006"/>
    <x v="19"/>
  </r>
  <r>
    <s v="PBS"/>
    <s v="EWMP LDC"/>
    <s v="Subordinate"/>
    <n v="201105"/>
    <x v="1"/>
    <s v="0113976006"/>
    <s v="01139-76006"/>
    <s v="32732762"/>
    <s v="300237426"/>
    <s v="700146170"/>
    <s v="471273"/>
    <s v="A"/>
    <d v="2011-04-08T00:00:00"/>
    <d v="2011-05-11T00:00:00"/>
    <x v="11"/>
    <m/>
    <n v="90.23"/>
    <n v="251.91"/>
    <x v="9"/>
    <n v="0.30303000000000002"/>
    <s v="Orillia Power Distr 0113976006"/>
    <x v="19"/>
  </r>
  <r>
    <s v="PBS"/>
    <s v="EWMP LDC"/>
    <s v="Subordinate"/>
    <n v="201106"/>
    <x v="1"/>
    <s v="0113976006"/>
    <s v="01139-76006"/>
    <s v="32732762"/>
    <s v="300237426"/>
    <s v="700146170"/>
    <s v="485547"/>
    <s v="A"/>
    <d v="2011-05-11T00:00:00"/>
    <d v="2011-06-09T00:00:00"/>
    <x v="11"/>
    <m/>
    <n v="297.75"/>
    <n v="297.75"/>
    <x v="9"/>
    <m/>
    <s v="Orillia Power Distr 0113976006"/>
    <x v="19"/>
  </r>
  <r>
    <s v="PBS"/>
    <s v="EWMP LDC"/>
    <s v="Subordinate"/>
    <n v="201107"/>
    <x v="1"/>
    <s v="0113976006"/>
    <s v="01139-76006"/>
    <s v="32732762"/>
    <s v="300237426"/>
    <s v="700146170"/>
    <s v="489499"/>
    <s v="A"/>
    <d v="2011-06-09T00:00:00"/>
    <d v="2011-07-12T00:00:00"/>
    <x v="11"/>
    <m/>
    <n v="297.75"/>
    <n v="297.75"/>
    <x v="9"/>
    <m/>
    <s v="Orillia Power Distr 0113976006"/>
    <x v="19"/>
  </r>
  <r>
    <s v="PBS"/>
    <s v="EWMP LDC"/>
    <s v="Subordinate"/>
    <n v="201108"/>
    <x v="1"/>
    <s v="0113976006"/>
    <s v="01139-76006"/>
    <s v="32732762"/>
    <s v="300237426"/>
    <s v="700146170"/>
    <s v="499657"/>
    <s v="A"/>
    <d v="2011-07-12T00:00:00"/>
    <d v="2011-08-10T00:00:00"/>
    <x v="11"/>
    <m/>
    <n v="297.75"/>
    <n v="297.75"/>
    <x v="9"/>
    <m/>
    <s v="Orillia Power Distr 0113976006"/>
    <x v="19"/>
  </r>
  <r>
    <s v="PBS"/>
    <s v="EWMP LDC"/>
    <s v="Subordinate"/>
    <n v="201109"/>
    <x v="1"/>
    <s v="0113976006"/>
    <s v="01139-76006"/>
    <s v="32732762"/>
    <s v="300237426"/>
    <s v="700146170"/>
    <s v="510136"/>
    <s v="A"/>
    <d v="2011-08-10T00:00:00"/>
    <d v="2011-09-09T00:00:00"/>
    <x v="11"/>
    <m/>
    <n v="297.75"/>
    <n v="297.75"/>
    <x v="9"/>
    <m/>
    <s v="Orillia Power Distr 0113976006"/>
    <x v="19"/>
  </r>
  <r>
    <s v="PBS"/>
    <s v="EWMP LDC"/>
    <s v="Subordinate"/>
    <n v="201110"/>
    <x v="1"/>
    <s v="0113976006"/>
    <s v="01139-76006"/>
    <s v="32732762"/>
    <s v="300237426"/>
    <s v="700146170"/>
    <s v="529095"/>
    <s v="A"/>
    <d v="2011-09-09T00:00:00"/>
    <d v="2011-10-08T00:00:00"/>
    <x v="11"/>
    <m/>
    <n v="297.75"/>
    <n v="297.75"/>
    <x v="9"/>
    <m/>
    <s v="Orillia Power Distr 0113976006"/>
    <x v="19"/>
  </r>
  <r>
    <s v="PBS"/>
    <s v="EWMP LDC"/>
    <s v="Subordinate"/>
    <n v="201111"/>
    <x v="1"/>
    <s v="0113976006"/>
    <s v="01139-76006"/>
    <s v="32732762"/>
    <s v="300237426"/>
    <s v="700146170"/>
    <s v="537894"/>
    <s v="A"/>
    <d v="2011-10-08T00:00:00"/>
    <d v="2011-11-09T00:00:00"/>
    <x v="11"/>
    <m/>
    <n v="297.75"/>
    <n v="297.75"/>
    <x v="9"/>
    <m/>
    <s v="Orillia Power Distr 0113976006"/>
    <x v="19"/>
  </r>
  <r>
    <s v="PBS"/>
    <s v="EWMP LDC"/>
    <s v="Subordinate"/>
    <n v="201112"/>
    <x v="1"/>
    <s v="0113976006"/>
    <s v="01139-76006"/>
    <s v="32732762"/>
    <s v="300237426"/>
    <s v="700146170"/>
    <s v="555246"/>
    <s v="A"/>
    <d v="2011-11-09T00:00:00"/>
    <d v="2011-12-09T00:00:00"/>
    <x v="11"/>
    <m/>
    <n v="297.75"/>
    <n v="297.75"/>
    <x v="9"/>
    <m/>
    <s v="Orillia Power Distr 0113976006"/>
    <x v="19"/>
  </r>
  <r>
    <s v="PBS"/>
    <s v="EWMP LDC"/>
    <s v="Subordinate"/>
    <n v="201201"/>
    <x v="2"/>
    <s v="0113976006"/>
    <s v="01139-76006"/>
    <s v="32732762"/>
    <s v="300237426"/>
    <s v="700146170"/>
    <s v="557214"/>
    <s v="A"/>
    <d v="2011-12-09T00:00:00"/>
    <d v="2012-01-11T00:00:00"/>
    <x v="11"/>
    <m/>
    <n v="207.52"/>
    <n v="296.17"/>
    <x v="9"/>
    <n v="0.69696999999999998"/>
    <s v="Orillia Power Distr 0113976006"/>
    <x v="19"/>
  </r>
  <r>
    <s v="PBS"/>
    <s v="EWMP LDC"/>
    <s v="Subordinate"/>
    <n v="201201"/>
    <x v="2"/>
    <s v="0113976006"/>
    <s v="01139-76006"/>
    <s v="32732762"/>
    <s v="300237426"/>
    <s v="700146170"/>
    <s v="557214"/>
    <s v="A"/>
    <d v="2011-12-09T00:00:00"/>
    <d v="2012-01-11T00:00:00"/>
    <x v="11"/>
    <m/>
    <n v="88.65"/>
    <n v="296.17"/>
    <x v="9"/>
    <n v="0.30303000000000002"/>
    <s v="Orillia Power Distr 0113976006"/>
    <x v="19"/>
  </r>
  <r>
    <s v="PBS"/>
    <s v="EWMP LDC"/>
    <s v="Subordinate"/>
    <n v="201202"/>
    <x v="2"/>
    <s v="0113976006"/>
    <s v="01139-76006"/>
    <s v="32732762"/>
    <s v="300237426"/>
    <s v="700146170"/>
    <s v="569970"/>
    <s v="A"/>
    <d v="2012-01-11T00:00:00"/>
    <d v="2012-02-09T00:00:00"/>
    <x v="11"/>
    <m/>
    <n v="292.56"/>
    <n v="292.56"/>
    <x v="9"/>
    <m/>
    <s v="Orillia Power Distr 0113976006"/>
    <x v="19"/>
  </r>
  <r>
    <s v="PBS"/>
    <s v="EWMP LDC"/>
    <s v="Subordinate"/>
    <n v="201203"/>
    <x v="2"/>
    <s v="0113976006"/>
    <s v="01139-76006"/>
    <s v="32732762"/>
    <s v="300237426"/>
    <s v="700146170"/>
    <s v="583672"/>
    <s v="A"/>
    <d v="2012-02-09T00:00:00"/>
    <d v="2012-03-09T00:00:00"/>
    <x v="11"/>
    <m/>
    <n v="292.56"/>
    <n v="292.56"/>
    <x v="9"/>
    <m/>
    <s v="Orillia Power Distr 0113976006"/>
    <x v="19"/>
  </r>
  <r>
    <s v="PBS"/>
    <s v="EWMP LDC"/>
    <s v="Subordinate"/>
    <n v="201204"/>
    <x v="2"/>
    <s v="0113976006"/>
    <s v="01139-76006"/>
    <s v="32732762"/>
    <s v="300237426"/>
    <s v="700146170"/>
    <s v="597320"/>
    <s v="A"/>
    <d v="2012-03-09T00:00:00"/>
    <d v="2012-04-11T00:00:00"/>
    <x v="11"/>
    <m/>
    <n v="292.56"/>
    <n v="292.56"/>
    <x v="9"/>
    <m/>
    <s v="Orillia Power Distr 0113976006"/>
    <x v="19"/>
  </r>
  <r>
    <s v="PBS"/>
    <s v="EWMP LDC"/>
    <s v="Subordinate"/>
    <n v="201205"/>
    <x v="2"/>
    <s v="0113976006"/>
    <s v="01139-76006"/>
    <s v="32732762"/>
    <s v="300237426"/>
    <s v="700146170"/>
    <s v="635571"/>
    <s v="A"/>
    <d v="2012-04-11T00:00:00"/>
    <d v="2012-05-10T00:00:00"/>
    <x v="11"/>
    <m/>
    <n v="292.56"/>
    <n v="292.56"/>
    <x v="9"/>
    <m/>
    <s v="Orillia Power Distr 0113976006"/>
    <x v="19"/>
  </r>
  <r>
    <s v="PBS"/>
    <s v="EWMP LDC"/>
    <s v="Subordinate"/>
    <n v="201206"/>
    <x v="2"/>
    <s v="0113976006"/>
    <s v="01139-76006"/>
    <s v="32732762"/>
    <s v="300237426"/>
    <s v="700146170"/>
    <s v="640955"/>
    <s v="A"/>
    <d v="2012-05-10T00:00:00"/>
    <d v="2012-06-09T00:00:00"/>
    <x v="11"/>
    <m/>
    <n v="292.56"/>
    <n v="292.56"/>
    <x v="9"/>
    <m/>
    <s v="Orillia Power Distr 0113976006"/>
    <x v="19"/>
  </r>
  <r>
    <s v="PBS"/>
    <s v="EWMP LDC"/>
    <s v="Subordinate"/>
    <n v="201207"/>
    <x v="2"/>
    <s v="0113976006"/>
    <s v="01139-76006"/>
    <s v="32732762"/>
    <s v="300237426"/>
    <s v="700146170"/>
    <s v="643290"/>
    <s v="A"/>
    <d v="2012-06-09T00:00:00"/>
    <d v="2012-07-10T00:00:00"/>
    <x v="11"/>
    <m/>
    <n v="292.56"/>
    <n v="292.56"/>
    <x v="9"/>
    <m/>
    <s v="Orillia Power Distr 0113976006"/>
    <x v="19"/>
  </r>
  <r>
    <s v="PBS"/>
    <s v="EWMP LDC"/>
    <s v="Subordinate"/>
    <n v="201208"/>
    <x v="2"/>
    <s v="0113976006"/>
    <s v="01139-76006"/>
    <s v="32732762"/>
    <s v="300237426"/>
    <s v="700146170"/>
    <s v="666521"/>
    <s v="A"/>
    <d v="2012-07-10T00:00:00"/>
    <d v="2012-08-10T00:00:00"/>
    <x v="11"/>
    <m/>
    <n v="292.56"/>
    <n v="292.56"/>
    <x v="9"/>
    <m/>
    <s v="Orillia Power Distr 0113976006"/>
    <x v="19"/>
  </r>
  <r>
    <s v="PBS"/>
    <s v="EWMP LDC"/>
    <s v="Subordinate"/>
    <n v="201209"/>
    <x v="2"/>
    <s v="0113976006"/>
    <s v="01139-76006"/>
    <s v="32732762"/>
    <s v="300237426"/>
    <s v="700146170"/>
    <s v="670660"/>
    <s v="A"/>
    <d v="2012-08-10T00:00:00"/>
    <d v="2012-09-08T00:00:00"/>
    <x v="11"/>
    <m/>
    <n v="292.56"/>
    <n v="292.56"/>
    <x v="9"/>
    <m/>
    <s v="Orillia Power Distr 0113976006"/>
    <x v="19"/>
  </r>
  <r>
    <s v="PBS"/>
    <s v="EWMP LDC"/>
    <s v="Subordinate"/>
    <n v="201210"/>
    <x v="2"/>
    <s v="0113976006"/>
    <s v="01139-76006"/>
    <s v="32732762"/>
    <s v="300237426"/>
    <s v="700146170"/>
    <s v="685665"/>
    <s v="A"/>
    <d v="2012-09-08T00:00:00"/>
    <d v="2012-10-10T00:00:00"/>
    <x v="11"/>
    <m/>
    <n v="292.56"/>
    <n v="292.56"/>
    <x v="9"/>
    <m/>
    <s v="Orillia Power Distr 0113976006"/>
    <x v="19"/>
  </r>
  <r>
    <s v="PBS"/>
    <s v="EWMP LDC"/>
    <s v="Subordinate"/>
    <n v="201211"/>
    <x v="2"/>
    <s v="0113976006"/>
    <s v="01139-76006"/>
    <s v="32732762"/>
    <s v="300237426"/>
    <s v="700146170"/>
    <s v="702021"/>
    <s v="A"/>
    <d v="2012-10-10T00:00:00"/>
    <d v="2012-11-09T00:00:00"/>
    <x v="11"/>
    <m/>
    <n v="292.56"/>
    <n v="292.56"/>
    <x v="9"/>
    <m/>
    <s v="Orillia Power Distr 0113976006"/>
    <x v="19"/>
  </r>
  <r>
    <s v="PBS"/>
    <s v="EWMP LDC"/>
    <s v="Subordinate"/>
    <n v="201212"/>
    <x v="2"/>
    <s v="0113976006"/>
    <s v="01139-76006"/>
    <s v="32732762"/>
    <s v="300237426"/>
    <s v="700146170"/>
    <s v="718596"/>
    <s v="A"/>
    <d v="2012-11-09T00:00:00"/>
    <d v="2012-12-08T00:00:00"/>
    <x v="11"/>
    <m/>
    <n v="292.56"/>
    <n v="292.56"/>
    <x v="9"/>
    <m/>
    <s v="Orillia Power Distr 0113976006"/>
    <x v="19"/>
  </r>
  <r>
    <s v="PBS"/>
    <s v="EWMP LDC"/>
    <s v="Subordinate"/>
    <n v="201301"/>
    <x v="3"/>
    <s v="0113976006"/>
    <s v="01139-76006"/>
    <s v="32732762"/>
    <s v="300237426"/>
    <s v="700146170"/>
    <s v="745875"/>
    <s v="A"/>
    <d v="2012-12-08T00:00:00"/>
    <d v="2013-01-10T00:00:00"/>
    <x v="11"/>
    <m/>
    <n v="212.77"/>
    <n v="293.41000000000003"/>
    <x v="9"/>
    <n v="0.72727299999999995"/>
    <s v="Orillia Power Distr 0113976006"/>
    <x v="19"/>
  </r>
  <r>
    <s v="PBS"/>
    <s v="EWMP LDC"/>
    <s v="Subordinate"/>
    <n v="201301"/>
    <x v="3"/>
    <s v="0113976006"/>
    <s v="01139-76006"/>
    <s v="32732762"/>
    <s v="300237426"/>
    <s v="700146170"/>
    <s v="745875"/>
    <s v="A"/>
    <d v="2012-12-08T00:00:00"/>
    <d v="2013-01-10T00:00:00"/>
    <x v="11"/>
    <m/>
    <n v="80.64"/>
    <n v="293.41000000000003"/>
    <x v="9"/>
    <n v="0.272727"/>
    <s v="Orillia Power Distr 0113976006"/>
    <x v="19"/>
  </r>
  <r>
    <s v="PBS"/>
    <s v="EWMP LDC"/>
    <s v="Subordinate"/>
    <n v="201302"/>
    <x v="3"/>
    <s v="0113976006"/>
    <s v="01139-76006"/>
    <s v="32732762"/>
    <s v="300237426"/>
    <s v="700146170"/>
    <s v="751395"/>
    <s v="A"/>
    <d v="2013-01-10T00:00:00"/>
    <d v="2013-02-08T00:00:00"/>
    <x v="11"/>
    <m/>
    <n v="295.68"/>
    <n v="295.68"/>
    <x v="9"/>
    <m/>
    <s v="Orillia Power Distr 0113976006"/>
    <x v="19"/>
  </r>
  <r>
    <s v="PBS"/>
    <s v="EWMP LDC"/>
    <s v="Subordinate"/>
    <n v="201303"/>
    <x v="3"/>
    <s v="0113976006"/>
    <s v="01139-76006"/>
    <s v="32732762"/>
    <s v="300237426"/>
    <s v="700146170"/>
    <s v="767876"/>
    <s v="A"/>
    <d v="2013-02-08T00:00:00"/>
    <d v="2013-03-12T00:00:00"/>
    <x v="11"/>
    <m/>
    <n v="295.68"/>
    <n v="295.68"/>
    <x v="9"/>
    <m/>
    <s v="Orillia Power Distr 0113976006"/>
    <x v="19"/>
  </r>
  <r>
    <s v="PBS"/>
    <s v="EWMP LDC"/>
    <s v="Subordinate"/>
    <n v="201304"/>
    <x v="3"/>
    <s v="0113976006"/>
    <s v="01139-76006"/>
    <s v="32732762"/>
    <s v="300237426"/>
    <s v="700146170"/>
    <s v="784647"/>
    <s v="A"/>
    <d v="2013-03-12T00:00:00"/>
    <d v="2013-04-11T00:00:00"/>
    <x v="11"/>
    <m/>
    <n v="295.68"/>
    <n v="295.68"/>
    <x v="9"/>
    <m/>
    <s v="Orillia Power Distr 0113976006"/>
    <x v="19"/>
  </r>
  <r>
    <s v="PBS"/>
    <s v="EWMP LDC"/>
    <s v="Subordinate"/>
    <n v="201001"/>
    <x v="0"/>
    <s v="0119270003"/>
    <s v="01192-70003"/>
    <s v="94749540"/>
    <s v="300103404"/>
    <s v="700299437"/>
    <s v="373347"/>
    <s v="A"/>
    <d v="2009-12-01T00:00:00"/>
    <d v="2009-12-31T00:00:00"/>
    <x v="11"/>
    <m/>
    <n v="118.27"/>
    <n v="118.27"/>
    <x v="9"/>
    <m/>
    <s v="Erie Thames Power Lines 0119270003"/>
    <x v="20"/>
  </r>
  <r>
    <s v="PBS"/>
    <s v="EWMP LDC"/>
    <s v="Subordinate"/>
    <n v="201002"/>
    <x v="0"/>
    <s v="0119270003"/>
    <s v="01192-70003"/>
    <s v="94749540"/>
    <s v="300103404"/>
    <s v="700299437"/>
    <s v="377976"/>
    <s v="A"/>
    <d v="2009-12-31T00:00:00"/>
    <d v="2010-01-30T00:00:00"/>
    <x v="11"/>
    <m/>
    <n v="118.27"/>
    <n v="118.27"/>
    <x v="9"/>
    <m/>
    <s v="Erie Thames Power Lines 0119270003"/>
    <x v="20"/>
  </r>
  <r>
    <s v="PBS"/>
    <s v="EWMP LDC"/>
    <s v="Subordinate"/>
    <n v="201003"/>
    <x v="0"/>
    <s v="0119270003"/>
    <s v="01192-70003"/>
    <s v="94749540"/>
    <s v="300103404"/>
    <s v="700299437"/>
    <s v="382607"/>
    <s v="A"/>
    <d v="2010-01-30T00:00:00"/>
    <d v="2010-03-02T00:00:00"/>
    <x v="11"/>
    <m/>
    <n v="118.27"/>
    <n v="118.27"/>
    <x v="9"/>
    <m/>
    <s v="Erie Thames Power Lines 0119270003"/>
    <x v="20"/>
  </r>
  <r>
    <s v="PBS"/>
    <s v="EWMP LDC"/>
    <s v="Subordinate"/>
    <n v="201004"/>
    <x v="0"/>
    <s v="0119270003"/>
    <s v="01192-70003"/>
    <s v="94749540"/>
    <s v="300103404"/>
    <s v="700299437"/>
    <s v="387218"/>
    <s v="A"/>
    <d v="2010-03-02T00:00:00"/>
    <d v="2010-03-31T00:00:00"/>
    <x v="11"/>
    <m/>
    <n v="118.27"/>
    <n v="118.27"/>
    <x v="9"/>
    <m/>
    <s v="Erie Thames Power Lines 0119270003"/>
    <x v="20"/>
  </r>
  <r>
    <s v="PBS"/>
    <s v="EWMP LDC"/>
    <s v="Subordinate"/>
    <n v="201005"/>
    <x v="0"/>
    <s v="0119270003"/>
    <s v="01192-70003"/>
    <s v="94749540"/>
    <s v="300103404"/>
    <s v="700299437"/>
    <s v="392159"/>
    <s v="A"/>
    <d v="2010-03-31T00:00:00"/>
    <d v="2010-05-01T00:00:00"/>
    <x v="11"/>
    <m/>
    <n v="118.27"/>
    <n v="118.27"/>
    <x v="9"/>
    <m/>
    <s v="Erie Thames Power Lines 0119270003"/>
    <x v="20"/>
  </r>
  <r>
    <s v="PBS"/>
    <s v="EWMP LDC"/>
    <s v="Subordinate"/>
    <n v="201006"/>
    <x v="0"/>
    <s v="0119270003"/>
    <s v="01192-70003"/>
    <s v="94749540"/>
    <s v="300103404"/>
    <s v="700299437"/>
    <s v="396962"/>
    <s v="A"/>
    <d v="2010-05-01T00:00:00"/>
    <d v="2010-06-02T00:00:00"/>
    <x v="11"/>
    <m/>
    <n v="211.47"/>
    <n v="211.47"/>
    <x v="9"/>
    <m/>
    <s v="Erie Thames Power Lines 0119270003"/>
    <x v="20"/>
  </r>
  <r>
    <s v="PBS"/>
    <s v="EWMP LDC"/>
    <s v="Subordinate"/>
    <n v="201007"/>
    <x v="0"/>
    <s v="0119270003"/>
    <s v="01192-70003"/>
    <s v="94749540"/>
    <s v="300103404"/>
    <s v="700299437"/>
    <s v="402085"/>
    <s v="A"/>
    <d v="2010-06-02T00:00:00"/>
    <d v="2010-07-01T00:00:00"/>
    <x v="11"/>
    <m/>
    <n v="211.47"/>
    <n v="211.47"/>
    <x v="9"/>
    <m/>
    <s v="Erie Thames Power Lines 0119270003"/>
    <x v="20"/>
  </r>
  <r>
    <s v="PBS"/>
    <s v="EWMP LDC"/>
    <s v="Subordinate"/>
    <n v="201008"/>
    <x v="0"/>
    <s v="0119270003"/>
    <s v="01192-70003"/>
    <s v="94749540"/>
    <s v="300103404"/>
    <s v="700299437"/>
    <s v="407092"/>
    <s v="A"/>
    <d v="2010-07-01T00:00:00"/>
    <d v="2010-07-31T00:00:00"/>
    <x v="11"/>
    <m/>
    <n v="211.47"/>
    <n v="211.47"/>
    <x v="9"/>
    <m/>
    <s v="Erie Thames Power Lines 0119270003"/>
    <x v="20"/>
  </r>
  <r>
    <s v="PBS"/>
    <s v="EWMP LDC"/>
    <s v="Subordinate"/>
    <n v="201009"/>
    <x v="0"/>
    <s v="0119270003"/>
    <s v="01192-70003"/>
    <s v="94749540"/>
    <s v="300103404"/>
    <s v="700299437"/>
    <s v="412171"/>
    <s v="A"/>
    <d v="2010-07-31T00:00:00"/>
    <d v="2010-09-01T00:00:00"/>
    <x v="11"/>
    <m/>
    <n v="211.47"/>
    <n v="211.47"/>
    <x v="9"/>
    <m/>
    <s v="Erie Thames Power Lines 0119270003"/>
    <x v="20"/>
  </r>
  <r>
    <s v="PBS"/>
    <s v="EWMP LDC"/>
    <s v="Subordinate"/>
    <n v="201010"/>
    <x v="0"/>
    <s v="0119270003"/>
    <s v="01192-70003"/>
    <s v="94749540"/>
    <s v="300103404"/>
    <s v="700299437"/>
    <s v="418107"/>
    <s v="A"/>
    <d v="2010-09-01T00:00:00"/>
    <d v="2010-10-01T00:00:00"/>
    <x v="11"/>
    <m/>
    <n v="211.47"/>
    <n v="211.47"/>
    <x v="9"/>
    <m/>
    <s v="Erie Thames Power Lines 0119270003"/>
    <x v="20"/>
  </r>
  <r>
    <s v="PBS"/>
    <s v="EWMP LDC"/>
    <s v="Subordinate"/>
    <n v="201011"/>
    <x v="0"/>
    <s v="0119270003"/>
    <s v="01192-70003"/>
    <s v="94749540"/>
    <s v="300103404"/>
    <s v="700299437"/>
    <s v="423923"/>
    <s v="A"/>
    <d v="2010-10-01T00:00:00"/>
    <d v="2010-11-02T00:00:00"/>
    <x v="11"/>
    <m/>
    <n v="211.47"/>
    <n v="211.47"/>
    <x v="9"/>
    <m/>
    <s v="Erie Thames Power Lines 0119270003"/>
    <x v="20"/>
  </r>
  <r>
    <s v="PBS"/>
    <s v="EWMP LDC"/>
    <s v="Subordinate"/>
    <n v="201012"/>
    <x v="0"/>
    <s v="0119270003"/>
    <s v="01192-70003"/>
    <s v="94749540"/>
    <s v="300103404"/>
    <s v="700299437"/>
    <s v="430049"/>
    <s v="A"/>
    <d v="2010-11-02T00:00:00"/>
    <d v="2010-12-01T00:00:00"/>
    <x v="11"/>
    <m/>
    <n v="211.47"/>
    <n v="211.47"/>
    <x v="9"/>
    <m/>
    <s v="Erie Thames Power Lines 0119270003"/>
    <x v="20"/>
  </r>
  <r>
    <s v="PBS"/>
    <s v="EWMP LDC"/>
    <s v="Subordinate"/>
    <n v="201101"/>
    <x v="1"/>
    <s v="0119270003"/>
    <s v="01192-70003"/>
    <s v="94749540"/>
    <s v="300103404"/>
    <s v="700299437"/>
    <s v="436558"/>
    <s v="A"/>
    <d v="2010-12-01T00:00:00"/>
    <d v="2010-12-31T00:00:00"/>
    <x v="11"/>
    <m/>
    <n v="211.47"/>
    <n v="211.47"/>
    <x v="9"/>
    <m/>
    <s v="Erie Thames Power Lines 0119270003"/>
    <x v="20"/>
  </r>
  <r>
    <s v="PBS"/>
    <s v="EWMP LDC"/>
    <s v="Subordinate"/>
    <n v="201102"/>
    <x v="1"/>
    <s v="0119270003"/>
    <s v="01192-70003"/>
    <s v="94749540"/>
    <s v="300103404"/>
    <s v="700299437"/>
    <s v="443948"/>
    <s v="A"/>
    <d v="2010-12-31T00:00:00"/>
    <d v="2011-02-01T00:00:00"/>
    <x v="11"/>
    <m/>
    <n v="6.61"/>
    <n v="231.33"/>
    <x v="9"/>
    <n v="3.125E-2"/>
    <s v="Erie Thames Power Lines 0119270003"/>
    <x v="20"/>
  </r>
  <r>
    <s v="PBS"/>
    <s v="EWMP LDC"/>
    <s v="Subordinate"/>
    <n v="201102"/>
    <x v="1"/>
    <s v="0119270003"/>
    <s v="01192-70003"/>
    <s v="94749540"/>
    <s v="300103404"/>
    <s v="700299437"/>
    <s v="443948"/>
    <s v="A"/>
    <d v="2010-12-31T00:00:00"/>
    <d v="2011-02-01T00:00:00"/>
    <x v="11"/>
    <m/>
    <n v="224.72"/>
    <n v="231.33"/>
    <x v="9"/>
    <n v="0.96875"/>
    <s v="Erie Thames Power Lines 0119270003"/>
    <x v="20"/>
  </r>
  <r>
    <s v="PBS"/>
    <s v="EWMP LDC"/>
    <s v="Subordinate"/>
    <n v="201103"/>
    <x v="1"/>
    <s v="0119270003"/>
    <s v="01192-70003"/>
    <s v="94749540"/>
    <s v="300103404"/>
    <s v="700299437"/>
    <s v="452781"/>
    <s v="A"/>
    <d v="2011-02-01T00:00:00"/>
    <d v="2011-03-03T00:00:00"/>
    <x v="11"/>
    <m/>
    <n v="231.97"/>
    <n v="231.97"/>
    <x v="9"/>
    <m/>
    <s v="Erie Thames Power Lines 0119270003"/>
    <x v="20"/>
  </r>
  <r>
    <s v="PBS"/>
    <s v="EWMP LDC"/>
    <s v="Subordinate"/>
    <n v="201104"/>
    <x v="1"/>
    <s v="0119270003"/>
    <s v="01192-70003"/>
    <s v="94749540"/>
    <s v="300103404"/>
    <s v="700299437"/>
    <s v="460973"/>
    <s v="A"/>
    <d v="2011-03-03T00:00:00"/>
    <d v="2011-04-01T00:00:00"/>
    <x v="11"/>
    <m/>
    <n v="231.97"/>
    <n v="231.97"/>
    <x v="9"/>
    <m/>
    <s v="Erie Thames Power Lines 0119270003"/>
    <x v="20"/>
  </r>
  <r>
    <s v="PBS"/>
    <s v="EWMP LDC"/>
    <s v="Subordinate"/>
    <n v="201105"/>
    <x v="1"/>
    <s v="0119270003"/>
    <s v="01192-70003"/>
    <s v="94749540"/>
    <s v="300103404"/>
    <s v="700299437"/>
    <s v="469446"/>
    <s v="A"/>
    <d v="2011-04-01T00:00:00"/>
    <d v="2011-05-05T00:00:00"/>
    <x v="11"/>
    <m/>
    <n v="204.68"/>
    <n v="239.71"/>
    <x v="9"/>
    <n v="0.88235300000000005"/>
    <s v="Erie Thames Power Lines 0119270003"/>
    <x v="20"/>
  </r>
  <r>
    <s v="PBS"/>
    <s v="EWMP LDC"/>
    <s v="Subordinate"/>
    <n v="201105"/>
    <x v="1"/>
    <s v="0119270003"/>
    <s v="01192-70003"/>
    <s v="94749540"/>
    <s v="300103404"/>
    <s v="700299437"/>
    <s v="469446"/>
    <s v="A"/>
    <d v="2011-04-01T00:00:00"/>
    <d v="2011-05-05T00:00:00"/>
    <x v="11"/>
    <m/>
    <n v="35.03"/>
    <n v="239.71"/>
    <x v="9"/>
    <n v="0.117647"/>
    <s v="Erie Thames Power Lines 0119270003"/>
    <x v="20"/>
  </r>
  <r>
    <s v="PBS"/>
    <s v="EWMP LDC"/>
    <s v="Subordinate"/>
    <n v="201106"/>
    <x v="1"/>
    <s v="0119270003"/>
    <s v="01192-70003"/>
    <s v="94749540"/>
    <s v="300103404"/>
    <s v="700299437"/>
    <s v="478195"/>
    <s v="A"/>
    <d v="2011-05-05T00:00:00"/>
    <d v="2011-06-03T00:00:00"/>
    <x v="11"/>
    <m/>
    <n v="297.75"/>
    <n v="297.75"/>
    <x v="9"/>
    <m/>
    <s v="Erie Thames Power Lines 0119270003"/>
    <x v="20"/>
  </r>
  <r>
    <s v="PBS"/>
    <s v="EWMP LDC"/>
    <s v="Subordinate"/>
    <n v="201107"/>
    <x v="1"/>
    <s v="0119270003"/>
    <s v="01192-70003"/>
    <s v="94749540"/>
    <s v="300103404"/>
    <s v="700299437"/>
    <s v="487443"/>
    <s v="A"/>
    <d v="2011-06-03T00:00:00"/>
    <d v="2011-07-05T00:00:00"/>
    <x v="11"/>
    <m/>
    <n v="297.75"/>
    <n v="297.75"/>
    <x v="9"/>
    <m/>
    <s v="Erie Thames Power Lines 0119270003"/>
    <x v="20"/>
  </r>
  <r>
    <s v="PBS"/>
    <s v="EWMP LDC"/>
    <s v="Subordinate"/>
    <n v="201108"/>
    <x v="1"/>
    <s v="0119270003"/>
    <s v="01192-70003"/>
    <s v="94749540"/>
    <s v="300103404"/>
    <s v="700299437"/>
    <s v="497834"/>
    <s v="A"/>
    <d v="2011-07-05T00:00:00"/>
    <d v="2011-08-04T00:00:00"/>
    <x v="11"/>
    <m/>
    <n v="297.75"/>
    <n v="297.75"/>
    <x v="9"/>
    <m/>
    <s v="Erie Thames Power Lines 0119270003"/>
    <x v="20"/>
  </r>
  <r>
    <s v="PBS"/>
    <s v="EWMP LDC"/>
    <s v="Subordinate"/>
    <n v="201109"/>
    <x v="1"/>
    <s v="0119270003"/>
    <s v="01192-70003"/>
    <s v="94749540"/>
    <s v="300103404"/>
    <s v="700299437"/>
    <s v="508217"/>
    <s v="A"/>
    <d v="2011-08-04T00:00:00"/>
    <d v="2011-09-02T00:00:00"/>
    <x v="11"/>
    <m/>
    <n v="297.75"/>
    <n v="297.75"/>
    <x v="9"/>
    <m/>
    <s v="Erie Thames Power Lines 0119270003"/>
    <x v="20"/>
  </r>
  <r>
    <s v="PBS"/>
    <s v="EWMP LDC"/>
    <s v="Subordinate"/>
    <n v="201110"/>
    <x v="1"/>
    <s v="0119270003"/>
    <s v="01192-70003"/>
    <s v="94749540"/>
    <s v="300103404"/>
    <s v="700299437"/>
    <s v="519199"/>
    <s v="A"/>
    <d v="2011-09-02T00:00:00"/>
    <d v="2011-10-04T00:00:00"/>
    <x v="11"/>
    <m/>
    <n v="297.75"/>
    <n v="297.75"/>
    <x v="9"/>
    <m/>
    <s v="Erie Thames Power Lines 0119270003"/>
    <x v="20"/>
  </r>
  <r>
    <s v="PBS"/>
    <s v="EWMP LDC"/>
    <s v="Subordinate"/>
    <n v="201111"/>
    <x v="1"/>
    <s v="0119270003"/>
    <s v="01192-70003"/>
    <s v="94749540"/>
    <s v="300103404"/>
    <s v="700299437"/>
    <s v="530560"/>
    <s v="A"/>
    <d v="2011-10-04T00:00:00"/>
    <d v="2011-11-03T00:00:00"/>
    <x v="11"/>
    <m/>
    <n v="297.75"/>
    <n v="297.75"/>
    <x v="9"/>
    <m/>
    <s v="Erie Thames Power Lines 0119270003"/>
    <x v="20"/>
  </r>
  <r>
    <s v="PBS"/>
    <s v="EWMP LDC"/>
    <s v="Subordinate"/>
    <n v="201112"/>
    <x v="1"/>
    <s v="0119270003"/>
    <s v="01192-70003"/>
    <s v="94749540"/>
    <s v="300103404"/>
    <s v="700299437"/>
    <s v="542374"/>
    <s v="A"/>
    <d v="2011-11-03T00:00:00"/>
    <d v="2011-12-02T00:00:00"/>
    <x v="11"/>
    <m/>
    <n v="297.75"/>
    <n v="297.75"/>
    <x v="9"/>
    <m/>
    <s v="Erie Thames Power Lines 0119270003"/>
    <x v="20"/>
  </r>
  <r>
    <s v="PBS"/>
    <s v="EWMP LDC"/>
    <s v="Subordinate"/>
    <n v="201201"/>
    <x v="2"/>
    <s v="0119270003"/>
    <s v="01192-70003"/>
    <s v="94749540"/>
    <s v="300103404"/>
    <s v="700299437"/>
    <s v="554422"/>
    <s v="A"/>
    <d v="2011-12-02T00:00:00"/>
    <d v="2012-01-05T00:00:00"/>
    <x v="11"/>
    <m/>
    <n v="262.72000000000003"/>
    <n v="297.14"/>
    <x v="9"/>
    <n v="0.88235300000000005"/>
    <s v="Erie Thames Power Lines 0119270003"/>
    <x v="20"/>
  </r>
  <r>
    <s v="PBS"/>
    <s v="EWMP LDC"/>
    <s v="Subordinate"/>
    <n v="201201"/>
    <x v="2"/>
    <s v="0119270003"/>
    <s v="01192-70003"/>
    <s v="94749540"/>
    <s v="300103404"/>
    <s v="700299437"/>
    <s v="554422"/>
    <s v="A"/>
    <d v="2011-12-02T00:00:00"/>
    <d v="2012-01-05T00:00:00"/>
    <x v="11"/>
    <m/>
    <n v="34.42"/>
    <n v="297.14"/>
    <x v="9"/>
    <n v="0.117647"/>
    <s v="Erie Thames Power Lines 0119270003"/>
    <x v="20"/>
  </r>
  <r>
    <s v="PBS"/>
    <s v="EWMP LDC"/>
    <s v="Subordinate"/>
    <n v="201202"/>
    <x v="2"/>
    <s v="0119270003"/>
    <s v="01192-70003"/>
    <s v="94749540"/>
    <s v="300103404"/>
    <s v="700299437"/>
    <s v="567143"/>
    <s v="A"/>
    <d v="2012-01-05T00:00:00"/>
    <d v="2012-02-03T00:00:00"/>
    <x v="11"/>
    <m/>
    <n v="292.56"/>
    <n v="292.56"/>
    <x v="9"/>
    <m/>
    <s v="Erie Thames Power Lines 0119270003"/>
    <x v="20"/>
  </r>
  <r>
    <s v="PBS"/>
    <s v="EWMP LDC"/>
    <s v="Subordinate"/>
    <n v="201203"/>
    <x v="2"/>
    <s v="0119270003"/>
    <s v="01192-70003"/>
    <s v="94749540"/>
    <s v="300103404"/>
    <s v="700299437"/>
    <s v="580764"/>
    <s v="A"/>
    <d v="2012-02-03T00:00:00"/>
    <d v="2012-03-03T00:00:00"/>
    <x v="11"/>
    <m/>
    <n v="292.56"/>
    <n v="292.56"/>
    <x v="9"/>
    <m/>
    <s v="Erie Thames Power Lines 0119270003"/>
    <x v="20"/>
  </r>
  <r>
    <s v="PBS"/>
    <s v="EWMP LDC"/>
    <s v="Subordinate"/>
    <n v="201204"/>
    <x v="2"/>
    <s v="0119270003"/>
    <s v="01192-70003"/>
    <s v="94749540"/>
    <s v="300103404"/>
    <s v="700299437"/>
    <s v="594369"/>
    <s v="A"/>
    <d v="2012-03-03T00:00:00"/>
    <d v="2012-04-03T00:00:00"/>
    <x v="11"/>
    <m/>
    <n v="292.56"/>
    <n v="292.56"/>
    <x v="9"/>
    <m/>
    <s v="Erie Thames Power Lines 0119270003"/>
    <x v="20"/>
  </r>
  <r>
    <s v="PBS"/>
    <s v="EWMP LDC"/>
    <s v="Subordinate"/>
    <n v="201205"/>
    <x v="2"/>
    <s v="0119270003"/>
    <s v="01192-70003"/>
    <s v="94749540"/>
    <s v="300103404"/>
    <s v="700299437"/>
    <s v="608131"/>
    <s v="A"/>
    <d v="2012-04-03T00:00:00"/>
    <d v="2012-05-04T00:00:00"/>
    <x v="11"/>
    <m/>
    <n v="292.56"/>
    <n v="292.56"/>
    <x v="9"/>
    <m/>
    <s v="Erie Thames Power Lines 0119270003"/>
    <x v="20"/>
  </r>
  <r>
    <s v="PBS"/>
    <s v="EWMP LDC"/>
    <s v="Subordinate"/>
    <n v="201206"/>
    <x v="2"/>
    <s v="0119270003"/>
    <s v="01192-70003"/>
    <s v="94749540"/>
    <s v="300103404"/>
    <s v="700299437"/>
    <s v="622322"/>
    <s v="A"/>
    <d v="2012-05-04T00:00:00"/>
    <d v="2012-06-02T00:00:00"/>
    <x v="11"/>
    <m/>
    <n v="292.56"/>
    <n v="292.56"/>
    <x v="9"/>
    <m/>
    <s v="Erie Thames Power Lines 0119270003"/>
    <x v="20"/>
  </r>
  <r>
    <s v="PBS"/>
    <s v="EWMP LDC"/>
    <s v="Subordinate"/>
    <n v="201207"/>
    <x v="2"/>
    <s v="0119270003"/>
    <s v="01192-70003"/>
    <s v="94749540"/>
    <s v="300103404"/>
    <s v="700299437"/>
    <s v="637252"/>
    <s v="A"/>
    <d v="2012-06-02T00:00:00"/>
    <d v="2012-07-04T00:00:00"/>
    <x v="11"/>
    <m/>
    <n v="292.56"/>
    <n v="292.56"/>
    <x v="9"/>
    <m/>
    <s v="Erie Thames Power Lines 0119270003"/>
    <x v="20"/>
  </r>
  <r>
    <s v="PBS"/>
    <s v="EWMP LDC"/>
    <s v="Subordinate"/>
    <n v="201208"/>
    <x v="2"/>
    <s v="0119270003"/>
    <s v="01192-70003"/>
    <s v="94749540"/>
    <s v="300103404"/>
    <s v="700299437"/>
    <s v="652235"/>
    <s v="A"/>
    <d v="2012-07-04T00:00:00"/>
    <d v="2012-08-02T00:00:00"/>
    <x v="11"/>
    <m/>
    <n v="292.56"/>
    <n v="292.56"/>
    <x v="9"/>
    <m/>
    <s v="Erie Thames Power Lines 0119270003"/>
    <x v="20"/>
  </r>
  <r>
    <s v="PBS"/>
    <s v="EWMP LDC"/>
    <s v="Subordinate"/>
    <n v="201209"/>
    <x v="2"/>
    <s v="0119270003"/>
    <s v="01192-70003"/>
    <s v="94749540"/>
    <s v="300103404"/>
    <s v="700299437"/>
    <s v="667466"/>
    <s v="A"/>
    <d v="2012-08-02T00:00:00"/>
    <d v="2012-09-01T00:00:00"/>
    <x v="11"/>
    <m/>
    <n v="292.56"/>
    <n v="292.56"/>
    <x v="9"/>
    <m/>
    <s v="Erie Thames Power Lines 0119270003"/>
    <x v="20"/>
  </r>
  <r>
    <s v="PBS"/>
    <s v="EWMP LDC"/>
    <s v="Subordinate"/>
    <n v="201210"/>
    <x v="2"/>
    <s v="0119270003"/>
    <s v="01192-70003"/>
    <s v="94749540"/>
    <s v="300103404"/>
    <s v="700299437"/>
    <s v="683022"/>
    <s v="A"/>
    <d v="2012-09-01T00:00:00"/>
    <d v="2012-10-03T00:00:00"/>
    <x v="11"/>
    <m/>
    <n v="292.56"/>
    <n v="292.56"/>
    <x v="9"/>
    <m/>
    <s v="Erie Thames Power Lines 0119270003"/>
    <x v="20"/>
  </r>
  <r>
    <s v="PBS"/>
    <s v="EWMP LDC"/>
    <s v="Subordinate"/>
    <n v="201211"/>
    <x v="2"/>
    <s v="0119270003"/>
    <s v="01192-70003"/>
    <s v="94749540"/>
    <s v="300103404"/>
    <s v="700299437"/>
    <s v="698643"/>
    <s v="A"/>
    <d v="2012-10-03T00:00:00"/>
    <d v="2012-11-02T00:00:00"/>
    <x v="11"/>
    <m/>
    <n v="292.56"/>
    <n v="292.56"/>
    <x v="9"/>
    <m/>
    <s v="Erie Thames Power Lines 0119270003"/>
    <x v="20"/>
  </r>
  <r>
    <s v="PBS"/>
    <s v="EWMP LDC"/>
    <s v="Subordinate"/>
    <n v="201212"/>
    <x v="2"/>
    <s v="0119270003"/>
    <s v="01192-70003"/>
    <s v="94749540"/>
    <s v="300103404"/>
    <s v="700299437"/>
    <s v="714600"/>
    <s v="A"/>
    <d v="2012-11-02T00:00:00"/>
    <d v="2012-12-01T00:00:00"/>
    <x v="11"/>
    <m/>
    <n v="292.56"/>
    <n v="292.56"/>
    <x v="9"/>
    <m/>
    <s v="Erie Thames Power Lines 0119270003"/>
    <x v="20"/>
  </r>
  <r>
    <s v="PBS"/>
    <s v="EWMP LDC"/>
    <s v="Subordinate"/>
    <n v="201301"/>
    <x v="3"/>
    <s v="0119270003"/>
    <s v="01192-70003"/>
    <s v="94749540"/>
    <s v="300103404"/>
    <s v="700299437"/>
    <s v="732040"/>
    <s v="A"/>
    <d v="2012-12-01T00:00:00"/>
    <d v="2013-01-04T00:00:00"/>
    <x v="11"/>
    <m/>
    <n v="266.75"/>
    <n v="292.83999999999997"/>
    <x v="9"/>
    <n v="0.91176500000000005"/>
    <s v="Erie Thames Power Lines 0119270003"/>
    <x v="20"/>
  </r>
  <r>
    <s v="PBS"/>
    <s v="EWMP LDC"/>
    <s v="Subordinate"/>
    <n v="201301"/>
    <x v="3"/>
    <s v="0119270003"/>
    <s v="01192-70003"/>
    <s v="94749540"/>
    <s v="300103404"/>
    <s v="700299437"/>
    <s v="732040"/>
    <s v="A"/>
    <d v="2012-12-01T00:00:00"/>
    <d v="2013-01-04T00:00:00"/>
    <x v="11"/>
    <m/>
    <n v="26.09"/>
    <n v="292.83999999999997"/>
    <x v="9"/>
    <n v="8.8234999999999994E-2"/>
    <s v="Erie Thames Power Lines 0119270003"/>
    <x v="20"/>
  </r>
  <r>
    <s v="PBS"/>
    <s v="EWMP LDC"/>
    <s v="Subordinate"/>
    <n v="201302"/>
    <x v="3"/>
    <s v="0119270003"/>
    <s v="01192-70003"/>
    <s v="94749540"/>
    <s v="300103404"/>
    <s v="700299437"/>
    <s v="748013"/>
    <s v="A"/>
    <d v="2013-01-04T00:00:00"/>
    <d v="2013-02-02T00:00:00"/>
    <x v="11"/>
    <m/>
    <n v="295.68"/>
    <n v="295.68"/>
    <x v="9"/>
    <m/>
    <s v="Erie Thames Power Lines 0119270003"/>
    <x v="20"/>
  </r>
  <r>
    <s v="PBS"/>
    <s v="EWMP LDC"/>
    <s v="Subordinate"/>
    <n v="201303"/>
    <x v="3"/>
    <s v="0119270003"/>
    <s v="01192-70003"/>
    <s v="94749540"/>
    <s v="300103404"/>
    <s v="700299437"/>
    <s v="764415"/>
    <s v="A"/>
    <d v="2013-02-02T00:00:00"/>
    <d v="2013-03-05T00:00:00"/>
    <x v="11"/>
    <m/>
    <n v="295.68"/>
    <n v="295.68"/>
    <x v="9"/>
    <m/>
    <s v="Erie Thames Power Lines 0119270003"/>
    <x v="20"/>
  </r>
  <r>
    <s v="PBS"/>
    <s v="EWMP LDC"/>
    <s v="Subordinate"/>
    <n v="201304"/>
    <x v="3"/>
    <s v="0119270003"/>
    <s v="01192-70003"/>
    <s v="94749540"/>
    <s v="300103404"/>
    <s v="700299437"/>
    <s v="781203"/>
    <s v="A"/>
    <d v="2013-03-05T00:00:00"/>
    <d v="2013-04-05T00:00:00"/>
    <x v="11"/>
    <m/>
    <n v="295.68"/>
    <n v="295.68"/>
    <x v="9"/>
    <m/>
    <s v="Erie Thames Power Lines 0119270003"/>
    <x v="20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0"/>
    <n v="2712"/>
    <n v="949.2"/>
    <n v="121477.27"/>
    <x v="0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2"/>
    <n v="1474493"/>
    <n v="53345.641029999999"/>
    <n v="121477.27"/>
    <x v="10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"/>
    <n v="2712"/>
    <n v="56.95"/>
    <n v="121477.27"/>
    <x v="1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4"/>
    <n v="1516154"/>
    <n v="47076.58"/>
    <n v="121477.27"/>
    <x v="11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5"/>
    <n v="2685"/>
    <n v="-1369.35"/>
    <n v="121477.27"/>
    <x v="3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3"/>
    <n v="2712"/>
    <n v="-27.12"/>
    <n v="121477.27"/>
    <x v="3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6"/>
    <m/>
    <n v="0.25"/>
    <n v="121477.27"/>
    <x v="12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4"/>
    <n v="2804"/>
    <n v="5579.96"/>
    <n v="121477.27"/>
    <x v="4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5"/>
    <n v="2804"/>
    <n v="6280.96"/>
    <n v="121477.27"/>
    <x v="5"/>
    <m/>
    <s v="Ottawa River Power 0120693003"/>
    <x v="21"/>
  </r>
  <r>
    <s v="PBS"/>
    <s v="HON LDC"/>
    <s v="Aggregate"/>
    <n v="201001"/>
    <x v="0"/>
    <s v="0120693003"/>
    <s v="01206-93003"/>
    <s v="43624621"/>
    <s v="300164135"/>
    <s v="700032564"/>
    <s v="373803"/>
    <s v="A"/>
    <d v="2009-12-02T00:00:00"/>
    <d v="2010-01-01T00:00:00"/>
    <x v="18"/>
    <n v="1474493"/>
    <n v="9584.2000000000007"/>
    <n v="121477.27"/>
    <x v="13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0"/>
    <n v="2711"/>
    <n v="948.85"/>
    <n v="123454"/>
    <x v="0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2"/>
    <n v="1576890"/>
    <n v="60599.479513999999"/>
    <n v="123454"/>
    <x v="10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"/>
    <n v="2711"/>
    <n v="56.93"/>
    <n v="123454"/>
    <x v="1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4"/>
    <n v="1523628"/>
    <n v="41137.96"/>
    <n v="123454"/>
    <x v="11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5"/>
    <n v="2684"/>
    <n v="-1368.84"/>
    <n v="123454"/>
    <x v="3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3"/>
    <n v="2711"/>
    <n v="-27.11"/>
    <n v="123454"/>
    <x v="3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6"/>
    <m/>
    <n v="0.25"/>
    <n v="123454"/>
    <x v="12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4"/>
    <n v="2803"/>
    <n v="5577.97"/>
    <n v="123454"/>
    <x v="4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5"/>
    <n v="2803"/>
    <n v="6278.72"/>
    <n v="123454"/>
    <x v="5"/>
    <m/>
    <s v="Ottawa River Power 0120693003"/>
    <x v="21"/>
  </r>
  <r>
    <s v="PBS"/>
    <s v="HON LDC"/>
    <s v="Aggregate"/>
    <n v="201002"/>
    <x v="0"/>
    <s v="0120693003"/>
    <s v="01206-93003"/>
    <s v="43624621"/>
    <s v="300164135"/>
    <s v="700032564"/>
    <s v="378293"/>
    <s v="A"/>
    <d v="2010-01-01T00:00:00"/>
    <d v="2010-02-02T00:00:00"/>
    <x v="18"/>
    <n v="1576890"/>
    <n v="10249.790000000001"/>
    <n v="123454"/>
    <x v="13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0"/>
    <n v="2468"/>
    <n v="863.8"/>
    <n v="102656.6"/>
    <x v="0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2"/>
    <n v="1351240"/>
    <n v="49255.296021000002"/>
    <n v="102656.6"/>
    <x v="10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"/>
    <n v="2468"/>
    <n v="51.83"/>
    <n v="102656.6"/>
    <x v="1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4"/>
    <n v="1321007"/>
    <n v="34227.29"/>
    <n v="102656.6"/>
    <x v="11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5"/>
    <n v="2443"/>
    <n v="-1245.93"/>
    <n v="102656.6"/>
    <x v="3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3"/>
    <n v="2468"/>
    <n v="-24.68"/>
    <n v="102656.6"/>
    <x v="3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6"/>
    <m/>
    <n v="0.25"/>
    <n v="102656.6"/>
    <x v="12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4"/>
    <n v="2552"/>
    <n v="5078.4799999999996"/>
    <n v="102656.6"/>
    <x v="4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5"/>
    <n v="2530"/>
    <n v="5667.2"/>
    <n v="102656.6"/>
    <x v="5"/>
    <m/>
    <s v="Ottawa River Power 0120693003"/>
    <x v="21"/>
  </r>
  <r>
    <s v="PBS"/>
    <s v="HON LDC"/>
    <s v="Aggregate"/>
    <n v="201003"/>
    <x v="0"/>
    <s v="0120693003"/>
    <s v="01206-93003"/>
    <s v="43624621"/>
    <s v="300164135"/>
    <s v="700032564"/>
    <s v="382920"/>
    <s v="A"/>
    <d v="2010-02-02T00:00:00"/>
    <d v="2010-03-03T00:00:00"/>
    <x v="18"/>
    <n v="1351240"/>
    <n v="8783.06"/>
    <n v="102656.6"/>
    <x v="13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0"/>
    <n v="2189"/>
    <n v="766.15"/>
    <n v="95008.94"/>
    <x v="0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2"/>
    <n v="1117101"/>
    <n v="31681.289080999999"/>
    <n v="95008.94"/>
    <x v="10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"/>
    <n v="2189"/>
    <n v="45.97"/>
    <n v="95008.94"/>
    <x v="1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4"/>
    <n v="1200595"/>
    <n v="46907.25"/>
    <n v="95008.94"/>
    <x v="11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5"/>
    <n v="2167"/>
    <n v="-1105.17"/>
    <n v="95008.94"/>
    <x v="3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3"/>
    <n v="2189"/>
    <n v="-21.89"/>
    <n v="95008.94"/>
    <x v="3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6"/>
    <m/>
    <n v="0.25"/>
    <n v="95008.94"/>
    <x v="12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4"/>
    <n v="2263"/>
    <n v="4503.37"/>
    <n v="95008.94"/>
    <x v="4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5"/>
    <n v="2219"/>
    <n v="4970.5600000000004"/>
    <n v="95008.94"/>
    <x v="5"/>
    <m/>
    <s v="Ottawa River Power 0120693003"/>
    <x v="21"/>
  </r>
  <r>
    <s v="PBS"/>
    <s v="HON LDC"/>
    <s v="Aggregate"/>
    <n v="201004"/>
    <x v="0"/>
    <s v="0120693003"/>
    <s v="01206-93003"/>
    <s v="43624621"/>
    <s v="300164135"/>
    <s v="700032564"/>
    <s v="387508"/>
    <s v="A"/>
    <d v="2010-03-03T00:00:00"/>
    <d v="2010-04-01T00:00:00"/>
    <x v="18"/>
    <n v="1117101"/>
    <n v="7261.16"/>
    <n v="95008.94"/>
    <x v="13"/>
    <m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0"/>
    <n v="1775"/>
    <n v="564.77"/>
    <n v="79172.259999999995"/>
    <x v="0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0"/>
    <n v="1775"/>
    <n v="71.319999999999993"/>
    <n v="79172.259999999995"/>
    <x v="0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2"/>
    <n v="999325"/>
    <n v="32400.433745999999"/>
    <n v="79172.259999999995"/>
    <x v="10"/>
    <m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"/>
    <n v="1775"/>
    <n v="33.89"/>
    <n v="79172.259999999995"/>
    <x v="1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4"/>
    <n v="918843"/>
    <n v="32710.81"/>
    <n v="79172.259999999995"/>
    <x v="11"/>
    <m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6"/>
    <n v="1775"/>
    <n v="0.81"/>
    <n v="79172.259999999995"/>
    <x v="6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9"/>
    <n v="1757"/>
    <n v="-47.28"/>
    <n v="79172.259999999995"/>
    <x v="14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5"/>
    <n v="1757"/>
    <n v="-814.61"/>
    <n v="79172.259999999995"/>
    <x v="3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5"/>
    <n v="1757"/>
    <n v="-81.459999999999994"/>
    <n v="79172.259999999995"/>
    <x v="3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3"/>
    <n v="1775"/>
    <n v="-16.14"/>
    <n v="79172.259999999995"/>
    <x v="3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3"/>
    <n v="1775"/>
    <n v="-1.61"/>
    <n v="79172.259999999995"/>
    <x v="3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6"/>
    <m/>
    <n v="0.25"/>
    <n v="79172.259999999995"/>
    <x v="12"/>
    <m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4"/>
    <n v="1835"/>
    <n v="3319.68"/>
    <n v="79172.259999999995"/>
    <x v="4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4"/>
    <n v="1835"/>
    <n v="356.99"/>
    <n v="79172.259999999995"/>
    <x v="4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5"/>
    <n v="1835"/>
    <n v="3736.73"/>
    <n v="79172.259999999995"/>
    <x v="5"/>
    <n v="0.90909099999999998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5"/>
    <n v="1835"/>
    <n v="442.07"/>
    <n v="79172.259999999995"/>
    <x v="5"/>
    <n v="9.0909000000000004E-2"/>
    <s v="Ottawa River Power 0120693003"/>
    <x v="21"/>
  </r>
  <r>
    <s v="PBS"/>
    <s v="HON LDC"/>
    <s v="Aggregate"/>
    <n v="201005"/>
    <x v="0"/>
    <s v="0120693003"/>
    <s v="01206-93003"/>
    <s v="43624621"/>
    <s v="300164135"/>
    <s v="700032564"/>
    <s v="404301"/>
    <s v="A"/>
    <d v="2010-04-01T00:00:00"/>
    <d v="2010-05-04T00:00:00"/>
    <x v="18"/>
    <n v="999325"/>
    <n v="6495.61"/>
    <n v="79172.259999999995"/>
    <x v="13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0"/>
    <n v="1731"/>
    <n v="765.1"/>
    <n v="69329.89"/>
    <x v="0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2"/>
    <n v="854897"/>
    <n v="34438.621937000004"/>
    <n v="69329.89"/>
    <x v="10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4"/>
    <n v="878600"/>
    <n v="21385.119999999999"/>
    <n v="69329.89"/>
    <x v="11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6"/>
    <n v="1731"/>
    <n v="8.66"/>
    <n v="69329.89"/>
    <x v="6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9"/>
    <n v="1714"/>
    <n v="-507.34"/>
    <n v="69329.89"/>
    <x v="14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5"/>
    <n v="1714"/>
    <n v="-874.14"/>
    <n v="69329.89"/>
    <x v="3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3"/>
    <n v="1731"/>
    <n v="-17.309999999999999"/>
    <n v="69329.89"/>
    <x v="3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6"/>
    <m/>
    <n v="0.25"/>
    <n v="69329.89"/>
    <x v="12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4"/>
    <n v="1790"/>
    <n v="3830.6"/>
    <n v="69329.89"/>
    <x v="4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5"/>
    <n v="1790"/>
    <n v="4743.5"/>
    <n v="69329.89"/>
    <x v="5"/>
    <m/>
    <s v="Ottawa River Power 0120693003"/>
    <x v="21"/>
  </r>
  <r>
    <s v="PBS"/>
    <s v="HON LDC"/>
    <s v="Aggregate"/>
    <n v="201006"/>
    <x v="0"/>
    <s v="0120693003"/>
    <s v="01206-93003"/>
    <s v="43624621"/>
    <s v="300164135"/>
    <s v="700032564"/>
    <s v="404300"/>
    <s v="A"/>
    <d v="2010-05-04T00:00:00"/>
    <d v="2010-06-03T00:00:00"/>
    <x v="18"/>
    <n v="854897"/>
    <n v="5556.83"/>
    <n v="69329.89"/>
    <x v="13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0"/>
    <n v="1511"/>
    <n v="667.86"/>
    <n v="65710.14"/>
    <x v="0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2"/>
    <n v="810075"/>
    <n v="33368.225745999996"/>
    <n v="65710.14"/>
    <x v="10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4"/>
    <n v="816499"/>
    <n v="20134.87"/>
    <n v="65710.14"/>
    <x v="11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6"/>
    <n v="1511"/>
    <n v="7.56"/>
    <n v="65710.14"/>
    <x v="6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9"/>
    <n v="1496"/>
    <n v="-442.82"/>
    <n v="65710.14"/>
    <x v="14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5"/>
    <n v="1496"/>
    <n v="-762.96"/>
    <n v="65710.14"/>
    <x v="3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3"/>
    <n v="1511"/>
    <n v="-15.11"/>
    <n v="65710.14"/>
    <x v="3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6"/>
    <m/>
    <n v="0.25"/>
    <n v="65710.14"/>
    <x v="12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4"/>
    <n v="1563"/>
    <n v="3344.82"/>
    <n v="65710.14"/>
    <x v="4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5"/>
    <n v="1563"/>
    <n v="4141.95"/>
    <n v="65710.14"/>
    <x v="5"/>
    <m/>
    <s v="Ottawa River Power 0120693003"/>
    <x v="21"/>
  </r>
  <r>
    <s v="PBS"/>
    <s v="HON LDC"/>
    <s v="Aggregate"/>
    <n v="201007"/>
    <x v="0"/>
    <s v="0120693003"/>
    <s v="01206-93003"/>
    <s v="43624621"/>
    <s v="300164135"/>
    <s v="700032564"/>
    <s v="402389"/>
    <s v="A"/>
    <d v="2010-06-03T00:00:00"/>
    <d v="2010-07-03T00:00:00"/>
    <x v="18"/>
    <n v="810075"/>
    <n v="5265.49"/>
    <n v="65710.14"/>
    <x v="13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0"/>
    <n v="1895"/>
    <n v="837.59"/>
    <n v="77465.73"/>
    <x v="0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2"/>
    <n v="993367"/>
    <n v="55130.650937999999"/>
    <n v="77465.73"/>
    <x v="10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4"/>
    <n v="957103"/>
    <n v="7178.27"/>
    <n v="77465.73"/>
    <x v="11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6"/>
    <n v="1895"/>
    <n v="9.48"/>
    <n v="77465.73"/>
    <x v="6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9"/>
    <n v="1876"/>
    <n v="-555.29999999999995"/>
    <n v="77465.73"/>
    <x v="14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5"/>
    <n v="1876"/>
    <n v="-956.76"/>
    <n v="77465.73"/>
    <x v="3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3"/>
    <n v="1895"/>
    <n v="-18.95"/>
    <n v="77465.73"/>
    <x v="3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6"/>
    <m/>
    <n v="0.25"/>
    <n v="77465.73"/>
    <x v="12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4"/>
    <n v="1959"/>
    <n v="4192.26"/>
    <n v="77465.73"/>
    <x v="4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5"/>
    <n v="1959"/>
    <n v="5191.3500000000004"/>
    <n v="77465.73"/>
    <x v="5"/>
    <m/>
    <s v="Ottawa River Power 0120693003"/>
    <x v="21"/>
  </r>
  <r>
    <s v="PBS"/>
    <s v="HON LDC"/>
    <s v="Aggregate"/>
    <n v="201008"/>
    <x v="0"/>
    <s v="0120693003"/>
    <s v="01206-93003"/>
    <s v="43624621"/>
    <s v="300164135"/>
    <s v="700032564"/>
    <s v="407433"/>
    <s v="A"/>
    <d v="2010-07-03T00:00:00"/>
    <d v="2010-08-04T00:00:00"/>
    <x v="18"/>
    <n v="993367"/>
    <n v="6456.89"/>
    <n v="77465.73"/>
    <x v="13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0"/>
    <n v="1956"/>
    <n v="864.55"/>
    <n v="65909.38"/>
    <x v="0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2"/>
    <n v="864717"/>
    <n v="40132.857906999998"/>
    <n v="65909.38"/>
    <x v="10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4"/>
    <n v="912317"/>
    <n v="11175.88"/>
    <n v="65909.38"/>
    <x v="11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6"/>
    <n v="1956"/>
    <n v="9.7799999999999994"/>
    <n v="65909.38"/>
    <x v="6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9"/>
    <n v="1936"/>
    <n v="-573.05999999999995"/>
    <n v="65909.38"/>
    <x v="14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5"/>
    <n v="1936"/>
    <n v="-987.36"/>
    <n v="65909.38"/>
    <x v="3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3"/>
    <n v="1956"/>
    <n v="-19.559999999999999"/>
    <n v="65909.38"/>
    <x v="3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6"/>
    <m/>
    <n v="0.25"/>
    <n v="65909.38"/>
    <x v="12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4"/>
    <n v="2022"/>
    <n v="4327.08"/>
    <n v="65909.38"/>
    <x v="4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5"/>
    <n v="2022"/>
    <n v="5358.3"/>
    <n v="65909.38"/>
    <x v="5"/>
    <m/>
    <s v="Ottawa River Power 0120693003"/>
    <x v="21"/>
  </r>
  <r>
    <s v="PBS"/>
    <s v="HON LDC"/>
    <s v="Aggregate"/>
    <n v="201009"/>
    <x v="0"/>
    <s v="0120693003"/>
    <s v="01206-93003"/>
    <s v="43624621"/>
    <s v="300164135"/>
    <s v="700032564"/>
    <s v="412529"/>
    <s v="A"/>
    <d v="2010-08-04T00:00:00"/>
    <d v="2010-09-02T00:00:00"/>
    <x v="18"/>
    <n v="864717"/>
    <n v="5620.66"/>
    <n v="65909.38"/>
    <x v="13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0"/>
    <n v="1765"/>
    <n v="780.13"/>
    <n v="67925.41"/>
    <x v="0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2"/>
    <n v="861980"/>
    <n v="29450.431031"/>
    <n v="67925.41"/>
    <x v="10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4"/>
    <n v="871488"/>
    <n v="24767.69"/>
    <n v="67925.41"/>
    <x v="11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6"/>
    <n v="1765"/>
    <n v="8.83"/>
    <n v="67925.41"/>
    <x v="6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9"/>
    <n v="1748"/>
    <n v="-517.41"/>
    <n v="67925.41"/>
    <x v="14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5"/>
    <n v="1748"/>
    <n v="-891.48"/>
    <n v="67925.41"/>
    <x v="3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3"/>
    <n v="1765"/>
    <n v="-17.649999999999999"/>
    <n v="67925.41"/>
    <x v="3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6"/>
    <m/>
    <n v="0.25"/>
    <n v="67925.41"/>
    <x v="12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4"/>
    <n v="1825"/>
    <n v="3905.5"/>
    <n v="67925.41"/>
    <x v="4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5"/>
    <n v="1825"/>
    <n v="4836.25"/>
    <n v="67925.41"/>
    <x v="5"/>
    <m/>
    <s v="Ottawa River Power 0120693003"/>
    <x v="21"/>
  </r>
  <r>
    <s v="PBS"/>
    <s v="HON LDC"/>
    <s v="Aggregate"/>
    <n v="201010"/>
    <x v="0"/>
    <s v="0120693003"/>
    <s v="01206-93003"/>
    <s v="43624621"/>
    <s v="300164135"/>
    <s v="700032564"/>
    <s v="418442"/>
    <s v="A"/>
    <d v="2010-09-02T00:00:00"/>
    <d v="2010-10-02T00:00:00"/>
    <x v="18"/>
    <n v="861980"/>
    <n v="5602.87"/>
    <n v="67925.41"/>
    <x v="13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0"/>
    <n v="1882"/>
    <n v="831.84"/>
    <n v="89026.8"/>
    <x v="0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2"/>
    <n v="1062556"/>
    <n v="32499.010392"/>
    <n v="89026.8"/>
    <x v="10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4"/>
    <n v="1015834"/>
    <n v="40978.74"/>
    <n v="89026.8"/>
    <x v="11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6"/>
    <n v="1882"/>
    <n v="9.41"/>
    <n v="89026.8"/>
    <x v="6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9"/>
    <n v="1863"/>
    <n v="-551.45000000000005"/>
    <n v="89026.8"/>
    <x v="14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5"/>
    <n v="1863"/>
    <n v="-950.13"/>
    <n v="89026.8"/>
    <x v="3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3"/>
    <n v="1882"/>
    <n v="-18.82"/>
    <n v="89026.8"/>
    <x v="3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6"/>
    <m/>
    <n v="0.25"/>
    <n v="89026.8"/>
    <x v="12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4"/>
    <n v="1946"/>
    <n v="4164.4399999999996"/>
    <n v="89026.8"/>
    <x v="4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5"/>
    <n v="1946"/>
    <n v="5156.8999999999996"/>
    <n v="89026.8"/>
    <x v="5"/>
    <m/>
    <s v="Ottawa River Power 0120693003"/>
    <x v="21"/>
  </r>
  <r>
    <s v="PBS"/>
    <s v="HON LDC"/>
    <s v="Aggregate"/>
    <n v="201011"/>
    <x v="0"/>
    <s v="0120693003"/>
    <s v="01206-93003"/>
    <s v="43624621"/>
    <s v="300164135"/>
    <s v="700032564"/>
    <s v="424177"/>
    <s v="A"/>
    <d v="2010-10-02T00:00:00"/>
    <d v="2010-11-03T00:00:00"/>
    <x v="18"/>
    <n v="1062556"/>
    <n v="6906.61"/>
    <n v="89026.8"/>
    <x v="13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0"/>
    <n v="2255"/>
    <n v="996.71"/>
    <n v="96425.61"/>
    <x v="0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2"/>
    <n v="1179484"/>
    <n v="38270.227056000003"/>
    <n v="96425.61"/>
    <x v="10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4"/>
    <n v="1175529"/>
    <n v="40132.559999999998"/>
    <n v="96425.61"/>
    <x v="11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6"/>
    <n v="2255"/>
    <n v="11.28"/>
    <n v="96425.61"/>
    <x v="6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9"/>
    <n v="2233"/>
    <n v="-660.97"/>
    <n v="96425.61"/>
    <x v="14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5"/>
    <n v="2233"/>
    <n v="-1138.83"/>
    <n v="96425.61"/>
    <x v="3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3"/>
    <n v="2255"/>
    <n v="-22.55"/>
    <n v="96425.61"/>
    <x v="3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6"/>
    <m/>
    <n v="0.25"/>
    <n v="96425.61"/>
    <x v="12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4"/>
    <n v="2332"/>
    <n v="4990.4799999999996"/>
    <n v="96425.61"/>
    <x v="4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5"/>
    <n v="2332"/>
    <n v="6179.8"/>
    <n v="96425.61"/>
    <x v="5"/>
    <m/>
    <s v="Ottawa River Power 0120693003"/>
    <x v="21"/>
  </r>
  <r>
    <s v="PBS"/>
    <s v="HON LDC"/>
    <s v="Aggregate"/>
    <n v="201012"/>
    <x v="0"/>
    <s v="0120693003"/>
    <s v="01206-93003"/>
    <s v="43624621"/>
    <s v="300164135"/>
    <s v="700032564"/>
    <s v="430693"/>
    <s v="A"/>
    <d v="2010-11-03T00:00:00"/>
    <d v="2010-12-03T00:00:00"/>
    <x v="18"/>
    <n v="1179484"/>
    <n v="7666.65"/>
    <n v="96425.61"/>
    <x v="13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0"/>
    <n v="2650"/>
    <n v="1061.49"/>
    <n v="120392.9"/>
    <x v="0"/>
    <n v="0.90625"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0"/>
    <n v="2650"/>
    <n v="120.49"/>
    <n v="120392.9"/>
    <x v="0"/>
    <n v="9.375E-2"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2"/>
    <n v="1517673"/>
    <n v="50915.940547999999"/>
    <n v="120392.9"/>
    <x v="10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4"/>
    <n v="1469893"/>
    <n v="47433.45"/>
    <n v="120392.9"/>
    <x v="11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6"/>
    <n v="2650"/>
    <n v="13.25"/>
    <n v="120392.9"/>
    <x v="6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9"/>
    <n v="2624"/>
    <n v="-776.7"/>
    <n v="120392.9"/>
    <x v="14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5"/>
    <n v="2624"/>
    <n v="-1338.24"/>
    <n v="120392.9"/>
    <x v="3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3"/>
    <n v="2650"/>
    <n v="-26.5"/>
    <n v="120392.9"/>
    <x v="3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6"/>
    <m/>
    <n v="0.25"/>
    <n v="120392.9"/>
    <x v="12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4"/>
    <n v="2740"/>
    <n v="5863.6"/>
    <n v="120392.9"/>
    <x v="4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5"/>
    <n v="2740"/>
    <n v="7261"/>
    <n v="120392.9"/>
    <x v="5"/>
    <m/>
    <s v="Ottawa River Power 0120693003"/>
    <x v="21"/>
  </r>
  <r>
    <s v="PBS"/>
    <s v="HON LDC"/>
    <s v="Aggregate"/>
    <n v="201101"/>
    <x v="1"/>
    <s v="0120693003"/>
    <s v="01206-93003"/>
    <s v="43624621"/>
    <s v="300164135"/>
    <s v="700032564"/>
    <s v="437132"/>
    <s v="A"/>
    <d v="2010-12-03T00:00:00"/>
    <d v="2011-01-04T00:00:00"/>
    <x v="18"/>
    <n v="1517673"/>
    <n v="9864.8700000000008"/>
    <n v="120392.9"/>
    <x v="13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0"/>
    <n v="2951"/>
    <n v="1431.24"/>
    <n v="138387.35"/>
    <x v="0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2"/>
    <n v="1579844"/>
    <n v="55356.675832000001"/>
    <n v="138387.35"/>
    <x v="10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4"/>
    <n v="1596460"/>
    <n v="59084.98"/>
    <n v="138387.35"/>
    <x v="11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6"/>
    <n v="2951"/>
    <n v="14.76"/>
    <n v="138387.35"/>
    <x v="6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9"/>
    <n v="2921"/>
    <n v="-864.62"/>
    <n v="138387.35"/>
    <x v="14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5"/>
    <n v="2921"/>
    <n v="-1489.71"/>
    <n v="138387.35"/>
    <x v="3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3"/>
    <n v="2951"/>
    <n v="-29.51"/>
    <n v="138387.35"/>
    <x v="3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6"/>
    <m/>
    <n v="0.25"/>
    <n v="138387.35"/>
    <x v="12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4"/>
    <n v="3051"/>
    <n v="6529.14"/>
    <n v="138387.35"/>
    <x v="4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5"/>
    <n v="3051"/>
    <n v="8085.15"/>
    <n v="138387.35"/>
    <x v="5"/>
    <m/>
    <s v="Ottawa River Power 0120693003"/>
    <x v="21"/>
  </r>
  <r>
    <s v="PBS"/>
    <s v="HON LDC"/>
    <s v="Aggregate"/>
    <n v="201102"/>
    <x v="1"/>
    <s v="0120693003"/>
    <s v="01206-93003"/>
    <s v="43624621"/>
    <s v="300164135"/>
    <s v="700032564"/>
    <s v="444784"/>
    <s v="A"/>
    <d v="2011-01-04T00:00:00"/>
    <d v="2011-02-03T00:00:00"/>
    <x v="18"/>
    <n v="1579844"/>
    <n v="10268.99"/>
    <n v="138387.35"/>
    <x v="13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0"/>
    <n v="2555"/>
    <n v="1239.18"/>
    <n v="116971.39"/>
    <x v="0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2"/>
    <n v="1419734"/>
    <n v="47145.518902999996"/>
    <n v="116971.39"/>
    <x v="10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20"/>
    <n v="1385871"/>
    <n v="48754.94"/>
    <n v="116971.39"/>
    <x v="11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6"/>
    <n v="2555"/>
    <n v="12.78"/>
    <n v="116971.39"/>
    <x v="6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9"/>
    <n v="2530"/>
    <n v="-748.88"/>
    <n v="116971.39"/>
    <x v="14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5"/>
    <n v="2530"/>
    <n v="-1290.3"/>
    <n v="116971.39"/>
    <x v="3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3"/>
    <n v="2555"/>
    <n v="-25.55"/>
    <n v="116971.39"/>
    <x v="3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6"/>
    <m/>
    <n v="0.25"/>
    <n v="116971.39"/>
    <x v="12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4"/>
    <n v="2642"/>
    <n v="5653.88"/>
    <n v="116971.39"/>
    <x v="4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5"/>
    <n v="2642"/>
    <n v="7001.3"/>
    <n v="116971.39"/>
    <x v="5"/>
    <m/>
    <s v="Ottawa River Power 0120693003"/>
    <x v="21"/>
  </r>
  <r>
    <s v="PBS"/>
    <s v="HON LDC"/>
    <s v="Aggregate"/>
    <n v="201103"/>
    <x v="1"/>
    <s v="0120693003"/>
    <s v="01206-93003"/>
    <s v="43624621"/>
    <s v="300164135"/>
    <s v="700032564"/>
    <s v="453243"/>
    <s v="A"/>
    <d v="2011-02-03T00:00:00"/>
    <d v="2011-03-04T00:00:00"/>
    <x v="18"/>
    <n v="1419734"/>
    <n v="9228.27"/>
    <n v="116971.39"/>
    <x v="13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0"/>
    <n v="2265"/>
    <n v="1098.53"/>
    <n v="107070.13"/>
    <x v="0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2"/>
    <n v="1231994"/>
    <n v="39287.219643999997"/>
    <n v="107070.13"/>
    <x v="10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20"/>
    <n v="1339236"/>
    <n v="49324.06"/>
    <n v="107070.13"/>
    <x v="11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6"/>
    <n v="2265"/>
    <n v="11.33"/>
    <n v="107070.13"/>
    <x v="6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9"/>
    <n v="2242"/>
    <n v="-663.63"/>
    <n v="107070.13"/>
    <x v="14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5"/>
    <n v="2242"/>
    <n v="-1143.42"/>
    <n v="107070.13"/>
    <x v="3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3"/>
    <n v="2265"/>
    <n v="-22.65"/>
    <n v="107070.13"/>
    <x v="3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6"/>
    <m/>
    <n v="0.25"/>
    <n v="107070.13"/>
    <x v="12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4"/>
    <n v="2342"/>
    <n v="5011.88"/>
    <n v="107070.13"/>
    <x v="4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5"/>
    <n v="2324"/>
    <n v="6158.6"/>
    <n v="107070.13"/>
    <x v="5"/>
    <m/>
    <s v="Ottawa River Power 0120693003"/>
    <x v="21"/>
  </r>
  <r>
    <s v="PBS"/>
    <s v="HON LDC"/>
    <s v="Aggregate"/>
    <n v="201104"/>
    <x v="1"/>
    <s v="0120693003"/>
    <s v="01206-93003"/>
    <s v="43624621"/>
    <s v="300164135"/>
    <s v="700032564"/>
    <s v="461201"/>
    <s v="A"/>
    <d v="2011-03-04T00:00:00"/>
    <d v="2011-04-02T00:00:00"/>
    <x v="18"/>
    <n v="1231994"/>
    <n v="8007.96"/>
    <n v="107070.13"/>
    <x v="13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0"/>
    <n v="1994"/>
    <n v="824.87"/>
    <n v="95470.66"/>
    <x v="0"/>
    <n v="0.85294099999999995"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0"/>
    <n v="1994"/>
    <n v="199.4"/>
    <n v="95470.66"/>
    <x v="0"/>
    <n v="0.147059"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2"/>
    <n v="1146282"/>
    <n v="33461.232694999999"/>
    <n v="95470.66"/>
    <x v="10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20"/>
    <n v="1028456"/>
    <n v="45138.93"/>
    <n v="95470.66"/>
    <x v="11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6"/>
    <n v="1994"/>
    <n v="9.9700000000000006"/>
    <n v="95470.66"/>
    <x v="6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9"/>
    <n v="1974"/>
    <n v="-584.29999999999995"/>
    <n v="95470.66"/>
    <x v="14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5"/>
    <n v="1974"/>
    <n v="-858.69"/>
    <n v="95470.66"/>
    <x v="3"/>
    <n v="0.85294099999999995"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3"/>
    <n v="1994"/>
    <n v="-17.010000000000002"/>
    <n v="95470.66"/>
    <x v="3"/>
    <n v="0.85294099999999995"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6"/>
    <m/>
    <n v="0.25"/>
    <n v="95470.66"/>
    <x v="12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4"/>
    <n v="2062"/>
    <n v="4412.68"/>
    <n v="95470.66"/>
    <x v="4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5"/>
    <n v="2050"/>
    <n v="5432.5"/>
    <n v="95470.66"/>
    <x v="5"/>
    <m/>
    <s v="Ottawa River Power 0120693003"/>
    <x v="21"/>
  </r>
  <r>
    <s v="PBS"/>
    <s v="HON LDC"/>
    <s v="Aggregate"/>
    <n v="201105"/>
    <x v="1"/>
    <s v="0120693003"/>
    <s v="01206-93003"/>
    <s v="43624621"/>
    <s v="300164135"/>
    <s v="700032564"/>
    <s v="469949"/>
    <s v="A"/>
    <d v="2011-04-02T00:00:00"/>
    <d v="2011-05-06T00:00:00"/>
    <x v="18"/>
    <n v="1146282"/>
    <n v="7450.83"/>
    <n v="95470.66"/>
    <x v="13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0"/>
    <n v="1612"/>
    <n v="1096.1600000000001"/>
    <n v="79149.600000000006"/>
    <x v="0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12"/>
    <n v="802793"/>
    <n v="21575.658460999999"/>
    <n v="79149.600000000006"/>
    <x v="10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20"/>
    <n v="875120"/>
    <n v="43799.76"/>
    <n v="79149.600000000006"/>
    <x v="11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6"/>
    <n v="1612"/>
    <n v="8.06"/>
    <n v="79149.600000000006"/>
    <x v="6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19"/>
    <n v="1596"/>
    <n v="-472.42"/>
    <n v="79149.600000000006"/>
    <x v="14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16"/>
    <m/>
    <n v="0.25"/>
    <n v="79149.600000000006"/>
    <x v="12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4"/>
    <n v="1667"/>
    <n v="3567.38"/>
    <n v="79149.600000000006"/>
    <x v="4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5"/>
    <n v="1644"/>
    <n v="4356.6000000000004"/>
    <n v="79149.600000000006"/>
    <x v="5"/>
    <m/>
    <s v="Ottawa River Power 0120693003"/>
    <x v="21"/>
  </r>
  <r>
    <s v="PBS"/>
    <s v="HON LDC"/>
    <s v="Aggregate"/>
    <n v="201106"/>
    <x v="1"/>
    <s v="0120693003"/>
    <s v="01206-93003"/>
    <s v="43624621"/>
    <s v="300164135"/>
    <s v="700032564"/>
    <s v="478715"/>
    <s v="A"/>
    <d v="2011-05-06T00:00:00"/>
    <d v="2011-06-04T00:00:00"/>
    <x v="18"/>
    <n v="802793"/>
    <n v="5218.1499999999996"/>
    <n v="79149.600000000006"/>
    <x v="13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0"/>
    <n v="1746"/>
    <n v="1187.28"/>
    <n v="80670.62"/>
    <x v="0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12"/>
    <n v="911924"/>
    <n v="31355.508382"/>
    <n v="80670.62"/>
    <x v="10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20"/>
    <n v="841215"/>
    <n v="34052.379999999997"/>
    <n v="80670.62"/>
    <x v="11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6"/>
    <n v="1746"/>
    <n v="8.73"/>
    <n v="80670.62"/>
    <x v="6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19"/>
    <n v="1729"/>
    <n v="-511.78"/>
    <n v="80670.62"/>
    <x v="14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16"/>
    <m/>
    <n v="0.25"/>
    <n v="80670.62"/>
    <x v="12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4"/>
    <n v="1806"/>
    <n v="3864.84"/>
    <n v="80670.62"/>
    <x v="4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5"/>
    <n v="1806"/>
    <n v="4785.8999999999996"/>
    <n v="80670.62"/>
    <x v="5"/>
    <m/>
    <s v="Ottawa River Power 0120693003"/>
    <x v="21"/>
  </r>
  <r>
    <s v="PBS"/>
    <s v="HON LDC"/>
    <s v="Aggregate"/>
    <n v="201107"/>
    <x v="1"/>
    <s v="0120693003"/>
    <s v="01206-93003"/>
    <s v="43624621"/>
    <s v="300164135"/>
    <s v="700032564"/>
    <s v="487723"/>
    <s v="A"/>
    <d v="2011-06-04T00:00:00"/>
    <d v="2011-07-06T00:00:00"/>
    <x v="18"/>
    <n v="911924"/>
    <n v="5927.51"/>
    <n v="80670.62"/>
    <x v="13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0"/>
    <n v="1977"/>
    <n v="1344.36"/>
    <n v="82932.320000000007"/>
    <x v="0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12"/>
    <n v="921102"/>
    <n v="36464.631219000003"/>
    <n v="82932.320000000007"/>
    <x v="10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20"/>
    <n v="955736"/>
    <n v="29914.54"/>
    <n v="82932.320000000007"/>
    <x v="11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6"/>
    <n v="1977"/>
    <n v="9.89"/>
    <n v="82932.320000000007"/>
    <x v="6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19"/>
    <n v="1957"/>
    <n v="-579.27"/>
    <n v="82932.320000000007"/>
    <x v="14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16"/>
    <m/>
    <n v="0.25"/>
    <n v="82932.320000000007"/>
    <x v="12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4"/>
    <n v="2044"/>
    <n v="4374.16"/>
    <n v="82932.320000000007"/>
    <x v="4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5"/>
    <n v="2044"/>
    <n v="5416.6"/>
    <n v="82932.320000000007"/>
    <x v="5"/>
    <m/>
    <s v="Ottawa River Power 0120693003"/>
    <x v="21"/>
  </r>
  <r>
    <s v="PBS"/>
    <s v="HON LDC"/>
    <s v="Aggregate"/>
    <n v="201108"/>
    <x v="1"/>
    <s v="0120693003"/>
    <s v="01206-93003"/>
    <s v="43624621"/>
    <s v="300164135"/>
    <s v="700032564"/>
    <s v="498469"/>
    <s v="A"/>
    <d v="2011-07-06T00:00:00"/>
    <d v="2011-08-05T00:00:00"/>
    <x v="18"/>
    <n v="921102"/>
    <n v="5987.16"/>
    <n v="82932.320000000007"/>
    <x v="13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0"/>
    <n v="1686"/>
    <n v="1146.48"/>
    <n v="75991.89"/>
    <x v="0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12"/>
    <n v="839457"/>
    <n v="28686.473990999999"/>
    <n v="75991.89"/>
    <x v="10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20"/>
    <n v="898095"/>
    <n v="32834.35"/>
    <n v="75991.89"/>
    <x v="11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6"/>
    <n v="1686"/>
    <n v="8.43"/>
    <n v="75991.89"/>
    <x v="6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19"/>
    <n v="1670"/>
    <n v="-494.32"/>
    <n v="75991.89"/>
    <x v="14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16"/>
    <m/>
    <n v="0.25"/>
    <n v="75991.89"/>
    <x v="12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4"/>
    <n v="1744"/>
    <n v="3732.16"/>
    <n v="75991.89"/>
    <x v="4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5"/>
    <n v="1744"/>
    <n v="4621.6000000000004"/>
    <n v="75991.89"/>
    <x v="5"/>
    <m/>
    <s v="Ottawa River Power 0120693003"/>
    <x v="21"/>
  </r>
  <r>
    <s v="PBS"/>
    <s v="HON LDC"/>
    <s v="Aggregate"/>
    <n v="201109"/>
    <x v="1"/>
    <s v="0120693003"/>
    <s v="01206-93003"/>
    <s v="43624621"/>
    <s v="300164135"/>
    <s v="700032564"/>
    <s v="508838"/>
    <s v="A"/>
    <d v="2011-08-05T00:00:00"/>
    <d v="2011-09-03T00:00:00"/>
    <x v="18"/>
    <n v="839457"/>
    <n v="5456.47"/>
    <n v="75991.89"/>
    <x v="13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0"/>
    <n v="1667"/>
    <n v="1133.56"/>
    <n v="75930.97"/>
    <x v="0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12"/>
    <n v="911052"/>
    <n v="28498.899938999999"/>
    <n v="75930.97"/>
    <x v="10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20"/>
    <n v="851059"/>
    <n v="32765.77"/>
    <n v="75930.97"/>
    <x v="11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6"/>
    <n v="1667"/>
    <n v="8.34"/>
    <n v="75930.97"/>
    <x v="6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19"/>
    <n v="1651"/>
    <n v="-488.7"/>
    <n v="75930.97"/>
    <x v="14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16"/>
    <m/>
    <n v="0.25"/>
    <n v="75930.97"/>
    <x v="12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4"/>
    <n v="1724"/>
    <n v="3689.36"/>
    <n v="75930.97"/>
    <x v="4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5"/>
    <n v="1661"/>
    <n v="4401.6499999999996"/>
    <n v="75930.97"/>
    <x v="5"/>
    <m/>
    <s v="Ottawa River Power 0120693003"/>
    <x v="21"/>
  </r>
  <r>
    <s v="PBS"/>
    <s v="HON LDC"/>
    <s v="Aggregate"/>
    <n v="201110"/>
    <x v="1"/>
    <s v="0120693003"/>
    <s v="01206-93003"/>
    <s v="43624621"/>
    <s v="300164135"/>
    <s v="700032564"/>
    <s v="519820"/>
    <s v="A"/>
    <d v="2011-09-03T00:00:00"/>
    <d v="2011-10-05T00:00:00"/>
    <x v="18"/>
    <n v="911052"/>
    <n v="5921.84"/>
    <n v="75930.97"/>
    <x v="13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0"/>
    <n v="1810"/>
    <n v="1230.8"/>
    <n v="89672.97"/>
    <x v="0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12"/>
    <n v="964744"/>
    <n v="29180.266387"/>
    <n v="89672.97"/>
    <x v="10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20"/>
    <n v="982145"/>
    <n v="44550.1"/>
    <n v="89672.97"/>
    <x v="11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6"/>
    <n v="1810"/>
    <n v="9.0500000000000007"/>
    <n v="89672.97"/>
    <x v="6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19"/>
    <n v="1792"/>
    <n v="-530.42999999999995"/>
    <n v="89672.97"/>
    <x v="14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16"/>
    <m/>
    <n v="0.25"/>
    <n v="89672.97"/>
    <x v="12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4"/>
    <n v="1871"/>
    <n v="4003.94"/>
    <n v="89672.97"/>
    <x v="4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5"/>
    <n v="1871"/>
    <n v="4958.1499999999996"/>
    <n v="89672.97"/>
    <x v="5"/>
    <m/>
    <s v="Ottawa River Power 0120693003"/>
    <x v="21"/>
  </r>
  <r>
    <s v="PBS"/>
    <s v="HON LDC"/>
    <s v="Aggregate"/>
    <n v="201111"/>
    <x v="1"/>
    <s v="0120693003"/>
    <s v="01206-93003"/>
    <s v="43624621"/>
    <s v="300164135"/>
    <s v="700032564"/>
    <s v="531224"/>
    <s v="A"/>
    <d v="2011-10-05T00:00:00"/>
    <d v="2011-11-04T00:00:00"/>
    <x v="18"/>
    <n v="964744"/>
    <n v="6270.84"/>
    <n v="89672.97"/>
    <x v="13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0"/>
    <n v="2215"/>
    <n v="1506.2"/>
    <n v="97996.27"/>
    <x v="0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12"/>
    <n v="1082447"/>
    <n v="31290.392297999999"/>
    <n v="97996.27"/>
    <x v="10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20"/>
    <n v="1100609"/>
    <n v="47832.47"/>
    <n v="97996.27"/>
    <x v="11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6"/>
    <n v="2215"/>
    <n v="11.08"/>
    <n v="97996.27"/>
    <x v="6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19"/>
    <n v="2193"/>
    <n v="-649.13"/>
    <n v="97996.27"/>
    <x v="14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16"/>
    <m/>
    <n v="0.25"/>
    <n v="97996.27"/>
    <x v="12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4"/>
    <n v="2290"/>
    <n v="4900.6000000000004"/>
    <n v="97996.27"/>
    <x v="4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5"/>
    <n v="2290"/>
    <n v="6068.5"/>
    <n v="97996.27"/>
    <x v="5"/>
    <m/>
    <s v="Ottawa River Power 0120693003"/>
    <x v="21"/>
  </r>
  <r>
    <s v="PBS"/>
    <s v="HON LDC"/>
    <s v="Aggregate"/>
    <n v="201112"/>
    <x v="1"/>
    <s v="0120693003"/>
    <s v="01206-93003"/>
    <s v="43624621"/>
    <s v="300164135"/>
    <s v="700032564"/>
    <s v="542682"/>
    <s v="A"/>
    <d v="2011-11-04T00:00:00"/>
    <d v="2011-12-03T00:00:00"/>
    <x v="18"/>
    <n v="1082447"/>
    <n v="7035.91"/>
    <n v="97996.27"/>
    <x v="13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0"/>
    <n v="2691"/>
    <n v="1560.78"/>
    <n v="130991.2"/>
    <x v="0"/>
    <n v="0.85294099999999995"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0"/>
    <n v="2691"/>
    <n v="264.35000000000002"/>
    <n v="130991.2"/>
    <x v="0"/>
    <n v="0.147059"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12"/>
    <n v="1566741"/>
    <n v="40455.728488000001"/>
    <n v="130991.2"/>
    <x v="10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20"/>
    <n v="1396756"/>
    <n v="65857.05"/>
    <n v="130991.2"/>
    <x v="11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6"/>
    <n v="2691"/>
    <n v="11.48"/>
    <n v="130991.2"/>
    <x v="6"/>
    <n v="0.85294099999999995"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19"/>
    <n v="2665"/>
    <n v="-672.83"/>
    <n v="130991.2"/>
    <x v="14"/>
    <n v="0.85294099999999995"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16"/>
    <m/>
    <n v="0.25"/>
    <n v="130991.2"/>
    <x v="12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4"/>
    <n v="2783"/>
    <n v="5955.62"/>
    <n v="130991.2"/>
    <x v="4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5"/>
    <n v="2783"/>
    <n v="7374.95"/>
    <n v="130991.2"/>
    <x v="5"/>
    <m/>
    <s v="Ottawa River Power 0120693003"/>
    <x v="21"/>
  </r>
  <r>
    <s v="PBS"/>
    <s v="HON LDC"/>
    <s v="Aggregate"/>
    <n v="201201"/>
    <x v="2"/>
    <s v="0120693003"/>
    <s v="01206-93003"/>
    <s v="43624621"/>
    <s v="300164135"/>
    <s v="700032564"/>
    <s v="555211"/>
    <s v="A"/>
    <d v="2011-12-03T00:00:00"/>
    <d v="2012-01-06T00:00:00"/>
    <x v="18"/>
    <n v="1566741"/>
    <n v="10183.82"/>
    <n v="130991.2"/>
    <x v="13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0"/>
    <n v="2693"/>
    <n v="1798.92"/>
    <n v="125426.44"/>
    <x v="0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12"/>
    <n v="1425450"/>
    <n v="35736.139788"/>
    <n v="125426.44"/>
    <x v="10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20"/>
    <n v="1541572"/>
    <n v="65455.15"/>
    <n v="125426.44"/>
    <x v="11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16"/>
    <m/>
    <n v="0.25"/>
    <n v="125426.44"/>
    <x v="12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4"/>
    <n v="2785"/>
    <n v="5959.9"/>
    <n v="125426.44"/>
    <x v="4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5"/>
    <n v="2721"/>
    <n v="7210.65"/>
    <n v="125426.44"/>
    <x v="5"/>
    <m/>
    <s v="Ottawa River Power 0120693003"/>
    <x v="21"/>
  </r>
  <r>
    <s v="PBS"/>
    <s v="HON LDC"/>
    <s v="Aggregate"/>
    <n v="201202"/>
    <x v="2"/>
    <s v="0120693003"/>
    <s v="01206-93003"/>
    <s v="43624621"/>
    <s v="300164135"/>
    <s v="700032564"/>
    <s v="567922"/>
    <s v="A"/>
    <d v="2012-01-06T00:00:00"/>
    <d v="2012-02-04T00:00:00"/>
    <x v="18"/>
    <n v="1425450"/>
    <n v="9265.43"/>
    <n v="125426.44"/>
    <x v="13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0"/>
    <n v="2452"/>
    <n v="1637.94"/>
    <n v="121405.85"/>
    <x v="0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12"/>
    <n v="1388335"/>
    <n v="33153.674256999999"/>
    <n v="121405.85"/>
    <x v="10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20"/>
    <n v="1298418"/>
    <n v="65725.919999999998"/>
    <n v="121405.85"/>
    <x v="11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16"/>
    <m/>
    <n v="0.25"/>
    <n v="121405.85"/>
    <x v="12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4"/>
    <n v="2536"/>
    <n v="5427.04"/>
    <n v="121405.85"/>
    <x v="4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5"/>
    <n v="2429"/>
    <n v="6436.85"/>
    <n v="121405.85"/>
    <x v="5"/>
    <m/>
    <s v="Ottawa River Power 0120693003"/>
    <x v="21"/>
  </r>
  <r>
    <s v="PBS"/>
    <s v="HON LDC"/>
    <s v="Aggregate"/>
    <n v="201203"/>
    <x v="2"/>
    <s v="0120693003"/>
    <s v="01206-93003"/>
    <s v="43624621"/>
    <s v="300164135"/>
    <s v="700032564"/>
    <s v="581507"/>
    <s v="A"/>
    <d v="2012-02-04T00:00:00"/>
    <d v="2012-03-06T00:00:00"/>
    <x v="18"/>
    <n v="1388335"/>
    <n v="9024.18"/>
    <n v="121405.85"/>
    <x v="13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0"/>
    <n v="2285"/>
    <n v="1526.38"/>
    <n v="106910.14"/>
    <x v="0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12"/>
    <n v="1055206"/>
    <n v="13832.827696"/>
    <n v="106910.14"/>
    <x v="10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20"/>
    <n v="1177059"/>
    <n v="73377.86"/>
    <n v="106910.14"/>
    <x v="11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16"/>
    <m/>
    <n v="0.25"/>
    <n v="106910.14"/>
    <x v="12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4"/>
    <n v="2362"/>
    <n v="5054.68"/>
    <n v="106910.14"/>
    <x v="4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5"/>
    <n v="2362"/>
    <n v="6259.3"/>
    <n v="106910.14"/>
    <x v="5"/>
    <m/>
    <s v="Ottawa River Power 0120693003"/>
    <x v="21"/>
  </r>
  <r>
    <s v="PBS"/>
    <s v="HON LDC"/>
    <s v="Aggregate"/>
    <n v="201204"/>
    <x v="2"/>
    <s v="0120693003"/>
    <s v="01206-93003"/>
    <s v="43624621"/>
    <s v="300164135"/>
    <s v="700032564"/>
    <s v="595075"/>
    <s v="A"/>
    <d v="2012-03-06T00:00:00"/>
    <d v="2012-04-04T00:00:00"/>
    <x v="18"/>
    <n v="1055206"/>
    <n v="6858.84"/>
    <n v="106910.14"/>
    <x v="13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0"/>
    <n v="1802"/>
    <n v="1203.74"/>
    <n v="92142.91"/>
    <x v="0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12"/>
    <n v="981253"/>
    <n v="16612.679384999999"/>
    <n v="92142.91"/>
    <x v="10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20"/>
    <n v="972491"/>
    <n v="59049.65"/>
    <n v="92142.91"/>
    <x v="11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16"/>
    <m/>
    <n v="0.25"/>
    <n v="92142.91"/>
    <x v="12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4"/>
    <n v="1863"/>
    <n v="3986.82"/>
    <n v="92142.91"/>
    <x v="4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5"/>
    <n v="1863"/>
    <n v="4936.95"/>
    <n v="92142.91"/>
    <x v="5"/>
    <m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18"/>
    <n v="981253"/>
    <n v="5555.16"/>
    <n v="92142.91"/>
    <x v="13"/>
    <n v="0.87096799999999996"/>
    <s v="Ottawa River Power 0120693003"/>
    <x v="21"/>
  </r>
  <r>
    <s v="PBS"/>
    <s v="HON LDC"/>
    <s v="Aggregate"/>
    <n v="201205"/>
    <x v="2"/>
    <s v="0120693003"/>
    <s v="01206-93003"/>
    <s v="43624621"/>
    <s v="300164135"/>
    <s v="700032564"/>
    <s v="608901"/>
    <s v="A"/>
    <d v="2012-04-04T00:00:00"/>
    <d v="2012-05-05T00:00:00"/>
    <x v="18"/>
    <n v="981253"/>
    <n v="797.66"/>
    <n v="92142.91"/>
    <x v="13"/>
    <n v="0.12903200000000001"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0"/>
    <n v="1470"/>
    <n v="981.96"/>
    <n v="77407.789999999994"/>
    <x v="0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12"/>
    <n v="824769"/>
    <n v="16775.869409999999"/>
    <n v="77407.789999999994"/>
    <x v="10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20"/>
    <n v="835387"/>
    <n v="47199.37"/>
    <n v="77407.789999999994"/>
    <x v="11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16"/>
    <m/>
    <n v="0.25"/>
    <n v="77407.789999999994"/>
    <x v="12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4"/>
    <n v="1520"/>
    <n v="3252.8"/>
    <n v="77407.789999999994"/>
    <x v="4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5"/>
    <n v="1510"/>
    <n v="4001.5"/>
    <n v="77407.789999999994"/>
    <x v="5"/>
    <m/>
    <s v="Ottawa River Power 0120693003"/>
    <x v="21"/>
  </r>
  <r>
    <s v="PBS"/>
    <s v="HON LDC"/>
    <s v="Aggregate"/>
    <n v="201206"/>
    <x v="2"/>
    <s v="0120693003"/>
    <s v="01206-93003"/>
    <s v="43624621"/>
    <s v="300164135"/>
    <s v="700032564"/>
    <s v="635570"/>
    <s v="A"/>
    <d v="2012-05-05T00:00:00"/>
    <d v="2012-06-05T00:00:00"/>
    <x v="18"/>
    <n v="824769"/>
    <n v="5196.04"/>
    <n v="77407.789999999994"/>
    <x v="13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0"/>
    <n v="1881"/>
    <n v="1256.51"/>
    <n v="82402.789999999994"/>
    <x v="0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12"/>
    <n v="875655"/>
    <n v="21117.328807999998"/>
    <n v="82402.789999999994"/>
    <x v="10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20"/>
    <n v="860048"/>
    <n v="45195.519999999997"/>
    <n v="82402.789999999994"/>
    <x v="11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16"/>
    <m/>
    <n v="0.25"/>
    <n v="82402.789999999994"/>
    <x v="12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4"/>
    <n v="1945"/>
    <n v="4162.3"/>
    <n v="82402.789999999994"/>
    <x v="4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5"/>
    <n v="1945"/>
    <n v="5154.25"/>
    <n v="82402.789999999994"/>
    <x v="5"/>
    <m/>
    <s v="Ottawa River Power 0120693003"/>
    <x v="21"/>
  </r>
  <r>
    <s v="PBS"/>
    <s v="HON LDC"/>
    <s v="Aggregate"/>
    <n v="201207"/>
    <x v="2"/>
    <s v="0120693003"/>
    <s v="01206-93003"/>
    <s v="43624621"/>
    <s v="300164135"/>
    <s v="700032564"/>
    <s v="638023"/>
    <s v="A"/>
    <d v="2012-06-05T00:00:00"/>
    <d v="2012-07-05T00:00:00"/>
    <x v="18"/>
    <n v="875655"/>
    <n v="5516.63"/>
    <n v="82402.789999999994"/>
    <x v="13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0"/>
    <n v="1802"/>
    <n v="1203.74"/>
    <n v="77624.490000000005"/>
    <x v="0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12"/>
    <n v="877989"/>
    <n v="30391.54999"/>
    <n v="77624.490000000005"/>
    <x v="10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20"/>
    <n v="939835"/>
    <n v="31569.06"/>
    <n v="77624.490000000005"/>
    <x v="11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16"/>
    <m/>
    <n v="0.25"/>
    <n v="77624.490000000005"/>
    <x v="12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4"/>
    <n v="1864"/>
    <n v="3988.96"/>
    <n v="77624.490000000005"/>
    <x v="4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5"/>
    <n v="1864"/>
    <n v="4939.6000000000004"/>
    <n v="77624.490000000005"/>
    <x v="5"/>
    <m/>
    <s v="Ottawa River Power 0120693003"/>
    <x v="21"/>
  </r>
  <r>
    <s v="PBS"/>
    <s v="HON LDC"/>
    <s v="Aggregate"/>
    <n v="201208"/>
    <x v="2"/>
    <s v="0120693003"/>
    <s v="01206-93003"/>
    <s v="43624621"/>
    <s v="300164135"/>
    <s v="700032564"/>
    <s v="653007"/>
    <s v="A"/>
    <d v="2012-07-05T00:00:00"/>
    <d v="2012-08-03T00:00:00"/>
    <x v="18"/>
    <n v="877989"/>
    <n v="5531.33"/>
    <n v="77624.490000000005"/>
    <x v="13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0"/>
    <n v="1670"/>
    <n v="1115.56"/>
    <n v="79586.61"/>
    <x v="0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12"/>
    <n v="937555"/>
    <n v="27656.541943"/>
    <n v="79586.61"/>
    <x v="10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20"/>
    <n v="883574"/>
    <n v="36915.72"/>
    <n v="79586.61"/>
    <x v="11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16"/>
    <m/>
    <n v="0.25"/>
    <n v="79586.61"/>
    <x v="12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4"/>
    <n v="1726"/>
    <n v="3693.64"/>
    <n v="79586.61"/>
    <x v="4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5"/>
    <n v="1622"/>
    <n v="4298.3"/>
    <n v="79586.61"/>
    <x v="5"/>
    <m/>
    <s v="Ottawa River Power 0120693003"/>
    <x v="21"/>
  </r>
  <r>
    <s v="PBS"/>
    <s v="HON LDC"/>
    <s v="Aggregate"/>
    <n v="201209"/>
    <x v="2"/>
    <s v="0120693003"/>
    <s v="01206-93003"/>
    <s v="43624621"/>
    <s v="300164135"/>
    <s v="700032564"/>
    <s v="668229"/>
    <s v="A"/>
    <d v="2012-08-03T00:00:00"/>
    <d v="2012-09-05T00:00:00"/>
    <x v="18"/>
    <n v="937555"/>
    <n v="5906.6"/>
    <n v="79586.61"/>
    <x v="13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0"/>
    <n v="1563"/>
    <n v="1044.08"/>
    <n v="73836.3"/>
    <x v="0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12"/>
    <n v="801569"/>
    <n v="20517.175437999998"/>
    <n v="73836.3"/>
    <x v="10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20"/>
    <n v="830767"/>
    <n v="39561.120000000003"/>
    <n v="73836.3"/>
    <x v="11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16"/>
    <m/>
    <n v="0.25"/>
    <n v="73836.3"/>
    <x v="12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4"/>
    <n v="1616"/>
    <n v="3458.24"/>
    <n v="73836.3"/>
    <x v="4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5"/>
    <n v="1587"/>
    <n v="4205.55"/>
    <n v="73836.3"/>
    <x v="5"/>
    <m/>
    <s v="Ottawa River Power 0120693003"/>
    <x v="21"/>
  </r>
  <r>
    <s v="PBS"/>
    <s v="HON LDC"/>
    <s v="Aggregate"/>
    <n v="201210"/>
    <x v="2"/>
    <s v="0120693003"/>
    <s v="01206-93003"/>
    <s v="43624621"/>
    <s v="300164135"/>
    <s v="700032564"/>
    <s v="683800"/>
    <s v="A"/>
    <d v="2012-09-05T00:00:00"/>
    <d v="2012-10-04T00:00:00"/>
    <x v="18"/>
    <n v="801569"/>
    <n v="5049.88"/>
    <n v="73836.3"/>
    <x v="13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0"/>
    <n v="1869"/>
    <n v="1248.49"/>
    <n v="91743.24"/>
    <x v="0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12"/>
    <n v="971377"/>
    <n v="22351.608649999998"/>
    <n v="91743.24"/>
    <x v="10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20"/>
    <n v="982475"/>
    <n v="52866.98"/>
    <n v="91743.24"/>
    <x v="11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16"/>
    <m/>
    <n v="0.25"/>
    <n v="91743.24"/>
    <x v="12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4"/>
    <n v="1932"/>
    <n v="4134.4799999999996"/>
    <n v="91743.24"/>
    <x v="4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5"/>
    <n v="1895"/>
    <n v="5021.75"/>
    <n v="91743.24"/>
    <x v="5"/>
    <m/>
    <s v="Ottawa River Power 0120693003"/>
    <x v="21"/>
  </r>
  <r>
    <s v="PBS"/>
    <s v="HON LDC"/>
    <s v="Aggregate"/>
    <n v="201211"/>
    <x v="2"/>
    <s v="0120693003"/>
    <s v="01206-93003"/>
    <s v="43624621"/>
    <s v="300164135"/>
    <s v="700032564"/>
    <s v="700265"/>
    <s v="A"/>
    <d v="2012-10-04T00:00:00"/>
    <d v="2012-11-03T00:00:00"/>
    <x v="18"/>
    <n v="971377"/>
    <n v="6119.68"/>
    <n v="91743.24"/>
    <x v="13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0"/>
    <n v="2366"/>
    <n v="1580.49"/>
    <n v="119832.3"/>
    <x v="0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12"/>
    <n v="1253010"/>
    <n v="34126.929141000001"/>
    <n v="119832.3"/>
    <x v="10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20"/>
    <n v="1191427"/>
    <n v="64646.83"/>
    <n v="119832.3"/>
    <x v="11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16"/>
    <m/>
    <n v="0.25"/>
    <n v="119832.3"/>
    <x v="12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4"/>
    <n v="2446"/>
    <n v="5234.4399999999996"/>
    <n v="119832.3"/>
    <x v="4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5"/>
    <n v="2396"/>
    <n v="6349.4"/>
    <n v="119832.3"/>
    <x v="5"/>
    <m/>
    <s v="Ottawa River Power 0120693003"/>
    <x v="21"/>
  </r>
  <r>
    <s v="PBS"/>
    <s v="HON LDC"/>
    <s v="Aggregate"/>
    <n v="201212"/>
    <x v="2"/>
    <s v="0120693003"/>
    <s v="01206-93003"/>
    <s v="43624621"/>
    <s v="300164135"/>
    <s v="700032564"/>
    <s v="714880"/>
    <s v="A"/>
    <d v="2012-11-03T00:00:00"/>
    <d v="2012-12-04T00:00:00"/>
    <x v="18"/>
    <n v="1253010"/>
    <n v="7893.96"/>
    <n v="119832.3"/>
    <x v="13"/>
    <m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0"/>
    <n v="2631"/>
    <n v="1537.82"/>
    <n v="121003.64"/>
    <x v="0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0"/>
    <n v="2631"/>
    <n v="221.99"/>
    <n v="121003.64"/>
    <x v="0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2"/>
    <n v="1504283"/>
    <n v="38411.516506"/>
    <n v="121003.64"/>
    <x v="10"/>
    <m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20"/>
    <n v="1431711"/>
    <n v="58184.74"/>
    <n v="121003.64"/>
    <x v="11"/>
    <m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7"/>
    <n v="2631"/>
    <n v="0"/>
    <n v="121003.64"/>
    <x v="1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7"/>
    <n v="2631"/>
    <n v="3.29"/>
    <n v="121003.64"/>
    <x v="1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8"/>
    <n v="2631"/>
    <n v="0"/>
    <n v="121003.64"/>
    <x v="7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8"/>
    <n v="2631"/>
    <n v="2.63"/>
    <n v="121003.64"/>
    <x v="7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9"/>
    <n v="2631"/>
    <n v="0"/>
    <n v="121003.64"/>
    <x v="8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9"/>
    <n v="2631"/>
    <n v="-0.33"/>
    <n v="121003.64"/>
    <x v="8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0"/>
    <n v="2631"/>
    <n v="0"/>
    <n v="121003.64"/>
    <x v="6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0"/>
    <n v="2631"/>
    <n v="90.44"/>
    <n v="121003.64"/>
    <x v="6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21"/>
    <n v="2605"/>
    <n v="0"/>
    <n v="121003.64"/>
    <x v="6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21"/>
    <n v="2605"/>
    <n v="-204.17"/>
    <n v="121003.64"/>
    <x v="6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6"/>
    <m/>
    <n v="0.25"/>
    <n v="121003.64"/>
    <x v="12"/>
    <m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4"/>
    <n v="2721"/>
    <n v="5095.07"/>
    <n v="121003.64"/>
    <x v="4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4"/>
    <n v="2721"/>
    <n v="792.49"/>
    <n v="121003.64"/>
    <x v="4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5"/>
    <n v="2721"/>
    <n v="6309.32"/>
    <n v="121003.64"/>
    <x v="5"/>
    <n v="0.87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5"/>
    <n v="2721"/>
    <n v="1081.5999999999999"/>
    <n v="121003.64"/>
    <x v="5"/>
    <n v="0.125"/>
    <s v="Ottawa River Power 0120693003"/>
    <x v="21"/>
  </r>
  <r>
    <s v="PBS"/>
    <s v="HON LDC"/>
    <s v="Aggregate"/>
    <n v="201301"/>
    <x v="3"/>
    <s v="0120693003"/>
    <s v="01206-93003"/>
    <s v="43624621"/>
    <s v="300164135"/>
    <s v="700032564"/>
    <s v="732825"/>
    <s v="A"/>
    <d v="2012-12-04T00:00:00"/>
    <d v="2013-01-05T00:00:00"/>
    <x v="18"/>
    <n v="1504283"/>
    <n v="9476.98"/>
    <n v="121003.64"/>
    <x v="13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0"/>
    <n v="2955"/>
    <n v="1994.63"/>
    <n v="157662.98000000001"/>
    <x v="0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12"/>
    <n v="1557613"/>
    <n v="52615.416260999998"/>
    <n v="157662.98000000001"/>
    <x v="10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20"/>
    <n v="1549468"/>
    <n v="77457.91"/>
    <n v="157662.98000000001"/>
    <x v="11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7"/>
    <n v="2955"/>
    <n v="29.55"/>
    <n v="157662.98000000001"/>
    <x v="1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8"/>
    <n v="2955"/>
    <n v="23.64"/>
    <n v="157662.98000000001"/>
    <x v="7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9"/>
    <n v="2955"/>
    <n v="-2.96"/>
    <n v="157662.98000000001"/>
    <x v="8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10"/>
    <n v="2955"/>
    <n v="812.63"/>
    <n v="157662.98000000001"/>
    <x v="6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21"/>
    <n v="2926"/>
    <n v="-1834.6"/>
    <n v="157662.98000000001"/>
    <x v="6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16"/>
    <m/>
    <n v="0.25"/>
    <n v="157662.98000000001"/>
    <x v="12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4"/>
    <n v="3055"/>
    <n v="7118.15"/>
    <n v="157662.98000000001"/>
    <x v="4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5"/>
    <n v="3030"/>
    <n v="9635.4"/>
    <n v="157662.98000000001"/>
    <x v="5"/>
    <m/>
    <s v="Ottawa River Power 0120693003"/>
    <x v="21"/>
  </r>
  <r>
    <s v="PBS"/>
    <s v="HON LDC"/>
    <s v="Aggregate"/>
    <n v="201302"/>
    <x v="3"/>
    <s v="0120693003"/>
    <s v="01206-93003"/>
    <s v="43624621"/>
    <s v="300164135"/>
    <s v="700032564"/>
    <s v="748813"/>
    <s v="A"/>
    <d v="2013-01-05T00:00:00"/>
    <d v="2013-02-05T00:00:00"/>
    <x v="18"/>
    <n v="1557613"/>
    <n v="9812.9599999999991"/>
    <n v="157662.98000000001"/>
    <x v="13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0"/>
    <n v="2674"/>
    <n v="1804.95"/>
    <n v="130110.33"/>
    <x v="0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12"/>
    <n v="1381107"/>
    <n v="39487.827709999998"/>
    <n v="130110.33"/>
    <x v="10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20"/>
    <n v="1367417"/>
    <n v="65827.45"/>
    <n v="130110.33"/>
    <x v="11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7"/>
    <n v="2674"/>
    <n v="26.74"/>
    <n v="130110.33"/>
    <x v="1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8"/>
    <n v="2674"/>
    <n v="21.39"/>
    <n v="130110.33"/>
    <x v="7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9"/>
    <n v="2674"/>
    <n v="-2.67"/>
    <n v="130110.33"/>
    <x v="8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10"/>
    <n v="2674"/>
    <n v="735.35"/>
    <n v="130110.33"/>
    <x v="6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21"/>
    <n v="2648"/>
    <n v="-1660.3"/>
    <n v="130110.33"/>
    <x v="6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16"/>
    <m/>
    <n v="0.25"/>
    <n v="130110.33"/>
    <x v="12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4"/>
    <n v="2765"/>
    <n v="6442.45"/>
    <n v="130110.33"/>
    <x v="4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5"/>
    <n v="2744"/>
    <n v="8725.92"/>
    <n v="130110.33"/>
    <x v="5"/>
    <m/>
    <s v="Ottawa River Power 0120693003"/>
    <x v="21"/>
  </r>
  <r>
    <s v="PBS"/>
    <s v="HON LDC"/>
    <s v="Aggregate"/>
    <n v="201303"/>
    <x v="3"/>
    <s v="0120693003"/>
    <s v="01206-93003"/>
    <s v="43624621"/>
    <s v="300164135"/>
    <s v="700032564"/>
    <s v="764709"/>
    <s v="A"/>
    <d v="2013-02-05T00:00:00"/>
    <d v="2013-03-06T00:00:00"/>
    <x v="18"/>
    <n v="1381107"/>
    <n v="8700.9699999999993"/>
    <n v="130110.33"/>
    <x v="13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0"/>
    <n v="2299"/>
    <n v="1551.83"/>
    <n v="121525.25"/>
    <x v="0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12"/>
    <n v="1250065"/>
    <n v="37332.250891000003"/>
    <n v="121525.25"/>
    <x v="10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20"/>
    <n v="1276337"/>
    <n v="62872.36"/>
    <n v="121525.25"/>
    <x v="11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7"/>
    <n v="2299"/>
    <n v="22.99"/>
    <n v="121525.25"/>
    <x v="1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8"/>
    <n v="2299"/>
    <n v="18.39"/>
    <n v="121525.25"/>
    <x v="7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9"/>
    <n v="2299"/>
    <n v="-2.2999999999999998"/>
    <n v="121525.25"/>
    <x v="8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10"/>
    <n v="2299"/>
    <n v="632.23"/>
    <n v="121525.25"/>
    <x v="6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21"/>
    <n v="2276"/>
    <n v="-1427.05"/>
    <n v="121525.25"/>
    <x v="6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16"/>
    <m/>
    <n v="0.25"/>
    <n v="121525.25"/>
    <x v="12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4"/>
    <n v="2377"/>
    <n v="5538.41"/>
    <n v="121525.25"/>
    <x v="4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5"/>
    <n v="2236"/>
    <n v="7110.48"/>
    <n v="121525.25"/>
    <x v="5"/>
    <m/>
    <s v="Ottawa River Power 0120693003"/>
    <x v="21"/>
  </r>
  <r>
    <s v="PBS"/>
    <s v="HON LDC"/>
    <s v="Aggregate"/>
    <n v="201304"/>
    <x v="3"/>
    <s v="0120693003"/>
    <s v="01206-93003"/>
    <s v="43624621"/>
    <s v="300164135"/>
    <s v="700032564"/>
    <s v="782032"/>
    <s v="A"/>
    <d v="2013-03-06T00:00:00"/>
    <d v="2013-04-06T00:00:00"/>
    <x v="18"/>
    <n v="1250065"/>
    <n v="7875.41"/>
    <n v="121525.25"/>
    <x v="13"/>
    <m/>
    <s v="Ottawa River Power 0120693003"/>
    <x v="21"/>
  </r>
  <r>
    <s v="PBS"/>
    <s v="R-EWMP LDC"/>
    <s v="Subordinate"/>
    <n v="201001"/>
    <x v="0"/>
    <s v="0125395002"/>
    <s v="01253-95002"/>
    <s v="97960911"/>
    <s v="300024790"/>
    <s v="700081993"/>
    <s v="374241"/>
    <s v="A"/>
    <d v="2009-12-04T00:00:00"/>
    <d v="2010-01-06T00:00:00"/>
    <x v="13"/>
    <n v="1"/>
    <n v="346.34"/>
    <n v="464.61"/>
    <x v="9"/>
    <m/>
    <s v="Lakeland Power Dist 0125395002"/>
    <x v="15"/>
  </r>
  <r>
    <s v="PBS"/>
    <s v="R-EWMP LDC"/>
    <s v="Subordinate"/>
    <n v="201001"/>
    <x v="0"/>
    <s v="0125395002"/>
    <s v="01253-95002"/>
    <s v="97960911"/>
    <s v="300024790"/>
    <s v="700081993"/>
    <s v="374241"/>
    <s v="A"/>
    <d v="2009-12-04T00:00:00"/>
    <d v="2010-01-06T00:00:00"/>
    <x v="11"/>
    <m/>
    <n v="118.27"/>
    <n v="464.61"/>
    <x v="9"/>
    <m/>
    <s v="Lakeland Power Dist 0125395002"/>
    <x v="15"/>
  </r>
  <r>
    <s v="PBS"/>
    <s v="R-EWMP LDC"/>
    <s v="Subordinate"/>
    <n v="201002"/>
    <x v="0"/>
    <s v="0125395002"/>
    <s v="01253-95002"/>
    <s v="97960911"/>
    <s v="300024790"/>
    <s v="700081993"/>
    <s v="378736"/>
    <s v="A"/>
    <d v="2010-01-06T00:00:00"/>
    <d v="2010-02-04T00:00:00"/>
    <x v="13"/>
    <n v="1"/>
    <n v="346.34"/>
    <n v="464.61"/>
    <x v="9"/>
    <m/>
    <s v="Lakeland Power Dist 0125395002"/>
    <x v="15"/>
  </r>
  <r>
    <s v="PBS"/>
    <s v="R-EWMP LDC"/>
    <s v="Subordinate"/>
    <n v="201002"/>
    <x v="0"/>
    <s v="0125395002"/>
    <s v="01253-95002"/>
    <s v="97960911"/>
    <s v="300024790"/>
    <s v="700081993"/>
    <s v="378736"/>
    <s v="A"/>
    <d v="2010-01-06T00:00:00"/>
    <d v="2010-02-04T00:00:00"/>
    <x v="11"/>
    <m/>
    <n v="118.27"/>
    <n v="464.61"/>
    <x v="9"/>
    <m/>
    <s v="Lakeland Power Dist 0125395002"/>
    <x v="15"/>
  </r>
  <r>
    <s v="PBS"/>
    <s v="R-EWMP LDC"/>
    <s v="Subordinate"/>
    <n v="201003"/>
    <x v="0"/>
    <s v="0125395002"/>
    <s v="01253-95002"/>
    <s v="97960911"/>
    <s v="300024790"/>
    <s v="700081993"/>
    <s v="383349"/>
    <s v="A"/>
    <d v="2010-02-04T00:00:00"/>
    <d v="2010-03-05T00:00:00"/>
    <x v="13"/>
    <n v="1"/>
    <n v="346.34"/>
    <n v="464.61"/>
    <x v="9"/>
    <m/>
    <s v="Lakeland Power Dist 0125395002"/>
    <x v="15"/>
  </r>
  <r>
    <s v="PBS"/>
    <s v="R-EWMP LDC"/>
    <s v="Subordinate"/>
    <n v="201003"/>
    <x v="0"/>
    <s v="0125395002"/>
    <s v="01253-95002"/>
    <s v="97960911"/>
    <s v="300024790"/>
    <s v="700081993"/>
    <s v="383349"/>
    <s v="A"/>
    <d v="2010-02-04T00:00:00"/>
    <d v="2010-03-05T00:00:00"/>
    <x v="11"/>
    <m/>
    <n v="118.27"/>
    <n v="464.61"/>
    <x v="9"/>
    <m/>
    <s v="Lakeland Power Dist 0125395002"/>
    <x v="15"/>
  </r>
  <r>
    <s v="PBS"/>
    <s v="R-EWMP LDC"/>
    <s v="Subordinate"/>
    <n v="201004"/>
    <x v="0"/>
    <s v="0125395002"/>
    <s v="01253-95002"/>
    <s v="97960911"/>
    <s v="300024790"/>
    <s v="700081993"/>
    <s v="388045"/>
    <s v="A"/>
    <d v="2010-03-05T00:00:00"/>
    <d v="2010-04-07T00:00:00"/>
    <x v="13"/>
    <n v="1"/>
    <n v="346.34"/>
    <n v="464.61"/>
    <x v="9"/>
    <m/>
    <s v="Lakeland Power Dist 0125395002"/>
    <x v="15"/>
  </r>
  <r>
    <s v="PBS"/>
    <s v="R-EWMP LDC"/>
    <s v="Subordinate"/>
    <n v="201004"/>
    <x v="0"/>
    <s v="0125395002"/>
    <s v="01253-95002"/>
    <s v="97960911"/>
    <s v="300024790"/>
    <s v="700081993"/>
    <s v="388045"/>
    <s v="A"/>
    <d v="2010-03-05T00:00:00"/>
    <d v="2010-04-07T00:00:00"/>
    <x v="11"/>
    <m/>
    <n v="118.27"/>
    <n v="464.61"/>
    <x v="9"/>
    <m/>
    <s v="Lakeland Power Dist 0125395002"/>
    <x v="15"/>
  </r>
  <r>
    <s v="PBS"/>
    <s v="R-EWMP LDC"/>
    <s v="Subordinate"/>
    <n v="201005"/>
    <x v="0"/>
    <s v="0125395002"/>
    <s v="01253-95002"/>
    <s v="97960911"/>
    <s v="300024790"/>
    <s v="700081993"/>
    <s v="393036"/>
    <s v="A"/>
    <d v="2010-04-07T00:00:00"/>
    <d v="2010-05-07T00:00:00"/>
    <x v="13"/>
    <n v="1"/>
    <n v="277.07"/>
    <n v="464.52"/>
    <x v="9"/>
    <n v="0.8"/>
    <s v="Lakeland Power Dist 0125395002"/>
    <x v="15"/>
  </r>
  <r>
    <s v="PBS"/>
    <s v="R-EWMP LDC"/>
    <s v="Subordinate"/>
    <n v="201005"/>
    <x v="0"/>
    <s v="0125395002"/>
    <s v="01253-95002"/>
    <s v="97960911"/>
    <s v="300024790"/>
    <s v="700081993"/>
    <s v="393036"/>
    <s v="A"/>
    <d v="2010-04-07T00:00:00"/>
    <d v="2010-05-07T00:00:00"/>
    <x v="13"/>
    <n v="1"/>
    <n v="50.54"/>
    <n v="464.52"/>
    <x v="9"/>
    <n v="0.2"/>
    <s v="Lakeland Power Dist 0125395002"/>
    <x v="15"/>
  </r>
  <r>
    <s v="PBS"/>
    <s v="R-EWMP LDC"/>
    <s v="Subordinate"/>
    <n v="201005"/>
    <x v="0"/>
    <s v="0125395002"/>
    <s v="01253-95002"/>
    <s v="97960911"/>
    <s v="300024790"/>
    <s v="700081993"/>
    <s v="393036"/>
    <s v="A"/>
    <d v="2010-04-07T00:00:00"/>
    <d v="2010-05-07T00:00:00"/>
    <x v="11"/>
    <m/>
    <n v="94.62"/>
    <n v="464.52"/>
    <x v="9"/>
    <n v="0.8"/>
    <s v="Lakeland Power Dist 0125395002"/>
    <x v="15"/>
  </r>
  <r>
    <s v="PBS"/>
    <s v="R-EWMP LDC"/>
    <s v="Subordinate"/>
    <n v="201005"/>
    <x v="0"/>
    <s v="0125395002"/>
    <s v="01253-95002"/>
    <s v="97960911"/>
    <s v="300024790"/>
    <s v="700081993"/>
    <s v="393036"/>
    <s v="A"/>
    <d v="2010-04-07T00:00:00"/>
    <d v="2010-05-07T00:00:00"/>
    <x v="11"/>
    <m/>
    <n v="42.29"/>
    <n v="464.52"/>
    <x v="9"/>
    <n v="0.2"/>
    <s v="Lakeland Power Dist 0125395002"/>
    <x v="15"/>
  </r>
  <r>
    <s v="PBS"/>
    <s v="R-EWMP LDC"/>
    <s v="Subordinate"/>
    <n v="201006"/>
    <x v="0"/>
    <s v="0125395002"/>
    <s v="01253-95002"/>
    <s v="97960911"/>
    <s v="300024790"/>
    <s v="700081993"/>
    <s v="397752"/>
    <s v="A"/>
    <d v="2010-05-07T00:00:00"/>
    <d v="2010-06-05T00:00:00"/>
    <x v="13"/>
    <n v="1"/>
    <n v="252.71"/>
    <n v="464.18"/>
    <x v="9"/>
    <m/>
    <s v="Lakeland Power Dist 0125395002"/>
    <x v="15"/>
  </r>
  <r>
    <s v="PBS"/>
    <s v="R-EWMP LDC"/>
    <s v="Subordinate"/>
    <n v="201006"/>
    <x v="0"/>
    <s v="0125395002"/>
    <s v="01253-95002"/>
    <s v="97960911"/>
    <s v="300024790"/>
    <s v="700081993"/>
    <s v="397752"/>
    <s v="A"/>
    <d v="2010-05-07T00:00:00"/>
    <d v="2010-06-05T00:00:00"/>
    <x v="11"/>
    <m/>
    <n v="211.47"/>
    <n v="464.18"/>
    <x v="9"/>
    <m/>
    <s v="Lakeland Power Dist 0125395002"/>
    <x v="15"/>
  </r>
  <r>
    <s v="PBS"/>
    <s v="R-EWMP LDC"/>
    <s v="Subordinate"/>
    <n v="201007"/>
    <x v="0"/>
    <s v="0125395002"/>
    <s v="01253-95002"/>
    <s v="97960911"/>
    <s v="300024790"/>
    <s v="700081993"/>
    <s v="402798"/>
    <s v="A"/>
    <d v="2010-06-05T00:00:00"/>
    <d v="2010-07-07T00:00:00"/>
    <x v="13"/>
    <n v="1"/>
    <n v="252.71"/>
    <n v="464.18"/>
    <x v="9"/>
    <m/>
    <s v="Lakeland Power Dist 0125395002"/>
    <x v="15"/>
  </r>
  <r>
    <s v="PBS"/>
    <s v="R-EWMP LDC"/>
    <s v="Subordinate"/>
    <n v="201007"/>
    <x v="0"/>
    <s v="0125395002"/>
    <s v="01253-95002"/>
    <s v="97960911"/>
    <s v="300024790"/>
    <s v="700081993"/>
    <s v="402798"/>
    <s v="A"/>
    <d v="2010-06-05T00:00:00"/>
    <d v="2010-07-07T00:00:00"/>
    <x v="11"/>
    <m/>
    <n v="211.47"/>
    <n v="464.18"/>
    <x v="9"/>
    <m/>
    <s v="Lakeland Power Dist 0125395002"/>
    <x v="15"/>
  </r>
  <r>
    <s v="PBS"/>
    <s v="R-EWMP LDC"/>
    <s v="Subordinate"/>
    <n v="201008"/>
    <x v="0"/>
    <s v="0125395002"/>
    <s v="01253-95002"/>
    <s v="97960911"/>
    <s v="300024790"/>
    <s v="700081993"/>
    <s v="407940"/>
    <s v="A"/>
    <d v="2010-07-07T00:00:00"/>
    <d v="2010-08-06T00:00:00"/>
    <x v="13"/>
    <n v="1"/>
    <n v="252.71"/>
    <n v="464.18"/>
    <x v="9"/>
    <m/>
    <s v="Lakeland Power Dist 0125395002"/>
    <x v="15"/>
  </r>
  <r>
    <s v="PBS"/>
    <s v="R-EWMP LDC"/>
    <s v="Subordinate"/>
    <n v="201008"/>
    <x v="0"/>
    <s v="0125395002"/>
    <s v="01253-95002"/>
    <s v="97960911"/>
    <s v="300024790"/>
    <s v="700081993"/>
    <s v="407940"/>
    <s v="A"/>
    <d v="2010-07-07T00:00:00"/>
    <d v="2010-08-06T00:00:00"/>
    <x v="11"/>
    <m/>
    <n v="211.47"/>
    <n v="464.18"/>
    <x v="9"/>
    <m/>
    <s v="Lakeland Power Dist 0125395002"/>
    <x v="15"/>
  </r>
  <r>
    <s v="PBS"/>
    <s v="R-EWMP LDC"/>
    <s v="Subordinate"/>
    <n v="201009"/>
    <x v="0"/>
    <s v="0125395002"/>
    <s v="01253-95002"/>
    <s v="97960911"/>
    <s v="300024790"/>
    <s v="700081993"/>
    <s v="413096"/>
    <s v="A"/>
    <d v="2010-08-06T00:00:00"/>
    <d v="2010-09-04T00:00:00"/>
    <x v="13"/>
    <n v="1"/>
    <n v="252.71"/>
    <n v="464.18"/>
    <x v="9"/>
    <m/>
    <s v="Lakeland Power Dist 0125395002"/>
    <x v="15"/>
  </r>
  <r>
    <s v="PBS"/>
    <s v="R-EWMP LDC"/>
    <s v="Subordinate"/>
    <n v="201009"/>
    <x v="0"/>
    <s v="0125395002"/>
    <s v="01253-95002"/>
    <s v="97960911"/>
    <s v="300024790"/>
    <s v="700081993"/>
    <s v="413096"/>
    <s v="A"/>
    <d v="2010-08-06T00:00:00"/>
    <d v="2010-09-04T00:00:00"/>
    <x v="11"/>
    <m/>
    <n v="211.47"/>
    <n v="464.18"/>
    <x v="9"/>
    <m/>
    <s v="Lakeland Power Dist 0125395002"/>
    <x v="15"/>
  </r>
  <r>
    <s v="PBS"/>
    <s v="R-EWMP LDC"/>
    <s v="Subordinate"/>
    <n v="201010"/>
    <x v="0"/>
    <s v="0125395002"/>
    <s v="01253-95002"/>
    <s v="97960911"/>
    <s v="300024790"/>
    <s v="700081993"/>
    <s v="419058"/>
    <s v="A"/>
    <d v="2010-09-04T00:00:00"/>
    <d v="2010-10-07T00:00:00"/>
    <x v="13"/>
    <n v="1"/>
    <n v="252.71"/>
    <n v="464.18"/>
    <x v="9"/>
    <m/>
    <s v="Lakeland Power Dist 0125395002"/>
    <x v="15"/>
  </r>
  <r>
    <s v="PBS"/>
    <s v="R-EWMP LDC"/>
    <s v="Subordinate"/>
    <n v="201010"/>
    <x v="0"/>
    <s v="0125395002"/>
    <s v="01253-95002"/>
    <s v="97960911"/>
    <s v="300024790"/>
    <s v="700081993"/>
    <s v="419058"/>
    <s v="A"/>
    <d v="2010-09-04T00:00:00"/>
    <d v="2010-10-07T00:00:00"/>
    <x v="11"/>
    <m/>
    <n v="211.47"/>
    <n v="464.18"/>
    <x v="9"/>
    <m/>
    <s v="Lakeland Power Dist 0125395002"/>
    <x v="15"/>
  </r>
  <r>
    <s v="PBS"/>
    <s v="R-EWMP LDC"/>
    <s v="Subordinate"/>
    <n v="201011"/>
    <x v="0"/>
    <s v="0125395002"/>
    <s v="01253-95002"/>
    <s v="97960911"/>
    <s v="300024790"/>
    <s v="700081993"/>
    <s v="424944"/>
    <s v="A"/>
    <d v="2010-10-07T00:00:00"/>
    <d v="2010-11-06T00:00:00"/>
    <x v="13"/>
    <n v="1"/>
    <n v="252.71"/>
    <n v="464.18"/>
    <x v="9"/>
    <m/>
    <s v="Lakeland Power Dist 0125395002"/>
    <x v="15"/>
  </r>
  <r>
    <s v="PBS"/>
    <s v="R-EWMP LDC"/>
    <s v="Subordinate"/>
    <n v="201011"/>
    <x v="0"/>
    <s v="0125395002"/>
    <s v="01253-95002"/>
    <s v="97960911"/>
    <s v="300024790"/>
    <s v="700081993"/>
    <s v="424944"/>
    <s v="A"/>
    <d v="2010-10-07T00:00:00"/>
    <d v="2010-11-06T00:00:00"/>
    <x v="11"/>
    <m/>
    <n v="211.47"/>
    <n v="464.18"/>
    <x v="9"/>
    <m/>
    <s v="Lakeland Power Dist 0125395002"/>
    <x v="15"/>
  </r>
  <r>
    <s v="PBS"/>
    <s v="R-EWMP LDC"/>
    <s v="Subordinate"/>
    <n v="201012"/>
    <x v="0"/>
    <s v="0125395002"/>
    <s v="01253-95002"/>
    <s v="97960911"/>
    <s v="300024790"/>
    <s v="700081993"/>
    <s v="431335"/>
    <s v="A"/>
    <d v="2010-11-06T00:00:00"/>
    <d v="2010-12-07T00:00:00"/>
    <x v="13"/>
    <n v="1"/>
    <n v="252.71"/>
    <n v="464.18"/>
    <x v="9"/>
    <m/>
    <s v="Lakeland Power Dist 0125395002"/>
    <x v="15"/>
  </r>
  <r>
    <s v="PBS"/>
    <s v="R-EWMP LDC"/>
    <s v="Subordinate"/>
    <n v="201012"/>
    <x v="0"/>
    <s v="0125395002"/>
    <s v="01253-95002"/>
    <s v="97960911"/>
    <s v="300024790"/>
    <s v="700081993"/>
    <s v="431335"/>
    <s v="A"/>
    <d v="2010-11-06T00:00:00"/>
    <d v="2010-12-07T00:00:00"/>
    <x v="11"/>
    <m/>
    <n v="211.47"/>
    <n v="464.18"/>
    <x v="9"/>
    <m/>
    <s v="Lakeland Power Dist 0125395002"/>
    <x v="15"/>
  </r>
  <r>
    <s v="PBS"/>
    <s v="R-EWMP LDC"/>
    <s v="Subordinate"/>
    <n v="201101"/>
    <x v="1"/>
    <s v="0125395002"/>
    <s v="01253-95002"/>
    <s v="97960911"/>
    <s v="300024790"/>
    <s v="700081993"/>
    <s v="437934"/>
    <s v="A"/>
    <d v="2010-12-07T00:00:00"/>
    <d v="2011-01-07T00:00:00"/>
    <x v="13"/>
    <n v="1"/>
    <n v="203.8"/>
    <n v="473.81"/>
    <x v="9"/>
    <n v="0.80645199999999995"/>
    <s v="Lakeland Power Dist 0125395002"/>
    <x v="15"/>
  </r>
  <r>
    <s v="PBS"/>
    <s v="R-EWMP LDC"/>
    <s v="Subordinate"/>
    <n v="201101"/>
    <x v="1"/>
    <s v="0125395002"/>
    <s v="01253-95002"/>
    <s v="97960911"/>
    <s v="300024790"/>
    <s v="700081993"/>
    <s v="437934"/>
    <s v="A"/>
    <d v="2010-12-07T00:00:00"/>
    <d v="2011-01-07T00:00:00"/>
    <x v="13"/>
    <n v="1"/>
    <n v="54.57"/>
    <n v="473.81"/>
    <x v="9"/>
    <n v="0.193548"/>
    <s v="Lakeland Power Dist 0125395002"/>
    <x v="15"/>
  </r>
  <r>
    <s v="PBS"/>
    <s v="R-EWMP LDC"/>
    <s v="Subordinate"/>
    <n v="201101"/>
    <x v="1"/>
    <s v="0125395002"/>
    <s v="01253-95002"/>
    <s v="97960911"/>
    <s v="300024790"/>
    <s v="700081993"/>
    <s v="437934"/>
    <s v="A"/>
    <d v="2010-12-07T00:00:00"/>
    <d v="2011-01-07T00:00:00"/>
    <x v="11"/>
    <m/>
    <n v="170.54"/>
    <n v="473.81"/>
    <x v="9"/>
    <n v="0.80645199999999995"/>
    <s v="Lakeland Power Dist 0125395002"/>
    <x v="15"/>
  </r>
  <r>
    <s v="PBS"/>
    <s v="R-EWMP LDC"/>
    <s v="Subordinate"/>
    <n v="201101"/>
    <x v="1"/>
    <s v="0125395002"/>
    <s v="01253-95002"/>
    <s v="97960911"/>
    <s v="300024790"/>
    <s v="700081993"/>
    <s v="437934"/>
    <s v="A"/>
    <d v="2010-12-07T00:00:00"/>
    <d v="2011-01-07T00:00:00"/>
    <x v="11"/>
    <m/>
    <n v="44.9"/>
    <n v="473.81"/>
    <x v="9"/>
    <n v="0.193548"/>
    <s v="Lakeland Power Dist 0125395002"/>
    <x v="15"/>
  </r>
  <r>
    <s v="PBS"/>
    <s v="R-EWMP LDC"/>
    <s v="Subordinate"/>
    <n v="201102"/>
    <x v="1"/>
    <s v="0125395002"/>
    <s v="01253-95002"/>
    <s v="97960911"/>
    <s v="300024790"/>
    <s v="700081993"/>
    <s v="445652"/>
    <s v="A"/>
    <d v="2011-01-07T00:00:00"/>
    <d v="2011-02-05T00:00:00"/>
    <x v="13"/>
    <n v="1"/>
    <n v="281.92"/>
    <n v="513.89"/>
    <x v="9"/>
    <m/>
    <s v="Lakeland Power Dist 0125395002"/>
    <x v="15"/>
  </r>
  <r>
    <s v="PBS"/>
    <s v="R-EWMP LDC"/>
    <s v="Subordinate"/>
    <n v="201102"/>
    <x v="1"/>
    <s v="0125395002"/>
    <s v="01253-95002"/>
    <s v="97960911"/>
    <s v="300024790"/>
    <s v="700081993"/>
    <s v="445652"/>
    <s v="A"/>
    <d v="2011-01-07T00:00:00"/>
    <d v="2011-02-05T00:00:00"/>
    <x v="11"/>
    <m/>
    <n v="231.97"/>
    <n v="513.89"/>
    <x v="9"/>
    <m/>
    <s v="Lakeland Power Dist 0125395002"/>
    <x v="15"/>
  </r>
  <r>
    <s v="PBS"/>
    <s v="R-EWMP LDC"/>
    <s v="Subordinate"/>
    <n v="201103"/>
    <x v="1"/>
    <s v="0125395002"/>
    <s v="01253-95002"/>
    <s v="97960911"/>
    <s v="300024790"/>
    <s v="700081993"/>
    <s v="454120"/>
    <s v="A"/>
    <d v="2011-02-05T00:00:00"/>
    <d v="2011-03-08T00:00:00"/>
    <x v="13"/>
    <n v="1"/>
    <n v="281.92"/>
    <n v="513.89"/>
    <x v="9"/>
    <m/>
    <s v="Lakeland Power Dist 0125395002"/>
    <x v="15"/>
  </r>
  <r>
    <s v="PBS"/>
    <s v="R-EWMP LDC"/>
    <s v="Subordinate"/>
    <n v="201103"/>
    <x v="1"/>
    <s v="0125395002"/>
    <s v="01253-95002"/>
    <s v="97960911"/>
    <s v="300024790"/>
    <s v="700081993"/>
    <s v="454120"/>
    <s v="A"/>
    <d v="2011-02-05T00:00:00"/>
    <d v="2011-03-08T00:00:00"/>
    <x v="11"/>
    <m/>
    <n v="231.97"/>
    <n v="513.89"/>
    <x v="9"/>
    <m/>
    <s v="Lakeland Power Dist 0125395002"/>
    <x v="15"/>
  </r>
  <r>
    <s v="PBS"/>
    <s v="R-EWMP LDC"/>
    <s v="Subordinate"/>
    <n v="201104"/>
    <x v="1"/>
    <s v="0125395002"/>
    <s v="01253-95002"/>
    <s v="97960911"/>
    <s v="300024790"/>
    <s v="700081993"/>
    <s v="462418"/>
    <s v="A"/>
    <d v="2011-03-08T00:00:00"/>
    <d v="2011-04-07T00:00:00"/>
    <x v="13"/>
    <n v="1"/>
    <n v="281.92"/>
    <n v="513.89"/>
    <x v="9"/>
    <m/>
    <s v="Lakeland Power Dist 0125395002"/>
    <x v="15"/>
  </r>
  <r>
    <s v="PBS"/>
    <s v="R-EWMP LDC"/>
    <s v="Subordinate"/>
    <n v="201104"/>
    <x v="1"/>
    <s v="0125395002"/>
    <s v="01253-95002"/>
    <s v="97960911"/>
    <s v="300024790"/>
    <s v="700081993"/>
    <s v="462418"/>
    <s v="A"/>
    <d v="2011-03-08T00:00:00"/>
    <d v="2011-04-07T00:00:00"/>
    <x v="11"/>
    <m/>
    <n v="231.97"/>
    <n v="513.89"/>
    <x v="9"/>
    <m/>
    <s v="Lakeland Power Dist 0125395002"/>
    <x v="15"/>
  </r>
  <r>
    <s v="PBS"/>
    <s v="R-EWMP LDC"/>
    <s v="Subordinate"/>
    <n v="201105"/>
    <x v="1"/>
    <s v="0125395002"/>
    <s v="01253-95002"/>
    <s v="97960911"/>
    <s v="300024790"/>
    <s v="700081993"/>
    <s v="470859"/>
    <s v="A"/>
    <d v="2011-04-07T00:00:00"/>
    <d v="2011-05-10T00:00:00"/>
    <x v="13"/>
    <n v="1"/>
    <n v="205.03"/>
    <n v="584.32000000000005"/>
    <x v="9"/>
    <n v="0.72727299999999995"/>
    <s v="Lakeland Power Dist 0125395002"/>
    <x v="15"/>
  </r>
  <r>
    <s v="PBS"/>
    <s v="R-EWMP LDC"/>
    <s v="Subordinate"/>
    <n v="201105"/>
    <x v="1"/>
    <s v="0125395002"/>
    <s v="01253-95002"/>
    <s v="97960911"/>
    <s v="300024790"/>
    <s v="700081993"/>
    <s v="470859"/>
    <s v="A"/>
    <d v="2011-04-07T00:00:00"/>
    <d v="2011-05-10T00:00:00"/>
    <x v="13"/>
    <n v="1"/>
    <n v="129.38"/>
    <n v="584.32000000000005"/>
    <x v="9"/>
    <n v="0.272727"/>
    <s v="Lakeland Power Dist 0125395002"/>
    <x v="15"/>
  </r>
  <r>
    <s v="PBS"/>
    <s v="R-EWMP LDC"/>
    <s v="Subordinate"/>
    <n v="201105"/>
    <x v="1"/>
    <s v="0125395002"/>
    <s v="01253-95002"/>
    <s v="97960911"/>
    <s v="300024790"/>
    <s v="700081993"/>
    <s v="470859"/>
    <s v="A"/>
    <d v="2011-04-07T00:00:00"/>
    <d v="2011-05-10T00:00:00"/>
    <x v="11"/>
    <m/>
    <n v="168.71"/>
    <n v="584.32000000000005"/>
    <x v="9"/>
    <n v="0.72727299999999995"/>
    <s v="Lakeland Power Dist 0125395002"/>
    <x v="15"/>
  </r>
  <r>
    <s v="PBS"/>
    <s v="R-EWMP LDC"/>
    <s v="Subordinate"/>
    <n v="201105"/>
    <x v="1"/>
    <s v="0125395002"/>
    <s v="01253-95002"/>
    <s v="97960911"/>
    <s v="300024790"/>
    <s v="700081993"/>
    <s v="470859"/>
    <s v="A"/>
    <d v="2011-04-07T00:00:00"/>
    <d v="2011-05-10T00:00:00"/>
    <x v="11"/>
    <m/>
    <n v="81.2"/>
    <n v="584.32000000000005"/>
    <x v="9"/>
    <n v="0.272727"/>
    <s v="Lakeland Power Dist 0125395002"/>
    <x v="15"/>
  </r>
  <r>
    <s v="PBS"/>
    <s v="R-EWMP LDC"/>
    <s v="Subordinate"/>
    <n v="201106"/>
    <x v="1"/>
    <s v="0125395002"/>
    <s v="01253-95002"/>
    <s v="97960911"/>
    <s v="300024790"/>
    <s v="700081993"/>
    <s v="479674"/>
    <s v="A"/>
    <d v="2011-05-10T00:00:00"/>
    <d v="2011-06-08T00:00:00"/>
    <x v="13"/>
    <n v="1"/>
    <n v="474.4"/>
    <n v="772.15"/>
    <x v="9"/>
    <m/>
    <s v="Lakeland Power Dist 0125395002"/>
    <x v="15"/>
  </r>
  <r>
    <s v="PBS"/>
    <s v="R-EWMP LDC"/>
    <s v="Subordinate"/>
    <n v="201106"/>
    <x v="1"/>
    <s v="0125395002"/>
    <s v="01253-95002"/>
    <s v="97960911"/>
    <s v="300024790"/>
    <s v="700081993"/>
    <s v="479674"/>
    <s v="A"/>
    <d v="2011-05-10T00:00:00"/>
    <d v="2011-06-08T00:00:00"/>
    <x v="11"/>
    <m/>
    <n v="297.75"/>
    <n v="772.15"/>
    <x v="9"/>
    <m/>
    <s v="Lakeland Power Dist 0125395002"/>
    <x v="15"/>
  </r>
  <r>
    <s v="PBS"/>
    <s v="R-EWMP LDC"/>
    <s v="Subordinate"/>
    <n v="201107"/>
    <x v="1"/>
    <s v="0125395002"/>
    <s v="01253-95002"/>
    <s v="97960911"/>
    <s v="300024790"/>
    <s v="700081993"/>
    <s v="489050"/>
    <s v="A"/>
    <d v="2011-06-08T00:00:00"/>
    <d v="2011-07-09T00:00:00"/>
    <x v="13"/>
    <n v="1"/>
    <n v="474.4"/>
    <n v="772.15"/>
    <x v="9"/>
    <m/>
    <s v="Lakeland Power Dist 0125395002"/>
    <x v="15"/>
  </r>
  <r>
    <s v="PBS"/>
    <s v="R-EWMP LDC"/>
    <s v="Subordinate"/>
    <n v="201107"/>
    <x v="1"/>
    <s v="0125395002"/>
    <s v="01253-95002"/>
    <s v="97960911"/>
    <s v="300024790"/>
    <s v="700081993"/>
    <s v="489050"/>
    <s v="A"/>
    <d v="2011-06-08T00:00:00"/>
    <d v="2011-07-09T00:00:00"/>
    <x v="11"/>
    <m/>
    <n v="297.75"/>
    <n v="772.15"/>
    <x v="9"/>
    <m/>
    <s v="Lakeland Power Dist 0125395002"/>
    <x v="15"/>
  </r>
  <r>
    <s v="PBS"/>
    <s v="R-EWMP LDC"/>
    <s v="Subordinate"/>
    <n v="201108"/>
    <x v="1"/>
    <s v="0125395002"/>
    <s v="01253-95002"/>
    <s v="97960911"/>
    <s v="300024790"/>
    <s v="700081993"/>
    <s v="499552"/>
    <s v="A"/>
    <d v="2011-07-09T00:00:00"/>
    <d v="2011-08-09T00:00:00"/>
    <x v="13"/>
    <n v="1"/>
    <n v="474.4"/>
    <n v="772.15"/>
    <x v="9"/>
    <m/>
    <s v="Lakeland Power Dist 0125395002"/>
    <x v="15"/>
  </r>
  <r>
    <s v="PBS"/>
    <s v="R-EWMP LDC"/>
    <s v="Subordinate"/>
    <n v="201108"/>
    <x v="1"/>
    <s v="0125395002"/>
    <s v="01253-95002"/>
    <s v="97960911"/>
    <s v="300024790"/>
    <s v="700081993"/>
    <s v="499552"/>
    <s v="A"/>
    <d v="2011-07-09T00:00:00"/>
    <d v="2011-08-09T00:00:00"/>
    <x v="11"/>
    <m/>
    <n v="297.75"/>
    <n v="772.15"/>
    <x v="9"/>
    <m/>
    <s v="Lakeland Power Dist 0125395002"/>
    <x v="15"/>
  </r>
  <r>
    <s v="PBS"/>
    <s v="R-EWMP LDC"/>
    <s v="Subordinate"/>
    <n v="201109"/>
    <x v="1"/>
    <s v="0125395002"/>
    <s v="01253-95002"/>
    <s v="97960911"/>
    <s v="300024790"/>
    <s v="700081993"/>
    <s v="510001"/>
    <s v="A"/>
    <d v="2011-08-09T00:00:00"/>
    <d v="2011-09-08T00:00:00"/>
    <x v="13"/>
    <n v="1"/>
    <n v="474.4"/>
    <n v="772.15"/>
    <x v="9"/>
    <m/>
    <s v="Lakeland Power Dist 0125395002"/>
    <x v="15"/>
  </r>
  <r>
    <s v="PBS"/>
    <s v="R-EWMP LDC"/>
    <s v="Subordinate"/>
    <n v="201109"/>
    <x v="1"/>
    <s v="0125395002"/>
    <s v="01253-95002"/>
    <s v="97960911"/>
    <s v="300024790"/>
    <s v="700081993"/>
    <s v="510001"/>
    <s v="A"/>
    <d v="2011-08-09T00:00:00"/>
    <d v="2011-09-08T00:00:00"/>
    <x v="11"/>
    <m/>
    <n v="297.75"/>
    <n v="772.15"/>
    <x v="9"/>
    <m/>
    <s v="Lakeland Power Dist 0125395002"/>
    <x v="15"/>
  </r>
  <r>
    <s v="PBS"/>
    <s v="R-EWMP LDC"/>
    <s v="Subordinate"/>
    <n v="201110"/>
    <x v="1"/>
    <s v="0125395002"/>
    <s v="01253-95002"/>
    <s v="97960911"/>
    <s v="300024790"/>
    <s v="700081993"/>
    <s v="521080"/>
    <s v="A"/>
    <d v="2011-09-08T00:00:00"/>
    <d v="2011-10-07T00:00:00"/>
    <x v="13"/>
    <n v="1"/>
    <n v="474.4"/>
    <n v="772.15"/>
    <x v="9"/>
    <m/>
    <s v="Lakeland Power Dist 0125395002"/>
    <x v="15"/>
  </r>
  <r>
    <s v="PBS"/>
    <s v="R-EWMP LDC"/>
    <s v="Subordinate"/>
    <n v="201110"/>
    <x v="1"/>
    <s v="0125395002"/>
    <s v="01253-95002"/>
    <s v="97960911"/>
    <s v="300024790"/>
    <s v="700081993"/>
    <s v="521080"/>
    <s v="A"/>
    <d v="2011-09-08T00:00:00"/>
    <d v="2011-10-07T00:00:00"/>
    <x v="11"/>
    <m/>
    <n v="297.75"/>
    <n v="772.15"/>
    <x v="9"/>
    <m/>
    <s v="Lakeland Power Dist 0125395002"/>
    <x v="15"/>
  </r>
  <r>
    <s v="PBS"/>
    <s v="R-EWMP LDC"/>
    <s v="Subordinate"/>
    <n v="201111"/>
    <x v="1"/>
    <s v="0125395002"/>
    <s v="01253-95002"/>
    <s v="97960911"/>
    <s v="300024790"/>
    <s v="700081993"/>
    <s v="532438"/>
    <s v="A"/>
    <d v="2011-10-07T00:00:00"/>
    <d v="2011-11-08T00:00:00"/>
    <x v="13"/>
    <n v="1"/>
    <n v="474.4"/>
    <n v="772.15"/>
    <x v="9"/>
    <m/>
    <s v="Lakeland Power Dist 0125395002"/>
    <x v="15"/>
  </r>
  <r>
    <s v="PBS"/>
    <s v="R-EWMP LDC"/>
    <s v="Subordinate"/>
    <n v="201111"/>
    <x v="1"/>
    <s v="0125395002"/>
    <s v="01253-95002"/>
    <s v="97960911"/>
    <s v="300024790"/>
    <s v="700081993"/>
    <s v="532438"/>
    <s v="A"/>
    <d v="2011-10-07T00:00:00"/>
    <d v="2011-11-08T00:00:00"/>
    <x v="11"/>
    <m/>
    <n v="297.75"/>
    <n v="772.15"/>
    <x v="9"/>
    <m/>
    <s v="Lakeland Power Dist 0125395002"/>
    <x v="15"/>
  </r>
  <r>
    <s v="PBS"/>
    <s v="R-EWMP LDC"/>
    <s v="Subordinate"/>
    <n v="201112"/>
    <x v="1"/>
    <s v="0125395002"/>
    <s v="01253-95002"/>
    <s v="97960911"/>
    <s v="300024790"/>
    <s v="700081993"/>
    <s v="556093"/>
    <s v="A"/>
    <d v="2011-11-08T00:00:00"/>
    <d v="2011-12-08T00:00:00"/>
    <x v="13"/>
    <n v="1"/>
    <n v="474.4"/>
    <n v="772.15"/>
    <x v="9"/>
    <m/>
    <s v="Lakeland Power Dist 0125395002"/>
    <x v="15"/>
  </r>
  <r>
    <s v="PBS"/>
    <s v="R-EWMP LDC"/>
    <s v="Subordinate"/>
    <n v="201112"/>
    <x v="1"/>
    <s v="0125395002"/>
    <s v="01253-95002"/>
    <s v="97960911"/>
    <s v="300024790"/>
    <s v="700081993"/>
    <s v="556093"/>
    <s v="A"/>
    <d v="2011-11-08T00:00:00"/>
    <d v="2011-12-08T00:00:00"/>
    <x v="11"/>
    <m/>
    <n v="297.75"/>
    <n v="772.15"/>
    <x v="9"/>
    <m/>
    <s v="Lakeland Power Dist 0125395002"/>
    <x v="15"/>
  </r>
  <r>
    <s v="PBS"/>
    <s v="R-EWMP LDC"/>
    <s v="Subordinate"/>
    <n v="201201"/>
    <x v="2"/>
    <s v="0125395002"/>
    <s v="01253-95002"/>
    <s v="97960911"/>
    <s v="300024790"/>
    <s v="700081993"/>
    <s v="556581"/>
    <s v="A"/>
    <d v="2011-12-08T00:00:00"/>
    <d v="2012-01-10T00:00:00"/>
    <x v="13"/>
    <n v="1"/>
    <n v="345.02"/>
    <n v="768.49"/>
    <x v="9"/>
    <n v="0.72727299999999995"/>
    <s v="Lakeland Power Dist 0125395002"/>
    <x v="15"/>
  </r>
  <r>
    <s v="PBS"/>
    <s v="R-EWMP LDC"/>
    <s v="Subordinate"/>
    <n v="201201"/>
    <x v="2"/>
    <s v="0125395002"/>
    <s v="01253-95002"/>
    <s v="97960911"/>
    <s v="300024790"/>
    <s v="700081993"/>
    <s v="556581"/>
    <s v="A"/>
    <d v="2011-12-08T00:00:00"/>
    <d v="2012-01-10T00:00:00"/>
    <x v="13"/>
    <n v="1"/>
    <n v="127.13"/>
    <n v="768.49"/>
    <x v="9"/>
    <n v="0.272727"/>
    <s v="Lakeland Power Dist 0125395002"/>
    <x v="15"/>
  </r>
  <r>
    <s v="PBS"/>
    <s v="R-EWMP LDC"/>
    <s v="Subordinate"/>
    <n v="201201"/>
    <x v="2"/>
    <s v="0125395002"/>
    <s v="01253-95002"/>
    <s v="97960911"/>
    <s v="300024790"/>
    <s v="700081993"/>
    <s v="556581"/>
    <s v="A"/>
    <d v="2011-12-08T00:00:00"/>
    <d v="2012-01-10T00:00:00"/>
    <x v="11"/>
    <m/>
    <n v="216.55"/>
    <n v="768.49"/>
    <x v="9"/>
    <n v="0.72727299999999995"/>
    <s v="Lakeland Power Dist 0125395002"/>
    <x v="15"/>
  </r>
  <r>
    <s v="PBS"/>
    <s v="R-EWMP LDC"/>
    <s v="Subordinate"/>
    <n v="201201"/>
    <x v="2"/>
    <s v="0125395002"/>
    <s v="01253-95002"/>
    <s v="97960911"/>
    <s v="300024790"/>
    <s v="700081993"/>
    <s v="556581"/>
    <s v="A"/>
    <d v="2011-12-08T00:00:00"/>
    <d v="2012-01-10T00:00:00"/>
    <x v="11"/>
    <m/>
    <n v="79.790000000000006"/>
    <n v="768.49"/>
    <x v="9"/>
    <n v="0.272727"/>
    <s v="Lakeland Power Dist 0125395002"/>
    <x v="15"/>
  </r>
  <r>
    <s v="PBS"/>
    <s v="R-EWMP LDC"/>
    <s v="Subordinate"/>
    <n v="201202"/>
    <x v="2"/>
    <s v="0125395002"/>
    <s v="01253-95002"/>
    <s v="97960911"/>
    <s v="300024790"/>
    <s v="700081993"/>
    <s v="569329"/>
    <s v="A"/>
    <d v="2012-01-10T00:00:00"/>
    <d v="2012-02-08T00:00:00"/>
    <x v="13"/>
    <n v="1"/>
    <n v="466.14"/>
    <n v="758.7"/>
    <x v="9"/>
    <m/>
    <s v="Lakeland Power Dist 0125395002"/>
    <x v="15"/>
  </r>
  <r>
    <s v="PBS"/>
    <s v="R-EWMP LDC"/>
    <s v="Subordinate"/>
    <n v="201202"/>
    <x v="2"/>
    <s v="0125395002"/>
    <s v="01253-95002"/>
    <s v="97960911"/>
    <s v="300024790"/>
    <s v="700081993"/>
    <s v="569329"/>
    <s v="A"/>
    <d v="2012-01-10T00:00:00"/>
    <d v="2012-02-08T00:00:00"/>
    <x v="11"/>
    <m/>
    <n v="292.56"/>
    <n v="758.7"/>
    <x v="9"/>
    <m/>
    <s v="Lakeland Power Dist 0125395002"/>
    <x v="15"/>
  </r>
  <r>
    <s v="PBS"/>
    <s v="R-EWMP LDC"/>
    <s v="Subordinate"/>
    <n v="201203"/>
    <x v="2"/>
    <s v="0125395002"/>
    <s v="01253-95002"/>
    <s v="97960911"/>
    <s v="300024790"/>
    <s v="700081993"/>
    <s v="582983"/>
    <s v="A"/>
    <d v="2012-02-08T00:00:00"/>
    <d v="2012-03-08T00:00:00"/>
    <x v="13"/>
    <n v="1"/>
    <n v="466.14"/>
    <n v="758.7"/>
    <x v="9"/>
    <m/>
    <s v="Lakeland Power Dist 0125395002"/>
    <x v="15"/>
  </r>
  <r>
    <s v="PBS"/>
    <s v="R-EWMP LDC"/>
    <s v="Subordinate"/>
    <n v="201203"/>
    <x v="2"/>
    <s v="0125395002"/>
    <s v="01253-95002"/>
    <s v="97960911"/>
    <s v="300024790"/>
    <s v="700081993"/>
    <s v="582983"/>
    <s v="A"/>
    <d v="2012-02-08T00:00:00"/>
    <d v="2012-03-08T00:00:00"/>
    <x v="11"/>
    <m/>
    <n v="292.56"/>
    <n v="758.7"/>
    <x v="9"/>
    <m/>
    <s v="Lakeland Power Dist 0125395002"/>
    <x v="15"/>
  </r>
  <r>
    <s v="PBS"/>
    <s v="R-EWMP LDC"/>
    <s v="Subordinate"/>
    <n v="201204"/>
    <x v="2"/>
    <s v="0125395002"/>
    <s v="01253-95002"/>
    <s v="97960911"/>
    <s v="300024790"/>
    <s v="700081993"/>
    <s v="596629"/>
    <s v="A"/>
    <d v="2012-03-08T00:00:00"/>
    <d v="2012-04-06T00:00:00"/>
    <x v="13"/>
    <n v="1"/>
    <n v="466.14"/>
    <n v="758.7"/>
    <x v="9"/>
    <m/>
    <s v="Lakeland Power Dist 0125395002"/>
    <x v="15"/>
  </r>
  <r>
    <s v="PBS"/>
    <s v="R-EWMP LDC"/>
    <s v="Subordinate"/>
    <n v="201204"/>
    <x v="2"/>
    <s v="0125395002"/>
    <s v="01253-95002"/>
    <s v="97960911"/>
    <s v="300024790"/>
    <s v="700081993"/>
    <s v="596629"/>
    <s v="A"/>
    <d v="2012-03-08T00:00:00"/>
    <d v="2012-04-06T00:00:00"/>
    <x v="11"/>
    <m/>
    <n v="292.56"/>
    <n v="758.7"/>
    <x v="9"/>
    <m/>
    <s v="Lakeland Power Dist 0125395002"/>
    <x v="15"/>
  </r>
  <r>
    <s v="PBS"/>
    <s v="R-EWMP LDC"/>
    <s v="Subordinate"/>
    <n v="201205"/>
    <x v="2"/>
    <s v="0125395002"/>
    <s v="01253-95002"/>
    <s v="97960911"/>
    <s v="300024790"/>
    <s v="700081993"/>
    <s v="610397"/>
    <s v="A"/>
    <d v="2012-04-06T00:00:00"/>
    <d v="2012-05-09T00:00:00"/>
    <x v="13"/>
    <n v="1"/>
    <n v="466.14"/>
    <n v="758.7"/>
    <x v="9"/>
    <m/>
    <s v="Lakeland Power Dist 0125395002"/>
    <x v="15"/>
  </r>
  <r>
    <s v="PBS"/>
    <s v="R-EWMP LDC"/>
    <s v="Subordinate"/>
    <n v="201205"/>
    <x v="2"/>
    <s v="0125395002"/>
    <s v="01253-95002"/>
    <s v="97960911"/>
    <s v="300024790"/>
    <s v="700081993"/>
    <s v="610397"/>
    <s v="A"/>
    <d v="2012-04-06T00:00:00"/>
    <d v="2012-05-09T00:00:00"/>
    <x v="11"/>
    <m/>
    <n v="292.56"/>
    <n v="758.7"/>
    <x v="9"/>
    <m/>
    <s v="Lakeland Power Dist 0125395002"/>
    <x v="15"/>
  </r>
  <r>
    <s v="PBS"/>
    <s v="R-EWMP LDC"/>
    <s v="Subordinate"/>
    <n v="201206"/>
    <x v="2"/>
    <s v="0125395002"/>
    <s v="01253-95002"/>
    <s v="97960911"/>
    <s v="300024790"/>
    <s v="700081993"/>
    <s v="624834"/>
    <s v="A"/>
    <d v="2012-05-09T00:00:00"/>
    <d v="2012-06-08T00:00:00"/>
    <x v="13"/>
    <n v="1"/>
    <n v="466.14"/>
    <n v="758.7"/>
    <x v="9"/>
    <m/>
    <s v="Lakeland Power Dist 0125395002"/>
    <x v="15"/>
  </r>
  <r>
    <s v="PBS"/>
    <s v="R-EWMP LDC"/>
    <s v="Subordinate"/>
    <n v="201206"/>
    <x v="2"/>
    <s v="0125395002"/>
    <s v="01253-95002"/>
    <s v="97960911"/>
    <s v="300024790"/>
    <s v="700081993"/>
    <s v="624834"/>
    <s v="A"/>
    <d v="2012-05-09T00:00:00"/>
    <d v="2012-06-08T00:00:00"/>
    <x v="11"/>
    <m/>
    <n v="292.56"/>
    <n v="758.7"/>
    <x v="9"/>
    <m/>
    <s v="Lakeland Power Dist 0125395002"/>
    <x v="15"/>
  </r>
  <r>
    <s v="PBS"/>
    <s v="R-EWMP LDC"/>
    <s v="Subordinate"/>
    <n v="201207"/>
    <x v="2"/>
    <s v="0125395002"/>
    <s v="01253-95002"/>
    <s v="97960911"/>
    <s v="300024790"/>
    <s v="700081993"/>
    <s v="639632"/>
    <s v="A"/>
    <d v="2012-06-08T00:00:00"/>
    <d v="2012-07-07T00:00:00"/>
    <x v="13"/>
    <n v="1"/>
    <n v="466.14"/>
    <n v="758.7"/>
    <x v="9"/>
    <m/>
    <s v="Lakeland Power Dist 0125395002"/>
    <x v="15"/>
  </r>
  <r>
    <s v="PBS"/>
    <s v="R-EWMP LDC"/>
    <s v="Subordinate"/>
    <n v="201207"/>
    <x v="2"/>
    <s v="0125395002"/>
    <s v="01253-95002"/>
    <s v="97960911"/>
    <s v="300024790"/>
    <s v="700081993"/>
    <s v="639632"/>
    <s v="A"/>
    <d v="2012-06-08T00:00:00"/>
    <d v="2012-07-07T00:00:00"/>
    <x v="11"/>
    <m/>
    <n v="292.56"/>
    <n v="758.7"/>
    <x v="9"/>
    <m/>
    <s v="Lakeland Power Dist 0125395002"/>
    <x v="15"/>
  </r>
  <r>
    <s v="PBS"/>
    <s v="R-EWMP LDC"/>
    <s v="Subordinate"/>
    <n v="201208"/>
    <x v="2"/>
    <s v="0125395002"/>
    <s v="01253-95002"/>
    <s v="97960911"/>
    <s v="300024790"/>
    <s v="700081993"/>
    <s v="654165"/>
    <s v="A"/>
    <d v="2012-07-07T00:00:00"/>
    <d v="2012-08-08T00:00:00"/>
    <x v="13"/>
    <n v="1"/>
    <n v="466.14"/>
    <n v="758.7"/>
    <x v="9"/>
    <m/>
    <s v="Lakeland Power Dist 0125395002"/>
    <x v="15"/>
  </r>
  <r>
    <s v="PBS"/>
    <s v="R-EWMP LDC"/>
    <s v="Subordinate"/>
    <n v="201208"/>
    <x v="2"/>
    <s v="0125395002"/>
    <s v="01253-95002"/>
    <s v="97960911"/>
    <s v="300024790"/>
    <s v="700081993"/>
    <s v="654165"/>
    <s v="A"/>
    <d v="2012-07-07T00:00:00"/>
    <d v="2012-08-08T00:00:00"/>
    <x v="11"/>
    <m/>
    <n v="292.56"/>
    <n v="758.7"/>
    <x v="9"/>
    <m/>
    <s v="Lakeland Power Dist 0125395002"/>
    <x v="15"/>
  </r>
  <r>
    <s v="PBS"/>
    <s v="R-EWMP LDC"/>
    <s v="Subordinate"/>
    <n v="201209"/>
    <x v="2"/>
    <s v="0125395002"/>
    <s v="01253-95002"/>
    <s v="97960911"/>
    <s v="300024790"/>
    <s v="700081993"/>
    <s v="669915"/>
    <s v="A"/>
    <d v="2012-08-08T00:00:00"/>
    <d v="2012-09-07T00:00:00"/>
    <x v="13"/>
    <n v="1"/>
    <n v="466.14"/>
    <n v="758.7"/>
    <x v="9"/>
    <m/>
    <s v="Lakeland Power Dist 0125395002"/>
    <x v="15"/>
  </r>
  <r>
    <s v="PBS"/>
    <s v="R-EWMP LDC"/>
    <s v="Subordinate"/>
    <n v="201209"/>
    <x v="2"/>
    <s v="0125395002"/>
    <s v="01253-95002"/>
    <s v="97960911"/>
    <s v="300024790"/>
    <s v="700081993"/>
    <s v="669915"/>
    <s v="A"/>
    <d v="2012-08-08T00:00:00"/>
    <d v="2012-09-07T00:00:00"/>
    <x v="11"/>
    <m/>
    <n v="292.56"/>
    <n v="758.7"/>
    <x v="9"/>
    <m/>
    <s v="Lakeland Power Dist 0125395002"/>
    <x v="15"/>
  </r>
  <r>
    <s v="PBS"/>
    <s v="R-EWMP LDC"/>
    <s v="Subordinate"/>
    <n v="201210"/>
    <x v="2"/>
    <s v="0125395002"/>
    <s v="01253-95002"/>
    <s v="97960911"/>
    <s v="300024790"/>
    <s v="700081993"/>
    <s v="685525"/>
    <s v="A"/>
    <d v="2012-09-07T00:00:00"/>
    <d v="2012-10-06T00:00:00"/>
    <x v="13"/>
    <n v="1"/>
    <n v="466.14"/>
    <n v="758.7"/>
    <x v="9"/>
    <m/>
    <s v="Lakeland Power Dist 0125395002"/>
    <x v="15"/>
  </r>
  <r>
    <s v="PBS"/>
    <s v="R-EWMP LDC"/>
    <s v="Subordinate"/>
    <n v="201210"/>
    <x v="2"/>
    <s v="0125395002"/>
    <s v="01253-95002"/>
    <s v="97960911"/>
    <s v="300024790"/>
    <s v="700081993"/>
    <s v="685525"/>
    <s v="A"/>
    <d v="2012-09-07T00:00:00"/>
    <d v="2012-10-06T00:00:00"/>
    <x v="11"/>
    <m/>
    <n v="292.56"/>
    <n v="758.7"/>
    <x v="9"/>
    <m/>
    <s v="Lakeland Power Dist 0125395002"/>
    <x v="15"/>
  </r>
  <r>
    <s v="PBS"/>
    <s v="R-EWMP LDC"/>
    <s v="Subordinate"/>
    <n v="201211"/>
    <x v="2"/>
    <s v="0125395002"/>
    <s v="01253-95002"/>
    <s v="97960911"/>
    <s v="300024790"/>
    <s v="700081993"/>
    <s v="700701"/>
    <s v="A"/>
    <d v="2012-10-06T00:00:00"/>
    <d v="2012-11-07T00:00:00"/>
    <x v="13"/>
    <n v="1"/>
    <n v="466.14"/>
    <n v="758.7"/>
    <x v="9"/>
    <m/>
    <s v="Lakeland Power Dist 0125395002"/>
    <x v="15"/>
  </r>
  <r>
    <s v="PBS"/>
    <s v="R-EWMP LDC"/>
    <s v="Subordinate"/>
    <n v="201211"/>
    <x v="2"/>
    <s v="0125395002"/>
    <s v="01253-95002"/>
    <s v="97960911"/>
    <s v="300024790"/>
    <s v="700081993"/>
    <s v="700701"/>
    <s v="A"/>
    <d v="2012-10-06T00:00:00"/>
    <d v="2012-11-07T00:00:00"/>
    <x v="11"/>
    <m/>
    <n v="292.56"/>
    <n v="758.7"/>
    <x v="9"/>
    <m/>
    <s v="Lakeland Power Dist 0125395002"/>
    <x v="15"/>
  </r>
  <r>
    <s v="PBS"/>
    <s v="R-EWMP LDC"/>
    <s v="Subordinate"/>
    <n v="201212"/>
    <x v="2"/>
    <s v="0125395002"/>
    <s v="01253-95002"/>
    <s v="97960911"/>
    <s v="300024790"/>
    <s v="700081993"/>
    <s v="717135"/>
    <s v="A"/>
    <d v="2012-11-07T00:00:00"/>
    <d v="2012-12-07T00:00:00"/>
    <x v="13"/>
    <n v="1"/>
    <n v="466.14"/>
    <n v="758.7"/>
    <x v="9"/>
    <m/>
    <s v="Lakeland Power Dist 0125395002"/>
    <x v="15"/>
  </r>
  <r>
    <s v="PBS"/>
    <s v="R-EWMP LDC"/>
    <s v="Subordinate"/>
    <n v="201212"/>
    <x v="2"/>
    <s v="0125395002"/>
    <s v="01253-95002"/>
    <s v="97960911"/>
    <s v="300024790"/>
    <s v="700081993"/>
    <s v="717135"/>
    <s v="A"/>
    <d v="2012-11-07T00:00:00"/>
    <d v="2012-12-07T00:00:00"/>
    <x v="11"/>
    <m/>
    <n v="292.56"/>
    <n v="758.7"/>
    <x v="9"/>
    <m/>
    <s v="Lakeland Power Dist 0125395002"/>
    <x v="15"/>
  </r>
  <r>
    <s v="PBS"/>
    <s v="R-EWMP LDC"/>
    <s v="Subordinate"/>
    <n v="201301"/>
    <x v="3"/>
    <s v="0125395002"/>
    <s v="01253-95002"/>
    <s v="97960911"/>
    <s v="300024790"/>
    <s v="700081993"/>
    <s v="734582"/>
    <s v="A"/>
    <d v="2012-12-07T00:00:00"/>
    <d v="2013-01-09T00:00:00"/>
    <x v="13"/>
    <n v="1"/>
    <n v="353.14"/>
    <n v="760.68"/>
    <x v="9"/>
    <n v="0.75757600000000003"/>
    <s v="Lakeland Power Dist 0125395002"/>
    <x v="15"/>
  </r>
  <r>
    <s v="PBS"/>
    <s v="R-EWMP LDC"/>
    <s v="Subordinate"/>
    <n v="201301"/>
    <x v="3"/>
    <s v="0125395002"/>
    <s v="01253-95002"/>
    <s v="97960911"/>
    <s v="300024790"/>
    <s v="700081993"/>
    <s v="734582"/>
    <s v="A"/>
    <d v="2012-12-07T00:00:00"/>
    <d v="2013-01-09T00:00:00"/>
    <x v="13"/>
    <n v="1"/>
    <n v="114.22"/>
    <n v="760.68"/>
    <x v="9"/>
    <n v="0.242424"/>
    <s v="Lakeland Power Dist 0125395002"/>
    <x v="15"/>
  </r>
  <r>
    <s v="PBS"/>
    <s v="R-EWMP LDC"/>
    <s v="Subordinate"/>
    <n v="201301"/>
    <x v="3"/>
    <s v="0125395002"/>
    <s v="01253-95002"/>
    <s v="97960911"/>
    <s v="300024790"/>
    <s v="700081993"/>
    <s v="734582"/>
    <s v="A"/>
    <d v="2012-12-07T00:00:00"/>
    <d v="2013-01-09T00:00:00"/>
    <x v="11"/>
    <m/>
    <n v="221.64"/>
    <n v="760.68"/>
    <x v="9"/>
    <n v="0.75757600000000003"/>
    <s v="Lakeland Power Dist 0125395002"/>
    <x v="15"/>
  </r>
  <r>
    <s v="PBS"/>
    <s v="R-EWMP LDC"/>
    <s v="Subordinate"/>
    <n v="201301"/>
    <x v="3"/>
    <s v="0125395002"/>
    <s v="01253-95002"/>
    <s v="97960911"/>
    <s v="300024790"/>
    <s v="700081993"/>
    <s v="734582"/>
    <s v="A"/>
    <d v="2012-12-07T00:00:00"/>
    <d v="2013-01-09T00:00:00"/>
    <x v="11"/>
    <m/>
    <n v="71.680000000000007"/>
    <n v="760.68"/>
    <x v="9"/>
    <n v="0.242424"/>
    <s v="Lakeland Power Dist 0125395002"/>
    <x v="15"/>
  </r>
  <r>
    <s v="PBS"/>
    <s v="R-EWMP LDC"/>
    <s v="Subordinate"/>
    <n v="201302"/>
    <x v="3"/>
    <s v="0125395002"/>
    <s v="01253-95002"/>
    <s v="97960911"/>
    <s v="300024790"/>
    <s v="700081993"/>
    <s v="750606"/>
    <s v="A"/>
    <d v="2013-01-09T00:00:00"/>
    <d v="2013-02-07T00:00:00"/>
    <x v="13"/>
    <n v="1"/>
    <n v="471.17"/>
    <n v="766.85"/>
    <x v="9"/>
    <m/>
    <s v="Lakeland Power Dist 0125395002"/>
    <x v="15"/>
  </r>
  <r>
    <s v="PBS"/>
    <s v="R-EWMP LDC"/>
    <s v="Subordinate"/>
    <n v="201302"/>
    <x v="3"/>
    <s v="0125395002"/>
    <s v="01253-95002"/>
    <s v="97960911"/>
    <s v="300024790"/>
    <s v="700081993"/>
    <s v="750606"/>
    <s v="A"/>
    <d v="2013-01-09T00:00:00"/>
    <d v="2013-02-07T00:00:00"/>
    <x v="11"/>
    <m/>
    <n v="295.68"/>
    <n v="766.85"/>
    <x v="9"/>
    <m/>
    <s v="Lakeland Power Dist 0125395002"/>
    <x v="15"/>
  </r>
  <r>
    <s v="PBS"/>
    <s v="R-EWMP LDC"/>
    <s v="Subordinate"/>
    <n v="201303"/>
    <x v="3"/>
    <s v="0125395002"/>
    <s v="01253-95002"/>
    <s v="97960911"/>
    <s v="300024790"/>
    <s v="700081993"/>
    <s v="767088"/>
    <s v="A"/>
    <d v="2013-02-07T00:00:00"/>
    <d v="2013-03-09T00:00:00"/>
    <x v="13"/>
    <n v="1"/>
    <n v="471.17"/>
    <n v="766.85"/>
    <x v="9"/>
    <m/>
    <s v="Lakeland Power Dist 0125395002"/>
    <x v="15"/>
  </r>
  <r>
    <s v="PBS"/>
    <s v="R-EWMP LDC"/>
    <s v="Subordinate"/>
    <n v="201303"/>
    <x v="3"/>
    <s v="0125395002"/>
    <s v="01253-95002"/>
    <s v="97960911"/>
    <s v="300024790"/>
    <s v="700081993"/>
    <s v="767088"/>
    <s v="A"/>
    <d v="2013-02-07T00:00:00"/>
    <d v="2013-03-09T00:00:00"/>
    <x v="11"/>
    <m/>
    <n v="295.68"/>
    <n v="766.85"/>
    <x v="9"/>
    <m/>
    <s v="Lakeland Power Dist 0125395002"/>
    <x v="15"/>
  </r>
  <r>
    <s v="PBS"/>
    <s v="R-EWMP LDC"/>
    <s v="Subordinate"/>
    <n v="201304"/>
    <x v="3"/>
    <s v="0125395002"/>
    <s v="01253-95002"/>
    <s v="97960911"/>
    <s v="300024790"/>
    <s v="700081993"/>
    <s v="783844"/>
    <s v="A"/>
    <d v="2013-03-09T00:00:00"/>
    <d v="2013-04-10T00:00:00"/>
    <x v="13"/>
    <n v="1"/>
    <n v="471.17"/>
    <n v="766.85"/>
    <x v="9"/>
    <m/>
    <s v="Lakeland Power Dist 0125395002"/>
    <x v="15"/>
  </r>
  <r>
    <s v="PBS"/>
    <s v="R-EWMP LDC"/>
    <s v="Subordinate"/>
    <n v="201304"/>
    <x v="3"/>
    <s v="0125395002"/>
    <s v="01253-95002"/>
    <s v="97960911"/>
    <s v="300024790"/>
    <s v="700081993"/>
    <s v="783844"/>
    <s v="A"/>
    <d v="2013-03-09T00:00:00"/>
    <d v="2013-04-10T00:00:00"/>
    <x v="11"/>
    <m/>
    <n v="295.68"/>
    <n v="766.85"/>
    <x v="9"/>
    <m/>
    <s v="Lakeland Power Dist 0125395002"/>
    <x v="15"/>
  </r>
  <r>
    <s v="PBS"/>
    <s v="EWMP LDC"/>
    <s v="Subordinate"/>
    <n v="201001"/>
    <x v="0"/>
    <s v="0125938007"/>
    <s v="01259-38007"/>
    <s v="22071522"/>
    <s v="300029175"/>
    <s v="700120832"/>
    <s v="374041"/>
    <s v="A"/>
    <d v="2009-12-03T00:00:00"/>
    <d v="2010-01-05T00:00:00"/>
    <x v="11"/>
    <m/>
    <n v="118.27"/>
    <n v="118.27"/>
    <x v="9"/>
    <m/>
    <s v="Halton Hills Hydro 0125938007"/>
    <x v="22"/>
  </r>
  <r>
    <s v="PBS"/>
    <s v="EWMP LDC"/>
    <s v="Subordinate"/>
    <n v="201002"/>
    <x v="0"/>
    <s v="0125938007"/>
    <s v="01259-38007"/>
    <s v="22071522"/>
    <s v="300029175"/>
    <s v="700120832"/>
    <s v="378543"/>
    <s v="A"/>
    <d v="2010-01-05T00:00:00"/>
    <d v="2010-02-03T00:00:00"/>
    <x v="11"/>
    <m/>
    <n v="118.27"/>
    <n v="118.27"/>
    <x v="9"/>
    <m/>
    <s v="Halton Hills Hydro 0125938007"/>
    <x v="22"/>
  </r>
  <r>
    <s v="PBS"/>
    <s v="EWMP LDC"/>
    <s v="Subordinate"/>
    <n v="201003"/>
    <x v="0"/>
    <s v="0125938007"/>
    <s v="01259-38007"/>
    <s v="22071522"/>
    <s v="300029175"/>
    <s v="700120832"/>
    <s v="383157"/>
    <s v="A"/>
    <d v="2010-02-03T00:00:00"/>
    <d v="2010-03-04T00:00:00"/>
    <x v="11"/>
    <m/>
    <n v="118.27"/>
    <n v="118.27"/>
    <x v="9"/>
    <m/>
    <s v="Halton Hills Hydro 0125938007"/>
    <x v="22"/>
  </r>
  <r>
    <s v="PBS"/>
    <s v="EWMP LDC"/>
    <s v="Subordinate"/>
    <n v="201004"/>
    <x v="0"/>
    <s v="0125938007"/>
    <s v="01259-38007"/>
    <s v="22071522"/>
    <s v="300029175"/>
    <s v="700120832"/>
    <s v="387922"/>
    <s v="A"/>
    <d v="2010-03-04T00:00:00"/>
    <d v="2010-04-02T00:00:00"/>
    <x v="11"/>
    <m/>
    <n v="118.27"/>
    <n v="118.27"/>
    <x v="9"/>
    <m/>
    <s v="Halton Hills Hydro 0125938007"/>
    <x v="22"/>
  </r>
  <r>
    <s v="PBS"/>
    <s v="EWMP LDC"/>
    <s v="Subordinate"/>
    <n v="201005"/>
    <x v="0"/>
    <s v="0125938007"/>
    <s v="01259-38007"/>
    <s v="22071522"/>
    <s v="300029175"/>
    <s v="700120832"/>
    <s v="392837"/>
    <s v="A"/>
    <d v="2010-04-02T00:00:00"/>
    <d v="2010-05-06T00:00:00"/>
    <x v="11"/>
    <m/>
    <n v="100.88"/>
    <n v="131.97999999999999"/>
    <x v="9"/>
    <n v="0.85294099999999995"/>
    <s v="Halton Hills Hydro 0125938007"/>
    <x v="22"/>
  </r>
  <r>
    <s v="PBS"/>
    <s v="EWMP LDC"/>
    <s v="Subordinate"/>
    <n v="201005"/>
    <x v="0"/>
    <s v="0125938007"/>
    <s v="01259-38007"/>
    <s v="22071522"/>
    <s v="300029175"/>
    <s v="700120832"/>
    <s v="392837"/>
    <s v="A"/>
    <d v="2010-04-02T00:00:00"/>
    <d v="2010-05-06T00:00:00"/>
    <x v="11"/>
    <m/>
    <n v="31.1"/>
    <n v="131.97999999999999"/>
    <x v="9"/>
    <n v="0.147059"/>
    <s v="Halton Hills Hydro 0125938007"/>
    <x v="22"/>
  </r>
  <r>
    <s v="PBS"/>
    <s v="EWMP LDC"/>
    <s v="Subordinate"/>
    <n v="201006"/>
    <x v="0"/>
    <s v="0125938007"/>
    <s v="01259-38007"/>
    <s v="22071522"/>
    <s v="300029175"/>
    <s v="700120832"/>
    <s v="397560"/>
    <s v="A"/>
    <d v="2010-05-06T00:00:00"/>
    <d v="2010-06-04T00:00:00"/>
    <x v="11"/>
    <m/>
    <n v="211.47"/>
    <n v="211.47"/>
    <x v="9"/>
    <m/>
    <s v="Halton Hills Hydro 0125938007"/>
    <x v="22"/>
  </r>
  <r>
    <s v="PBS"/>
    <s v="EWMP LDC"/>
    <s v="Subordinate"/>
    <n v="201007"/>
    <x v="0"/>
    <s v="0125938007"/>
    <s v="01259-38007"/>
    <s v="22071522"/>
    <s v="300029175"/>
    <s v="700120832"/>
    <s v="402645"/>
    <s v="A"/>
    <d v="2010-06-04T00:00:00"/>
    <d v="2010-07-06T00:00:00"/>
    <x v="11"/>
    <m/>
    <n v="211.47"/>
    <n v="211.47"/>
    <x v="9"/>
    <m/>
    <s v="Halton Hills Hydro 0125938007"/>
    <x v="22"/>
  </r>
  <r>
    <s v="PBS"/>
    <s v="EWMP LDC"/>
    <s v="Subordinate"/>
    <n v="201008"/>
    <x v="0"/>
    <s v="0125938007"/>
    <s v="01259-38007"/>
    <s v="22071522"/>
    <s v="300029175"/>
    <s v="700120832"/>
    <s v="407695"/>
    <s v="A"/>
    <d v="2010-07-06T00:00:00"/>
    <d v="2010-08-05T00:00:00"/>
    <x v="11"/>
    <m/>
    <n v="211.47"/>
    <n v="211.47"/>
    <x v="9"/>
    <m/>
    <s v="Halton Hills Hydro 0125938007"/>
    <x v="22"/>
  </r>
  <r>
    <s v="PBS"/>
    <s v="EWMP LDC"/>
    <s v="Subordinate"/>
    <n v="201009"/>
    <x v="0"/>
    <s v="0125938007"/>
    <s v="01259-38007"/>
    <s v="22071522"/>
    <s v="300029175"/>
    <s v="700120832"/>
    <s v="412770"/>
    <s v="A"/>
    <d v="2010-08-05T00:00:00"/>
    <d v="2010-09-03T00:00:00"/>
    <x v="11"/>
    <m/>
    <n v="211.47"/>
    <n v="211.47"/>
    <x v="9"/>
    <m/>
    <s v="Halton Hills Hydro 0125938007"/>
    <x v="22"/>
  </r>
  <r>
    <s v="PBS"/>
    <s v="EWMP LDC"/>
    <s v="Subordinate"/>
    <n v="201010"/>
    <x v="0"/>
    <s v="0125938007"/>
    <s v="01259-38007"/>
    <s v="22071522"/>
    <s v="300029175"/>
    <s v="700120832"/>
    <s v="424681"/>
    <s v="A"/>
    <d v="2010-09-03T00:00:00"/>
    <d v="2010-10-05T00:00:00"/>
    <x v="11"/>
    <m/>
    <n v="211.47"/>
    <n v="211.47"/>
    <x v="9"/>
    <m/>
    <s v="Halton Hills Hydro 0125938007"/>
    <x v="22"/>
  </r>
  <r>
    <s v="PBS"/>
    <s v="EWMP LDC"/>
    <s v="Subordinate"/>
    <n v="201011"/>
    <x v="0"/>
    <s v="0125938007"/>
    <s v="01259-38007"/>
    <s v="22071522"/>
    <s v="300029175"/>
    <s v="700120832"/>
    <s v="425272"/>
    <s v="A"/>
    <d v="2010-10-05T00:00:00"/>
    <d v="2010-11-05T00:00:00"/>
    <x v="11"/>
    <m/>
    <n v="211.47"/>
    <n v="211.47"/>
    <x v="9"/>
    <m/>
    <s v="Halton Hills Hydro 0125938007"/>
    <x v="22"/>
  </r>
  <r>
    <s v="PBS"/>
    <s v="EWMP LDC"/>
    <s v="Subordinate"/>
    <n v="201012"/>
    <x v="0"/>
    <s v="0125938007"/>
    <s v="01259-38007"/>
    <s v="22071522"/>
    <s v="300029175"/>
    <s v="700120832"/>
    <s v="431057"/>
    <s v="A"/>
    <d v="2010-11-05T00:00:00"/>
    <d v="2010-12-04T00:00:00"/>
    <x v="11"/>
    <m/>
    <n v="211.47"/>
    <n v="211.47"/>
    <x v="9"/>
    <m/>
    <s v="Halton Hills Hydro 0125938007"/>
    <x v="22"/>
  </r>
  <r>
    <s v="PBS"/>
    <s v="EWMP LDC"/>
    <s v="Subordinate"/>
    <n v="201101"/>
    <x v="1"/>
    <s v="0125938007"/>
    <s v="01259-38007"/>
    <s v="22071522"/>
    <s v="300029175"/>
    <s v="700120832"/>
    <s v="437309"/>
    <s v="A"/>
    <d v="2010-12-04T00:00:00"/>
    <d v="2011-01-05T00:00:00"/>
    <x v="11"/>
    <m/>
    <n v="185.04"/>
    <n v="214.04"/>
    <x v="9"/>
    <n v="0.875"/>
    <s v="Halton Hills Hydro 0125938007"/>
    <x v="22"/>
  </r>
  <r>
    <s v="PBS"/>
    <s v="EWMP LDC"/>
    <s v="Subordinate"/>
    <n v="201101"/>
    <x v="1"/>
    <s v="0125938007"/>
    <s v="01259-38007"/>
    <s v="22071522"/>
    <s v="300029175"/>
    <s v="700120832"/>
    <s v="437309"/>
    <s v="A"/>
    <d v="2010-12-04T00:00:00"/>
    <d v="2011-01-05T00:00:00"/>
    <x v="11"/>
    <m/>
    <n v="29"/>
    <n v="214.04"/>
    <x v="9"/>
    <n v="0.125"/>
    <s v="Halton Hills Hydro 0125938007"/>
    <x v="22"/>
  </r>
  <r>
    <s v="PBS"/>
    <s v="EWMP LDC"/>
    <s v="Subordinate"/>
    <n v="201102"/>
    <x v="1"/>
    <s v="0125938007"/>
    <s v="01259-38007"/>
    <s v="22071522"/>
    <s v="300029175"/>
    <s v="700120832"/>
    <s v="445307"/>
    <s v="A"/>
    <d v="2011-01-05T00:00:00"/>
    <d v="2011-02-04T00:00:00"/>
    <x v="11"/>
    <m/>
    <n v="231.97"/>
    <n v="231.97"/>
    <x v="9"/>
    <m/>
    <s v="Halton Hills Hydro 0125938007"/>
    <x v="22"/>
  </r>
  <r>
    <s v="PBS"/>
    <s v="EWMP LDC"/>
    <s v="Subordinate"/>
    <n v="201103"/>
    <x v="1"/>
    <s v="0125938007"/>
    <s v="01259-38007"/>
    <s v="22071522"/>
    <s v="300029175"/>
    <s v="700120832"/>
    <s v="453733"/>
    <s v="A"/>
    <d v="2011-02-04T00:00:00"/>
    <d v="2011-03-05T00:00:00"/>
    <x v="11"/>
    <m/>
    <n v="231.97"/>
    <n v="231.97"/>
    <x v="9"/>
    <m/>
    <s v="Halton Hills Hydro 0125938007"/>
    <x v="22"/>
  </r>
  <r>
    <s v="PBS"/>
    <s v="EWMP LDC"/>
    <s v="Subordinate"/>
    <n v="201104"/>
    <x v="1"/>
    <s v="0125938007"/>
    <s v="01259-38007"/>
    <s v="22071522"/>
    <s v="300029175"/>
    <s v="700120832"/>
    <s v="462063"/>
    <s v="A"/>
    <d v="2011-03-05T00:00:00"/>
    <d v="2011-04-06T00:00:00"/>
    <x v="11"/>
    <m/>
    <n v="231.97"/>
    <n v="231.97"/>
    <x v="9"/>
    <m/>
    <s v="Halton Hills Hydro 0125938007"/>
    <x v="22"/>
  </r>
  <r>
    <s v="PBS"/>
    <s v="EWMP LDC"/>
    <s v="Subordinate"/>
    <n v="201105"/>
    <x v="1"/>
    <s v="0125938007"/>
    <s v="01259-38007"/>
    <s v="22071522"/>
    <s v="300029175"/>
    <s v="700120832"/>
    <s v="470489"/>
    <s v="A"/>
    <d v="2011-04-06T00:00:00"/>
    <d v="2011-05-07T00:00:00"/>
    <x v="11"/>
    <m/>
    <n v="187.07"/>
    <n v="244.7"/>
    <x v="9"/>
    <n v="0.80645199999999995"/>
    <s v="Halton Hills Hydro 0125938007"/>
    <x v="22"/>
  </r>
  <r>
    <s v="PBS"/>
    <s v="EWMP LDC"/>
    <s v="Subordinate"/>
    <n v="201105"/>
    <x v="1"/>
    <s v="0125938007"/>
    <s v="01259-38007"/>
    <s v="22071522"/>
    <s v="300029175"/>
    <s v="700120832"/>
    <s v="470489"/>
    <s v="A"/>
    <d v="2011-04-06T00:00:00"/>
    <d v="2011-05-07T00:00:00"/>
    <x v="11"/>
    <m/>
    <n v="57.63"/>
    <n v="244.7"/>
    <x v="9"/>
    <n v="0.193548"/>
    <s v="Halton Hills Hydro 0125938007"/>
    <x v="22"/>
  </r>
  <r>
    <s v="PBS"/>
    <s v="EWMP LDC"/>
    <s v="Subordinate"/>
    <n v="201106"/>
    <x v="1"/>
    <s v="0125938007"/>
    <s v="01259-38007"/>
    <s v="22071522"/>
    <s v="300029175"/>
    <s v="700120832"/>
    <s v="479286"/>
    <s v="A"/>
    <d v="2011-05-07T00:00:00"/>
    <d v="2011-06-07T00:00:00"/>
    <x v="11"/>
    <m/>
    <n v="297.75"/>
    <n v="297.75"/>
    <x v="9"/>
    <m/>
    <s v="Halton Hills Hydro 0125938007"/>
    <x v="22"/>
  </r>
  <r>
    <s v="PBS"/>
    <s v="EWMP LDC"/>
    <s v="Subordinate"/>
    <n v="201107"/>
    <x v="1"/>
    <s v="0125938007"/>
    <s v="01259-38007"/>
    <s v="22071522"/>
    <s v="300029175"/>
    <s v="700120832"/>
    <s v="488646"/>
    <s v="A"/>
    <d v="2011-06-07T00:00:00"/>
    <d v="2011-07-08T00:00:00"/>
    <x v="11"/>
    <m/>
    <n v="297.75"/>
    <n v="297.75"/>
    <x v="9"/>
    <m/>
    <s v="Halton Hills Hydro 0125938007"/>
    <x v="22"/>
  </r>
  <r>
    <s v="PBS"/>
    <s v="EWMP LDC"/>
    <s v="Subordinate"/>
    <n v="201108"/>
    <x v="1"/>
    <s v="0125938007"/>
    <s v="01259-38007"/>
    <s v="22071522"/>
    <s v="300029175"/>
    <s v="700120832"/>
    <s v="499096"/>
    <s v="A"/>
    <d v="2011-07-08T00:00:00"/>
    <d v="2011-08-06T00:00:00"/>
    <x v="11"/>
    <m/>
    <n v="297.75"/>
    <n v="297.75"/>
    <x v="9"/>
    <m/>
    <s v="Halton Hills Hydro 0125938007"/>
    <x v="22"/>
  </r>
  <r>
    <s v="PBS"/>
    <s v="EWMP LDC"/>
    <s v="Subordinate"/>
    <n v="201109"/>
    <x v="1"/>
    <s v="0125938007"/>
    <s v="01259-38007"/>
    <s v="22071522"/>
    <s v="300029175"/>
    <s v="700120832"/>
    <s v="509531"/>
    <s v="A"/>
    <d v="2011-08-06T00:00:00"/>
    <d v="2011-09-07T00:00:00"/>
    <x v="11"/>
    <m/>
    <n v="297.75"/>
    <n v="297.75"/>
    <x v="9"/>
    <m/>
    <s v="Halton Hills Hydro 0125938007"/>
    <x v="22"/>
  </r>
  <r>
    <s v="PBS"/>
    <s v="EWMP LDC"/>
    <s v="Subordinate"/>
    <n v="201110"/>
    <x v="1"/>
    <s v="0125938007"/>
    <s v="01259-38007"/>
    <s v="22071522"/>
    <s v="300029175"/>
    <s v="700120832"/>
    <s v="520570"/>
    <s v="A"/>
    <d v="2011-09-07T00:00:00"/>
    <d v="2011-10-06T00:00:00"/>
    <x v="11"/>
    <m/>
    <n v="297.75"/>
    <n v="297.75"/>
    <x v="9"/>
    <m/>
    <s v="Halton Hills Hydro 0125938007"/>
    <x v="22"/>
  </r>
  <r>
    <s v="PBS"/>
    <s v="EWMP LDC"/>
    <s v="Subordinate"/>
    <n v="201111"/>
    <x v="1"/>
    <s v="0125938007"/>
    <s v="01259-38007"/>
    <s v="22071522"/>
    <s v="300029175"/>
    <s v="700120832"/>
    <s v="531942"/>
    <s v="A"/>
    <d v="2011-10-06T00:00:00"/>
    <d v="2011-11-05T00:00:00"/>
    <x v="11"/>
    <m/>
    <n v="297.75"/>
    <n v="297.75"/>
    <x v="9"/>
    <m/>
    <s v="Halton Hills Hydro 0125938007"/>
    <x v="22"/>
  </r>
  <r>
    <s v="PBS"/>
    <s v="EWMP LDC"/>
    <s v="Subordinate"/>
    <n v="201112"/>
    <x v="1"/>
    <s v="0125938007"/>
    <s v="01259-38007"/>
    <s v="22071522"/>
    <s v="300029175"/>
    <s v="700120832"/>
    <s v="543886"/>
    <s v="A"/>
    <d v="2011-11-05T00:00:00"/>
    <d v="2011-12-07T00:00:00"/>
    <x v="11"/>
    <m/>
    <n v="297.75"/>
    <n v="297.75"/>
    <x v="9"/>
    <m/>
    <s v="Halton Hills Hydro 0125938007"/>
    <x v="22"/>
  </r>
  <r>
    <s v="PBS"/>
    <s v="EWMP LDC"/>
    <s v="Subordinate"/>
    <n v="201201"/>
    <x v="2"/>
    <s v="0125938007"/>
    <s v="01259-38007"/>
    <s v="22071522"/>
    <s v="300029175"/>
    <s v="700120832"/>
    <s v="556043"/>
    <s v="A"/>
    <d v="2011-12-07T00:00:00"/>
    <d v="2012-01-07T00:00:00"/>
    <x v="11"/>
    <m/>
    <n v="240.12"/>
    <n v="296.74"/>
    <x v="9"/>
    <n v="0.80645199999999995"/>
    <s v="Halton Hills Hydro 0125938007"/>
    <x v="22"/>
  </r>
  <r>
    <s v="PBS"/>
    <s v="EWMP LDC"/>
    <s v="Subordinate"/>
    <n v="201201"/>
    <x v="2"/>
    <s v="0125938007"/>
    <s v="01259-38007"/>
    <s v="22071522"/>
    <s v="300029175"/>
    <s v="700120832"/>
    <s v="556043"/>
    <s v="A"/>
    <d v="2011-12-07T00:00:00"/>
    <d v="2012-01-07T00:00:00"/>
    <x v="11"/>
    <m/>
    <n v="56.62"/>
    <n v="296.74"/>
    <x v="9"/>
    <n v="0.193548"/>
    <s v="Halton Hills Hydro 0125938007"/>
    <x v="22"/>
  </r>
  <r>
    <s v="PBS"/>
    <s v="EWMP LDC"/>
    <s v="Subordinate"/>
    <n v="201202"/>
    <x v="2"/>
    <s v="0125938007"/>
    <s v="01259-38007"/>
    <s v="22071522"/>
    <s v="300029175"/>
    <s v="700120832"/>
    <s v="568744"/>
    <s v="A"/>
    <d v="2012-01-07T00:00:00"/>
    <d v="2012-02-07T00:00:00"/>
    <x v="11"/>
    <m/>
    <n v="292.56"/>
    <n v="292.56"/>
    <x v="9"/>
    <m/>
    <s v="Halton Hills Hydro 0125938007"/>
    <x v="22"/>
  </r>
  <r>
    <s v="PBS"/>
    <s v="EWMP LDC"/>
    <s v="Subordinate"/>
    <n v="201203"/>
    <x v="2"/>
    <s v="0125938007"/>
    <s v="01259-38007"/>
    <s v="22071522"/>
    <s v="300029175"/>
    <s v="700120832"/>
    <s v="582388"/>
    <s v="A"/>
    <d v="2012-02-07T00:00:00"/>
    <d v="2012-03-07T00:00:00"/>
    <x v="11"/>
    <m/>
    <n v="292.56"/>
    <n v="292.56"/>
    <x v="9"/>
    <m/>
    <s v="Halton Hills Hydro 0125938007"/>
    <x v="22"/>
  </r>
  <r>
    <s v="PBS"/>
    <s v="EWMP LDC"/>
    <s v="Subordinate"/>
    <n v="201204"/>
    <x v="2"/>
    <s v="0125938007"/>
    <s v="01259-38007"/>
    <s v="22071522"/>
    <s v="300029175"/>
    <s v="700120832"/>
    <s v="595995"/>
    <s v="A"/>
    <d v="2012-03-07T00:00:00"/>
    <d v="2012-04-05T00:00:00"/>
    <x v="11"/>
    <m/>
    <n v="292.56"/>
    <n v="292.56"/>
    <x v="9"/>
    <m/>
    <s v="Halton Hills Hydro 0125938007"/>
    <x v="22"/>
  </r>
  <r>
    <s v="PBS"/>
    <s v="EWMP LDC"/>
    <s v="Subordinate"/>
    <n v="201205"/>
    <x v="2"/>
    <s v="0125938007"/>
    <s v="01259-38007"/>
    <s v="22071522"/>
    <s v="300029175"/>
    <s v="700120832"/>
    <s v="618307"/>
    <s v="A"/>
    <d v="2012-04-05T00:00:00"/>
    <d v="2012-05-08T00:00:00"/>
    <x v="11"/>
    <m/>
    <n v="292.56"/>
    <n v="292.56"/>
    <x v="9"/>
    <m/>
    <s v="Halton Hills Hydro 0125938007"/>
    <x v="22"/>
  </r>
  <r>
    <s v="PBS"/>
    <s v="EWMP LDC"/>
    <s v="Subordinate"/>
    <n v="201206"/>
    <x v="2"/>
    <s v="0125938007"/>
    <s v="01259-38007"/>
    <s v="22071522"/>
    <s v="300029175"/>
    <s v="700120832"/>
    <s v="636626"/>
    <s v="A"/>
    <d v="2012-05-08T00:00:00"/>
    <d v="2012-06-06T00:00:00"/>
    <x v="11"/>
    <m/>
    <n v="292.56"/>
    <n v="292.56"/>
    <x v="9"/>
    <m/>
    <s v="Halton Hills Hydro 0125938007"/>
    <x v="22"/>
  </r>
  <r>
    <s v="PBS"/>
    <s v="EWMP LDC"/>
    <s v="Subordinate"/>
    <n v="201207"/>
    <x v="2"/>
    <s v="0125938007"/>
    <s v="01259-38007"/>
    <s v="22071522"/>
    <s v="300029175"/>
    <s v="700120832"/>
    <s v="638970"/>
    <s v="A"/>
    <d v="2012-06-06T00:00:00"/>
    <d v="2012-07-06T00:00:00"/>
    <x v="11"/>
    <m/>
    <n v="292.56"/>
    <n v="292.56"/>
    <x v="9"/>
    <m/>
    <s v="Halton Hills Hydro 0125938007"/>
    <x v="22"/>
  </r>
  <r>
    <s v="PBS"/>
    <s v="EWMP LDC"/>
    <s v="Subordinate"/>
    <n v="201208"/>
    <x v="2"/>
    <s v="0125938007"/>
    <s v="01259-38007"/>
    <s v="22071522"/>
    <s v="300029175"/>
    <s v="700120832"/>
    <s v="654016"/>
    <s v="A"/>
    <d v="2012-07-06T00:00:00"/>
    <d v="2012-08-04T00:00:00"/>
    <x v="11"/>
    <m/>
    <n v="292.56"/>
    <n v="292.56"/>
    <x v="9"/>
    <m/>
    <s v="Halton Hills Hydro 0125938007"/>
    <x v="22"/>
  </r>
  <r>
    <s v="PBS"/>
    <s v="EWMP LDC"/>
    <s v="Subordinate"/>
    <n v="201209"/>
    <x v="2"/>
    <s v="0125938007"/>
    <s v="01259-38007"/>
    <s v="22071522"/>
    <s v="300029175"/>
    <s v="700120832"/>
    <s v="669218"/>
    <s v="A"/>
    <d v="2012-08-04T00:00:00"/>
    <d v="2012-09-06T00:00:00"/>
    <x v="11"/>
    <m/>
    <n v="292.56"/>
    <n v="292.56"/>
    <x v="9"/>
    <m/>
    <s v="Halton Hills Hydro 0125938007"/>
    <x v="22"/>
  </r>
  <r>
    <s v="PBS"/>
    <s v="EWMP LDC"/>
    <s v="Subordinate"/>
    <n v="201210"/>
    <x v="2"/>
    <s v="0125938007"/>
    <s v="01259-38007"/>
    <s v="22071522"/>
    <s v="300029175"/>
    <s v="700120832"/>
    <s v="684837"/>
    <s v="A"/>
    <d v="2012-09-06T00:00:00"/>
    <d v="2012-10-05T00:00:00"/>
    <x v="11"/>
    <m/>
    <n v="292.56"/>
    <n v="292.56"/>
    <x v="9"/>
    <m/>
    <s v="Halton Hills Hydro 0125938007"/>
    <x v="22"/>
  </r>
  <r>
    <s v="PBS"/>
    <s v="EWMP LDC"/>
    <s v="Subordinate"/>
    <n v="201211"/>
    <x v="2"/>
    <s v="0125938007"/>
    <s v="01259-38007"/>
    <s v="22071522"/>
    <s v="300029175"/>
    <s v="700120832"/>
    <s v="700522"/>
    <s v="A"/>
    <d v="2012-10-05T00:00:00"/>
    <d v="2012-11-06T00:00:00"/>
    <x v="11"/>
    <m/>
    <n v="292.56"/>
    <n v="292.56"/>
    <x v="9"/>
    <m/>
    <s v="Halton Hills Hydro 0125938007"/>
    <x v="22"/>
  </r>
  <r>
    <s v="PBS"/>
    <s v="EWMP LDC"/>
    <s v="Subordinate"/>
    <n v="201212"/>
    <x v="2"/>
    <s v="0125938007"/>
    <s v="01259-38007"/>
    <s v="22071522"/>
    <s v="300029175"/>
    <s v="700120832"/>
    <s v="716400"/>
    <s v="A"/>
    <d v="2012-11-06T00:00:00"/>
    <d v="2012-12-06T00:00:00"/>
    <x v="11"/>
    <m/>
    <n v="292.56"/>
    <n v="292.56"/>
    <x v="9"/>
    <m/>
    <s v="Halton Hills Hydro 0125938007"/>
    <x v="22"/>
  </r>
  <r>
    <s v="PBS"/>
    <s v="EWMP LDC"/>
    <s v="Subordinate"/>
    <n v="201301"/>
    <x v="3"/>
    <s v="0125938007"/>
    <s v="01259-38007"/>
    <s v="22071522"/>
    <s v="300029175"/>
    <s v="700120832"/>
    <s v="733862"/>
    <s v="A"/>
    <d v="2012-12-06T00:00:00"/>
    <d v="2013-01-08T00:00:00"/>
    <x v="11"/>
    <m/>
    <n v="230.5"/>
    <n v="293.22000000000003"/>
    <x v="9"/>
    <n v="0.787879"/>
    <s v="Halton Hills Hydro 0125938007"/>
    <x v="22"/>
  </r>
  <r>
    <s v="PBS"/>
    <s v="EWMP LDC"/>
    <s v="Subordinate"/>
    <n v="201301"/>
    <x v="3"/>
    <s v="0125938007"/>
    <s v="01259-38007"/>
    <s v="22071522"/>
    <s v="300029175"/>
    <s v="700120832"/>
    <s v="733862"/>
    <s v="A"/>
    <d v="2012-12-06T00:00:00"/>
    <d v="2013-01-08T00:00:00"/>
    <x v="11"/>
    <m/>
    <n v="62.72"/>
    <n v="293.22000000000003"/>
    <x v="9"/>
    <n v="0.212121"/>
    <s v="Halton Hills Hydro 0125938007"/>
    <x v="22"/>
  </r>
  <r>
    <s v="PBS"/>
    <s v="EWMP LDC"/>
    <s v="Subordinate"/>
    <n v="201302"/>
    <x v="3"/>
    <s v="0125938007"/>
    <s v="01259-38007"/>
    <s v="22071522"/>
    <s v="300029175"/>
    <s v="700120832"/>
    <s v="749884"/>
    <s v="A"/>
    <d v="2013-01-08T00:00:00"/>
    <d v="2013-02-06T00:00:00"/>
    <x v="11"/>
    <m/>
    <n v="295.68"/>
    <n v="295.68"/>
    <x v="9"/>
    <m/>
    <s v="Halton Hills Hydro 0125938007"/>
    <x v="22"/>
  </r>
  <r>
    <s v="PBS"/>
    <s v="EWMP LDC"/>
    <s v="Subordinate"/>
    <n v="201303"/>
    <x v="3"/>
    <s v="0125938007"/>
    <s v="01259-38007"/>
    <s v="22071522"/>
    <s v="300029175"/>
    <s v="700120832"/>
    <s v="766374"/>
    <s v="A"/>
    <d v="2013-02-06T00:00:00"/>
    <d v="2013-03-08T00:00:00"/>
    <x v="11"/>
    <m/>
    <n v="295.68"/>
    <n v="295.68"/>
    <x v="9"/>
    <m/>
    <s v="Halton Hills Hydro 0125938007"/>
    <x v="22"/>
  </r>
  <r>
    <s v="PBS"/>
    <s v="EWMP LDC"/>
    <s v="Subordinate"/>
    <n v="201304"/>
    <x v="3"/>
    <s v="0125938007"/>
    <s v="01259-38007"/>
    <s v="22071522"/>
    <s v="300029175"/>
    <s v="700120832"/>
    <s v="783099"/>
    <s v="A"/>
    <d v="2013-03-08T00:00:00"/>
    <d v="2013-04-09T00:00:00"/>
    <x v="11"/>
    <m/>
    <n v="295.68"/>
    <n v="295.68"/>
    <x v="9"/>
    <m/>
    <s v="Halton Hills Hydro 0125938007"/>
    <x v="22"/>
  </r>
  <r>
    <s v="PBS"/>
    <s v="R-EWMP LDC"/>
    <s v="Subordinate"/>
    <n v="201001"/>
    <x v="0"/>
    <s v="0137179009"/>
    <s v="01371-79009"/>
    <s v="55817252"/>
    <s v="300027909"/>
    <s v="700038337"/>
    <s v="374245"/>
    <s v="A"/>
    <d v="2009-12-04T00:00:00"/>
    <d v="2010-01-06T00:00:00"/>
    <x v="22"/>
    <n v="1477"/>
    <n v="1152.06"/>
    <n v="1616.67"/>
    <x v="15"/>
    <m/>
    <s v="Lakeland Power Dist 0137179009"/>
    <x v="15"/>
  </r>
  <r>
    <s v="PBS"/>
    <s v="R-EWMP LDC"/>
    <s v="Subordinate"/>
    <n v="201001"/>
    <x v="0"/>
    <s v="0137179009"/>
    <s v="01371-79009"/>
    <s v="55817252"/>
    <s v="300027909"/>
    <s v="700038337"/>
    <s v="374245"/>
    <s v="A"/>
    <d v="2009-12-04T00:00:00"/>
    <d v="2010-01-06T00:00:00"/>
    <x v="13"/>
    <n v="1"/>
    <n v="346.34"/>
    <n v="1616.67"/>
    <x v="9"/>
    <m/>
    <s v="Lakeland Power Dist 0137179009"/>
    <x v="15"/>
  </r>
  <r>
    <s v="PBS"/>
    <s v="R-EWMP LDC"/>
    <s v="Subordinate"/>
    <n v="201001"/>
    <x v="0"/>
    <s v="0137179009"/>
    <s v="01371-79009"/>
    <s v="55817252"/>
    <s v="300027909"/>
    <s v="700038337"/>
    <s v="374245"/>
    <s v="A"/>
    <d v="2009-12-04T00:00:00"/>
    <d v="2010-01-06T00:00:00"/>
    <x v="11"/>
    <m/>
    <n v="118.27"/>
    <n v="1616.67"/>
    <x v="9"/>
    <m/>
    <s v="Lakeland Power Dist 0137179009"/>
    <x v="15"/>
  </r>
  <r>
    <s v="PBS"/>
    <s v="R-EWMP LDC"/>
    <s v="Subordinate"/>
    <n v="201002"/>
    <x v="0"/>
    <s v="0137179009"/>
    <s v="01371-79009"/>
    <s v="55817252"/>
    <s v="300027909"/>
    <s v="700038337"/>
    <s v="378740"/>
    <s v="A"/>
    <d v="2010-01-06T00:00:00"/>
    <d v="2010-02-04T00:00:00"/>
    <x v="22"/>
    <n v="1200"/>
    <n v="936"/>
    <n v="1400.61"/>
    <x v="15"/>
    <m/>
    <s v="Lakeland Power Dist 0137179009"/>
    <x v="15"/>
  </r>
  <r>
    <s v="PBS"/>
    <s v="R-EWMP LDC"/>
    <s v="Subordinate"/>
    <n v="201002"/>
    <x v="0"/>
    <s v="0137179009"/>
    <s v="01371-79009"/>
    <s v="55817252"/>
    <s v="300027909"/>
    <s v="700038337"/>
    <s v="378740"/>
    <s v="A"/>
    <d v="2010-01-06T00:00:00"/>
    <d v="2010-02-04T00:00:00"/>
    <x v="13"/>
    <n v="1"/>
    <n v="346.34"/>
    <n v="1400.61"/>
    <x v="9"/>
    <m/>
    <s v="Lakeland Power Dist 0137179009"/>
    <x v="15"/>
  </r>
  <r>
    <s v="PBS"/>
    <s v="R-EWMP LDC"/>
    <s v="Subordinate"/>
    <n v="201002"/>
    <x v="0"/>
    <s v="0137179009"/>
    <s v="01371-79009"/>
    <s v="55817252"/>
    <s v="300027909"/>
    <s v="700038337"/>
    <s v="378740"/>
    <s v="A"/>
    <d v="2010-01-06T00:00:00"/>
    <d v="2010-02-04T00:00:00"/>
    <x v="11"/>
    <m/>
    <n v="118.27"/>
    <n v="1400.61"/>
    <x v="9"/>
    <m/>
    <s v="Lakeland Power Dist 0137179009"/>
    <x v="15"/>
  </r>
  <r>
    <s v="PBS"/>
    <s v="R-EWMP LDC"/>
    <s v="Subordinate"/>
    <n v="201003"/>
    <x v="0"/>
    <s v="0137179009"/>
    <s v="01371-79009"/>
    <s v="55817252"/>
    <s v="300027909"/>
    <s v="700038337"/>
    <s v="383353"/>
    <s v="A"/>
    <d v="2010-02-04T00:00:00"/>
    <d v="2010-03-05T00:00:00"/>
    <x v="22"/>
    <n v="1402"/>
    <n v="1093.56"/>
    <n v="1558.17"/>
    <x v="15"/>
    <m/>
    <s v="Lakeland Power Dist 0137179009"/>
    <x v="15"/>
  </r>
  <r>
    <s v="PBS"/>
    <s v="R-EWMP LDC"/>
    <s v="Subordinate"/>
    <n v="201003"/>
    <x v="0"/>
    <s v="0137179009"/>
    <s v="01371-79009"/>
    <s v="55817252"/>
    <s v="300027909"/>
    <s v="700038337"/>
    <s v="383353"/>
    <s v="A"/>
    <d v="2010-02-04T00:00:00"/>
    <d v="2010-03-05T00:00:00"/>
    <x v="13"/>
    <n v="1"/>
    <n v="346.34"/>
    <n v="1558.17"/>
    <x v="9"/>
    <m/>
    <s v="Lakeland Power Dist 0137179009"/>
    <x v="15"/>
  </r>
  <r>
    <s v="PBS"/>
    <s v="R-EWMP LDC"/>
    <s v="Subordinate"/>
    <n v="201003"/>
    <x v="0"/>
    <s v="0137179009"/>
    <s v="01371-79009"/>
    <s v="55817252"/>
    <s v="300027909"/>
    <s v="700038337"/>
    <s v="383353"/>
    <s v="A"/>
    <d v="2010-02-04T00:00:00"/>
    <d v="2010-03-05T00:00:00"/>
    <x v="11"/>
    <m/>
    <n v="118.27"/>
    <n v="1558.17"/>
    <x v="9"/>
    <m/>
    <s v="Lakeland Power Dist 0137179009"/>
    <x v="15"/>
  </r>
  <r>
    <s v="PBS"/>
    <s v="R-EWMP LDC"/>
    <s v="Subordinate"/>
    <n v="201004"/>
    <x v="0"/>
    <s v="0137179009"/>
    <s v="01371-79009"/>
    <s v="55817252"/>
    <s v="300027909"/>
    <s v="700038337"/>
    <s v="388049"/>
    <s v="A"/>
    <d v="2010-03-05T00:00:00"/>
    <d v="2010-04-07T00:00:00"/>
    <x v="22"/>
    <n v="944"/>
    <n v="736.32"/>
    <n v="1200.93"/>
    <x v="15"/>
    <m/>
    <s v="Lakeland Power Dist 0137179009"/>
    <x v="15"/>
  </r>
  <r>
    <s v="PBS"/>
    <s v="R-EWMP LDC"/>
    <s v="Subordinate"/>
    <n v="201004"/>
    <x v="0"/>
    <s v="0137179009"/>
    <s v="01371-79009"/>
    <s v="55817252"/>
    <s v="300027909"/>
    <s v="700038337"/>
    <s v="388049"/>
    <s v="A"/>
    <d v="2010-03-05T00:00:00"/>
    <d v="2010-04-07T00:00:00"/>
    <x v="13"/>
    <n v="1"/>
    <n v="346.34"/>
    <n v="1200.93"/>
    <x v="9"/>
    <m/>
    <s v="Lakeland Power Dist 0137179009"/>
    <x v="15"/>
  </r>
  <r>
    <s v="PBS"/>
    <s v="R-EWMP LDC"/>
    <s v="Subordinate"/>
    <n v="201004"/>
    <x v="0"/>
    <s v="0137179009"/>
    <s v="01371-79009"/>
    <s v="55817252"/>
    <s v="300027909"/>
    <s v="700038337"/>
    <s v="388049"/>
    <s v="A"/>
    <d v="2010-03-05T00:00:00"/>
    <d v="2010-04-07T00:00:00"/>
    <x v="11"/>
    <m/>
    <n v="118.27"/>
    <n v="1200.93"/>
    <x v="9"/>
    <m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22"/>
    <n v="685"/>
    <n v="427.44"/>
    <n v="1087.46"/>
    <x v="15"/>
    <n v="0.8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22"/>
    <n v="685"/>
    <n v="195.5"/>
    <n v="1087.46"/>
    <x v="15"/>
    <n v="0.2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13"/>
    <n v="1"/>
    <n v="277.07"/>
    <n v="1087.46"/>
    <x v="9"/>
    <n v="0.8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13"/>
    <n v="1"/>
    <n v="50.54"/>
    <n v="1087.46"/>
    <x v="9"/>
    <n v="0.2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11"/>
    <m/>
    <n v="94.62"/>
    <n v="1087.46"/>
    <x v="9"/>
    <n v="0.8"/>
    <s v="Lakeland Power Dist 0137179009"/>
    <x v="15"/>
  </r>
  <r>
    <s v="PBS"/>
    <s v="R-EWMP LDC"/>
    <s v="Subordinate"/>
    <n v="201005"/>
    <x v="0"/>
    <s v="0137179009"/>
    <s v="01371-79009"/>
    <s v="55817252"/>
    <s v="300027909"/>
    <s v="700038337"/>
    <s v="394367"/>
    <s v="A"/>
    <d v="2010-04-07T00:00:00"/>
    <d v="2010-05-07T00:00:00"/>
    <x v="11"/>
    <m/>
    <n v="42.29"/>
    <n v="1087.46"/>
    <x v="9"/>
    <n v="0.2"/>
    <s v="Lakeland Power Dist 0137179009"/>
    <x v="15"/>
  </r>
  <r>
    <s v="PBS"/>
    <s v="R-EWMP LDC"/>
    <s v="Subordinate"/>
    <n v="201006"/>
    <x v="0"/>
    <s v="0137179009"/>
    <s v="01371-79009"/>
    <s v="55817252"/>
    <s v="300027909"/>
    <s v="700038337"/>
    <s v="397756"/>
    <s v="A"/>
    <d v="2010-05-07T00:00:00"/>
    <d v="2010-06-05T00:00:00"/>
    <x v="22"/>
    <n v="919"/>
    <n v="1311.41"/>
    <n v="1775.59"/>
    <x v="15"/>
    <m/>
    <s v="Lakeland Power Dist 0137179009"/>
    <x v="15"/>
  </r>
  <r>
    <s v="PBS"/>
    <s v="R-EWMP LDC"/>
    <s v="Subordinate"/>
    <n v="201006"/>
    <x v="0"/>
    <s v="0137179009"/>
    <s v="01371-79009"/>
    <s v="55817252"/>
    <s v="300027909"/>
    <s v="700038337"/>
    <s v="397756"/>
    <s v="A"/>
    <d v="2010-05-07T00:00:00"/>
    <d v="2010-06-05T00:00:00"/>
    <x v="13"/>
    <n v="1"/>
    <n v="252.71"/>
    <n v="1775.59"/>
    <x v="9"/>
    <m/>
    <s v="Lakeland Power Dist 0137179009"/>
    <x v="15"/>
  </r>
  <r>
    <s v="PBS"/>
    <s v="R-EWMP LDC"/>
    <s v="Subordinate"/>
    <n v="201006"/>
    <x v="0"/>
    <s v="0137179009"/>
    <s v="01371-79009"/>
    <s v="55817252"/>
    <s v="300027909"/>
    <s v="700038337"/>
    <s v="397756"/>
    <s v="A"/>
    <d v="2010-05-07T00:00:00"/>
    <d v="2010-06-05T00:00:00"/>
    <x v="11"/>
    <m/>
    <n v="211.47"/>
    <n v="1775.59"/>
    <x v="9"/>
    <m/>
    <s v="Lakeland Power Dist 0137179009"/>
    <x v="15"/>
  </r>
  <r>
    <s v="PBS"/>
    <s v="R-EWMP LDC"/>
    <s v="Subordinate"/>
    <n v="201007"/>
    <x v="0"/>
    <s v="0137179009"/>
    <s v="01371-79009"/>
    <s v="55817252"/>
    <s v="300027909"/>
    <s v="700038337"/>
    <s v="402802"/>
    <s v="A"/>
    <d v="2010-06-05T00:00:00"/>
    <d v="2010-07-07T00:00:00"/>
    <x v="22"/>
    <n v="934"/>
    <n v="1332.82"/>
    <n v="1797"/>
    <x v="15"/>
    <m/>
    <s v="Lakeland Power Dist 0137179009"/>
    <x v="15"/>
  </r>
  <r>
    <s v="PBS"/>
    <s v="R-EWMP LDC"/>
    <s v="Subordinate"/>
    <n v="201007"/>
    <x v="0"/>
    <s v="0137179009"/>
    <s v="01371-79009"/>
    <s v="55817252"/>
    <s v="300027909"/>
    <s v="700038337"/>
    <s v="402802"/>
    <s v="A"/>
    <d v="2010-06-05T00:00:00"/>
    <d v="2010-07-07T00:00:00"/>
    <x v="13"/>
    <n v="1"/>
    <n v="252.71"/>
    <n v="1797"/>
    <x v="9"/>
    <m/>
    <s v="Lakeland Power Dist 0137179009"/>
    <x v="15"/>
  </r>
  <r>
    <s v="PBS"/>
    <s v="R-EWMP LDC"/>
    <s v="Subordinate"/>
    <n v="201007"/>
    <x v="0"/>
    <s v="0137179009"/>
    <s v="01371-79009"/>
    <s v="55817252"/>
    <s v="300027909"/>
    <s v="700038337"/>
    <s v="402802"/>
    <s v="A"/>
    <d v="2010-06-05T00:00:00"/>
    <d v="2010-07-07T00:00:00"/>
    <x v="11"/>
    <m/>
    <n v="211.47"/>
    <n v="1797"/>
    <x v="9"/>
    <m/>
    <s v="Lakeland Power Dist 0137179009"/>
    <x v="15"/>
  </r>
  <r>
    <s v="PBS"/>
    <s v="R-EWMP LDC"/>
    <s v="Subordinate"/>
    <n v="201008"/>
    <x v="0"/>
    <s v="0137179009"/>
    <s v="01371-79009"/>
    <s v="55817252"/>
    <s v="300027909"/>
    <s v="700038337"/>
    <s v="407944"/>
    <s v="A"/>
    <d v="2010-07-07T00:00:00"/>
    <d v="2010-08-06T00:00:00"/>
    <x v="22"/>
    <n v="1118"/>
    <n v="1595.39"/>
    <n v="2059.5700000000002"/>
    <x v="15"/>
    <m/>
    <s v="Lakeland Power Dist 0137179009"/>
    <x v="15"/>
  </r>
  <r>
    <s v="PBS"/>
    <s v="R-EWMP LDC"/>
    <s v="Subordinate"/>
    <n v="201008"/>
    <x v="0"/>
    <s v="0137179009"/>
    <s v="01371-79009"/>
    <s v="55817252"/>
    <s v="300027909"/>
    <s v="700038337"/>
    <s v="407944"/>
    <s v="A"/>
    <d v="2010-07-07T00:00:00"/>
    <d v="2010-08-06T00:00:00"/>
    <x v="13"/>
    <n v="1"/>
    <n v="252.71"/>
    <n v="2059.5700000000002"/>
    <x v="9"/>
    <m/>
    <s v="Lakeland Power Dist 0137179009"/>
    <x v="15"/>
  </r>
  <r>
    <s v="PBS"/>
    <s v="R-EWMP LDC"/>
    <s v="Subordinate"/>
    <n v="201008"/>
    <x v="0"/>
    <s v="0137179009"/>
    <s v="01371-79009"/>
    <s v="55817252"/>
    <s v="300027909"/>
    <s v="700038337"/>
    <s v="407944"/>
    <s v="A"/>
    <d v="2010-07-07T00:00:00"/>
    <d v="2010-08-06T00:00:00"/>
    <x v="11"/>
    <m/>
    <n v="211.47"/>
    <n v="2059.5700000000002"/>
    <x v="9"/>
    <m/>
    <s v="Lakeland Power Dist 0137179009"/>
    <x v="15"/>
  </r>
  <r>
    <s v="PBS"/>
    <s v="R-EWMP LDC"/>
    <s v="Subordinate"/>
    <n v="201009"/>
    <x v="0"/>
    <s v="0137179009"/>
    <s v="01371-79009"/>
    <s v="55817252"/>
    <s v="300027909"/>
    <s v="700038337"/>
    <s v="413100"/>
    <s v="A"/>
    <d v="2010-08-06T00:00:00"/>
    <d v="2010-09-04T00:00:00"/>
    <x v="22"/>
    <n v="1124"/>
    <n v="1603.95"/>
    <n v="2068.13"/>
    <x v="15"/>
    <m/>
    <s v="Lakeland Power Dist 0137179009"/>
    <x v="15"/>
  </r>
  <r>
    <s v="PBS"/>
    <s v="R-EWMP LDC"/>
    <s v="Subordinate"/>
    <n v="201009"/>
    <x v="0"/>
    <s v="0137179009"/>
    <s v="01371-79009"/>
    <s v="55817252"/>
    <s v="300027909"/>
    <s v="700038337"/>
    <s v="413100"/>
    <s v="A"/>
    <d v="2010-08-06T00:00:00"/>
    <d v="2010-09-04T00:00:00"/>
    <x v="13"/>
    <n v="1"/>
    <n v="252.71"/>
    <n v="2068.13"/>
    <x v="9"/>
    <m/>
    <s v="Lakeland Power Dist 0137179009"/>
    <x v="15"/>
  </r>
  <r>
    <s v="PBS"/>
    <s v="R-EWMP LDC"/>
    <s v="Subordinate"/>
    <n v="201009"/>
    <x v="0"/>
    <s v="0137179009"/>
    <s v="01371-79009"/>
    <s v="55817252"/>
    <s v="300027909"/>
    <s v="700038337"/>
    <s v="413100"/>
    <s v="A"/>
    <d v="2010-08-06T00:00:00"/>
    <d v="2010-09-04T00:00:00"/>
    <x v="11"/>
    <m/>
    <n v="211.47"/>
    <n v="2068.13"/>
    <x v="9"/>
    <m/>
    <s v="Lakeland Power Dist 0137179009"/>
    <x v="15"/>
  </r>
  <r>
    <s v="PBS"/>
    <s v="R-EWMP LDC"/>
    <s v="Subordinate"/>
    <n v="201010"/>
    <x v="0"/>
    <s v="0137179009"/>
    <s v="01371-79009"/>
    <s v="55817252"/>
    <s v="300027909"/>
    <s v="700038337"/>
    <s v="419062"/>
    <s v="A"/>
    <d v="2010-09-04T00:00:00"/>
    <d v="2010-10-07T00:00:00"/>
    <x v="22"/>
    <n v="858"/>
    <n v="1224.3699999999999"/>
    <n v="1688.55"/>
    <x v="15"/>
    <m/>
    <s v="Lakeland Power Dist 0137179009"/>
    <x v="15"/>
  </r>
  <r>
    <s v="PBS"/>
    <s v="R-EWMP LDC"/>
    <s v="Subordinate"/>
    <n v="201010"/>
    <x v="0"/>
    <s v="0137179009"/>
    <s v="01371-79009"/>
    <s v="55817252"/>
    <s v="300027909"/>
    <s v="700038337"/>
    <s v="419062"/>
    <s v="A"/>
    <d v="2010-09-04T00:00:00"/>
    <d v="2010-10-07T00:00:00"/>
    <x v="13"/>
    <n v="1"/>
    <n v="252.71"/>
    <n v="1688.55"/>
    <x v="9"/>
    <m/>
    <s v="Lakeland Power Dist 0137179009"/>
    <x v="15"/>
  </r>
  <r>
    <s v="PBS"/>
    <s v="R-EWMP LDC"/>
    <s v="Subordinate"/>
    <n v="201010"/>
    <x v="0"/>
    <s v="0137179009"/>
    <s v="01371-79009"/>
    <s v="55817252"/>
    <s v="300027909"/>
    <s v="700038337"/>
    <s v="419062"/>
    <s v="A"/>
    <d v="2010-09-04T00:00:00"/>
    <d v="2010-10-07T00:00:00"/>
    <x v="11"/>
    <m/>
    <n v="211.47"/>
    <n v="1688.55"/>
    <x v="9"/>
    <m/>
    <s v="Lakeland Power Dist 0137179009"/>
    <x v="15"/>
  </r>
  <r>
    <s v="PBS"/>
    <s v="R-EWMP LDC"/>
    <s v="Subordinate"/>
    <n v="201011"/>
    <x v="0"/>
    <s v="0137179009"/>
    <s v="01371-79009"/>
    <s v="55817252"/>
    <s v="300027909"/>
    <s v="700038337"/>
    <s v="424949"/>
    <s v="A"/>
    <d v="2010-10-07T00:00:00"/>
    <d v="2010-11-06T00:00:00"/>
    <x v="22"/>
    <n v="1018"/>
    <n v="1452.69"/>
    <n v="1916.87"/>
    <x v="15"/>
    <m/>
    <s v="Lakeland Power Dist 0137179009"/>
    <x v="15"/>
  </r>
  <r>
    <s v="PBS"/>
    <s v="R-EWMP LDC"/>
    <s v="Subordinate"/>
    <n v="201011"/>
    <x v="0"/>
    <s v="0137179009"/>
    <s v="01371-79009"/>
    <s v="55817252"/>
    <s v="300027909"/>
    <s v="700038337"/>
    <s v="424949"/>
    <s v="A"/>
    <d v="2010-10-07T00:00:00"/>
    <d v="2010-11-06T00:00:00"/>
    <x v="13"/>
    <n v="1"/>
    <n v="252.71"/>
    <n v="1916.87"/>
    <x v="9"/>
    <m/>
    <s v="Lakeland Power Dist 0137179009"/>
    <x v="15"/>
  </r>
  <r>
    <s v="PBS"/>
    <s v="R-EWMP LDC"/>
    <s v="Subordinate"/>
    <n v="201011"/>
    <x v="0"/>
    <s v="0137179009"/>
    <s v="01371-79009"/>
    <s v="55817252"/>
    <s v="300027909"/>
    <s v="700038337"/>
    <s v="424949"/>
    <s v="A"/>
    <d v="2010-10-07T00:00:00"/>
    <d v="2010-11-06T00:00:00"/>
    <x v="11"/>
    <m/>
    <n v="211.47"/>
    <n v="1916.87"/>
    <x v="9"/>
    <m/>
    <s v="Lakeland Power Dist 0137179009"/>
    <x v="15"/>
  </r>
  <r>
    <s v="PBS"/>
    <s v="R-EWMP LDC"/>
    <s v="Subordinate"/>
    <n v="201012"/>
    <x v="0"/>
    <s v="0137179009"/>
    <s v="01371-79009"/>
    <s v="55817252"/>
    <s v="300027909"/>
    <s v="700038337"/>
    <s v="431340"/>
    <s v="A"/>
    <d v="2010-11-06T00:00:00"/>
    <d v="2010-12-07T00:00:00"/>
    <x v="22"/>
    <n v="1134"/>
    <n v="1618.22"/>
    <n v="2082.4"/>
    <x v="15"/>
    <m/>
    <s v="Lakeland Power Dist 0137179009"/>
    <x v="15"/>
  </r>
  <r>
    <s v="PBS"/>
    <s v="R-EWMP LDC"/>
    <s v="Subordinate"/>
    <n v="201012"/>
    <x v="0"/>
    <s v="0137179009"/>
    <s v="01371-79009"/>
    <s v="55817252"/>
    <s v="300027909"/>
    <s v="700038337"/>
    <s v="431340"/>
    <s v="A"/>
    <d v="2010-11-06T00:00:00"/>
    <d v="2010-12-07T00:00:00"/>
    <x v="13"/>
    <n v="1"/>
    <n v="252.71"/>
    <n v="2082.4"/>
    <x v="9"/>
    <m/>
    <s v="Lakeland Power Dist 0137179009"/>
    <x v="15"/>
  </r>
  <r>
    <s v="PBS"/>
    <s v="R-EWMP LDC"/>
    <s v="Subordinate"/>
    <n v="201012"/>
    <x v="0"/>
    <s v="0137179009"/>
    <s v="01371-79009"/>
    <s v="55817252"/>
    <s v="300027909"/>
    <s v="700038337"/>
    <s v="431340"/>
    <s v="A"/>
    <d v="2010-11-06T00:00:00"/>
    <d v="2010-12-07T00:00:00"/>
    <x v="11"/>
    <m/>
    <n v="211.47"/>
    <n v="2082.4"/>
    <x v="9"/>
    <m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22"/>
    <n v="1537"/>
    <n v="1768.79"/>
    <n v="2703.1"/>
    <x v="15"/>
    <n v="0.80645199999999995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22"/>
    <n v="1537"/>
    <n v="460.5"/>
    <n v="2703.1"/>
    <x v="15"/>
    <n v="0.193548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13"/>
    <n v="1"/>
    <n v="203.8"/>
    <n v="2703.1"/>
    <x v="9"/>
    <n v="0.80645199999999995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13"/>
    <n v="1"/>
    <n v="54.57"/>
    <n v="2703.1"/>
    <x v="9"/>
    <n v="0.193548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11"/>
    <m/>
    <n v="170.54"/>
    <n v="2703.1"/>
    <x v="9"/>
    <n v="0.80645199999999995"/>
    <s v="Lakeland Power Dist 0137179009"/>
    <x v="15"/>
  </r>
  <r>
    <s v="PBS"/>
    <s v="R-EWMP LDC"/>
    <s v="Subordinate"/>
    <n v="201101"/>
    <x v="1"/>
    <s v="0137179009"/>
    <s v="01371-79009"/>
    <s v="55817252"/>
    <s v="300027909"/>
    <s v="700038337"/>
    <s v="437939"/>
    <s v="A"/>
    <d v="2010-12-07T00:00:00"/>
    <d v="2011-01-07T00:00:00"/>
    <x v="11"/>
    <m/>
    <n v="44.9"/>
    <n v="2703.1"/>
    <x v="9"/>
    <n v="0.193548"/>
    <s v="Lakeland Power Dist 0137179009"/>
    <x v="15"/>
  </r>
  <r>
    <s v="PBS"/>
    <s v="R-EWMP LDC"/>
    <s v="Subordinate"/>
    <n v="201102"/>
    <x v="1"/>
    <s v="0137179009"/>
    <s v="01371-79009"/>
    <s v="55817252"/>
    <s v="300027909"/>
    <s v="700038337"/>
    <s v="445656"/>
    <s v="A"/>
    <d v="2011-01-07T00:00:00"/>
    <d v="2011-02-05T00:00:00"/>
    <x v="22"/>
    <n v="1336"/>
    <n v="2068.13"/>
    <n v="2582.02"/>
    <x v="15"/>
    <m/>
    <s v="Lakeland Power Dist 0137179009"/>
    <x v="15"/>
  </r>
  <r>
    <s v="PBS"/>
    <s v="R-EWMP LDC"/>
    <s v="Subordinate"/>
    <n v="201102"/>
    <x v="1"/>
    <s v="0137179009"/>
    <s v="01371-79009"/>
    <s v="55817252"/>
    <s v="300027909"/>
    <s v="700038337"/>
    <s v="445656"/>
    <s v="A"/>
    <d v="2011-01-07T00:00:00"/>
    <d v="2011-02-05T00:00:00"/>
    <x v="13"/>
    <n v="1"/>
    <n v="281.92"/>
    <n v="2582.02"/>
    <x v="9"/>
    <m/>
    <s v="Lakeland Power Dist 0137179009"/>
    <x v="15"/>
  </r>
  <r>
    <s v="PBS"/>
    <s v="R-EWMP LDC"/>
    <s v="Subordinate"/>
    <n v="201102"/>
    <x v="1"/>
    <s v="0137179009"/>
    <s v="01371-79009"/>
    <s v="55817252"/>
    <s v="300027909"/>
    <s v="700038337"/>
    <s v="445656"/>
    <s v="A"/>
    <d v="2011-01-07T00:00:00"/>
    <d v="2011-02-05T00:00:00"/>
    <x v="11"/>
    <m/>
    <n v="231.97"/>
    <n v="2582.02"/>
    <x v="9"/>
    <m/>
    <s v="Lakeland Power Dist 0137179009"/>
    <x v="15"/>
  </r>
  <r>
    <s v="PBS"/>
    <s v="R-EWMP LDC"/>
    <s v="Subordinate"/>
    <n v="201103"/>
    <x v="1"/>
    <s v="0137179009"/>
    <s v="01371-79009"/>
    <s v="55817252"/>
    <s v="300027909"/>
    <s v="700038337"/>
    <s v="454125"/>
    <s v="A"/>
    <d v="2011-02-05T00:00:00"/>
    <d v="2011-03-08T00:00:00"/>
    <x v="22"/>
    <n v="1181"/>
    <n v="1828.19"/>
    <n v="2342.08"/>
    <x v="15"/>
    <m/>
    <s v="Lakeland Power Dist 0137179009"/>
    <x v="15"/>
  </r>
  <r>
    <s v="PBS"/>
    <s v="R-EWMP LDC"/>
    <s v="Subordinate"/>
    <n v="201103"/>
    <x v="1"/>
    <s v="0137179009"/>
    <s v="01371-79009"/>
    <s v="55817252"/>
    <s v="300027909"/>
    <s v="700038337"/>
    <s v="454125"/>
    <s v="A"/>
    <d v="2011-02-05T00:00:00"/>
    <d v="2011-03-08T00:00:00"/>
    <x v="13"/>
    <n v="1"/>
    <n v="281.92"/>
    <n v="2342.08"/>
    <x v="9"/>
    <m/>
    <s v="Lakeland Power Dist 0137179009"/>
    <x v="15"/>
  </r>
  <r>
    <s v="PBS"/>
    <s v="R-EWMP LDC"/>
    <s v="Subordinate"/>
    <n v="201103"/>
    <x v="1"/>
    <s v="0137179009"/>
    <s v="01371-79009"/>
    <s v="55817252"/>
    <s v="300027909"/>
    <s v="700038337"/>
    <s v="454125"/>
    <s v="A"/>
    <d v="2011-02-05T00:00:00"/>
    <d v="2011-03-08T00:00:00"/>
    <x v="11"/>
    <m/>
    <n v="231.97"/>
    <n v="2342.08"/>
    <x v="9"/>
    <m/>
    <s v="Lakeland Power Dist 0137179009"/>
    <x v="15"/>
  </r>
  <r>
    <s v="PBS"/>
    <s v="R-EWMP LDC"/>
    <s v="Subordinate"/>
    <n v="201104"/>
    <x v="1"/>
    <s v="0137179009"/>
    <s v="01371-79009"/>
    <s v="55817252"/>
    <s v="300027909"/>
    <s v="700038337"/>
    <s v="462422"/>
    <s v="A"/>
    <d v="2011-03-08T00:00:00"/>
    <d v="2011-04-07T00:00:00"/>
    <x v="22"/>
    <n v="1172"/>
    <n v="1814.26"/>
    <n v="2328.15"/>
    <x v="15"/>
    <m/>
    <s v="Lakeland Power Dist 0137179009"/>
    <x v="15"/>
  </r>
  <r>
    <s v="PBS"/>
    <s v="R-EWMP LDC"/>
    <s v="Subordinate"/>
    <n v="201104"/>
    <x v="1"/>
    <s v="0137179009"/>
    <s v="01371-79009"/>
    <s v="55817252"/>
    <s v="300027909"/>
    <s v="700038337"/>
    <s v="462422"/>
    <s v="A"/>
    <d v="2011-03-08T00:00:00"/>
    <d v="2011-04-07T00:00:00"/>
    <x v="13"/>
    <n v="1"/>
    <n v="281.92"/>
    <n v="2328.15"/>
    <x v="9"/>
    <m/>
    <s v="Lakeland Power Dist 0137179009"/>
    <x v="15"/>
  </r>
  <r>
    <s v="PBS"/>
    <s v="R-EWMP LDC"/>
    <s v="Subordinate"/>
    <n v="201104"/>
    <x v="1"/>
    <s v="0137179009"/>
    <s v="01371-79009"/>
    <s v="55817252"/>
    <s v="300027909"/>
    <s v="700038337"/>
    <s v="462422"/>
    <s v="A"/>
    <d v="2011-03-08T00:00:00"/>
    <d v="2011-04-07T00:00:00"/>
    <x v="11"/>
    <m/>
    <n v="231.97"/>
    <n v="2328.15"/>
    <x v="9"/>
    <m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22"/>
    <n v="718"/>
    <n v="808.34"/>
    <n v="1779.99"/>
    <x v="15"/>
    <n v="0.72727299999999995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22"/>
    <n v="718"/>
    <n v="387.33"/>
    <n v="1779.99"/>
    <x v="15"/>
    <n v="0.272727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13"/>
    <n v="1"/>
    <n v="205.03"/>
    <n v="1779.99"/>
    <x v="9"/>
    <n v="0.72727299999999995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13"/>
    <n v="1"/>
    <n v="129.38"/>
    <n v="1779.99"/>
    <x v="9"/>
    <n v="0.272727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11"/>
    <m/>
    <n v="168.71"/>
    <n v="1779.99"/>
    <x v="9"/>
    <n v="0.72727299999999995"/>
    <s v="Lakeland Power Dist 0137179009"/>
    <x v="15"/>
  </r>
  <r>
    <s v="PBS"/>
    <s v="R-EWMP LDC"/>
    <s v="Subordinate"/>
    <n v="201105"/>
    <x v="1"/>
    <s v="0137179009"/>
    <s v="01371-79009"/>
    <s v="55817252"/>
    <s v="300027909"/>
    <s v="700038337"/>
    <s v="470864"/>
    <s v="A"/>
    <d v="2011-04-07T00:00:00"/>
    <d v="2011-05-10T00:00:00"/>
    <x v="11"/>
    <m/>
    <n v="81.2"/>
    <n v="1779.99"/>
    <x v="9"/>
    <n v="0.272727"/>
    <s v="Lakeland Power Dist 0137179009"/>
    <x v="15"/>
  </r>
  <r>
    <s v="PBS"/>
    <s v="R-EWMP LDC"/>
    <s v="Subordinate"/>
    <n v="201106"/>
    <x v="1"/>
    <s v="0137179009"/>
    <s v="01371-79009"/>
    <s v="55817252"/>
    <s v="300027909"/>
    <s v="700038337"/>
    <s v="479678"/>
    <s v="A"/>
    <d v="2011-05-10T00:00:00"/>
    <d v="2011-06-08T00:00:00"/>
    <x v="22"/>
    <n v="475"/>
    <n v="939.55"/>
    <n v="1711.7"/>
    <x v="15"/>
    <m/>
    <s v="Lakeland Power Dist 0137179009"/>
    <x v="15"/>
  </r>
  <r>
    <s v="PBS"/>
    <s v="R-EWMP LDC"/>
    <s v="Subordinate"/>
    <n v="201106"/>
    <x v="1"/>
    <s v="0137179009"/>
    <s v="01371-79009"/>
    <s v="55817252"/>
    <s v="300027909"/>
    <s v="700038337"/>
    <s v="479678"/>
    <s v="A"/>
    <d v="2011-05-10T00:00:00"/>
    <d v="2011-06-08T00:00:00"/>
    <x v="13"/>
    <n v="1"/>
    <n v="474.4"/>
    <n v="1711.7"/>
    <x v="9"/>
    <m/>
    <s v="Lakeland Power Dist 0137179009"/>
    <x v="15"/>
  </r>
  <r>
    <s v="PBS"/>
    <s v="R-EWMP LDC"/>
    <s v="Subordinate"/>
    <n v="201106"/>
    <x v="1"/>
    <s v="0137179009"/>
    <s v="01371-79009"/>
    <s v="55817252"/>
    <s v="300027909"/>
    <s v="700038337"/>
    <s v="479678"/>
    <s v="A"/>
    <d v="2011-05-10T00:00:00"/>
    <d v="2011-06-08T00:00:00"/>
    <x v="11"/>
    <m/>
    <n v="297.75"/>
    <n v="1711.7"/>
    <x v="9"/>
    <m/>
    <s v="Lakeland Power Dist 0137179009"/>
    <x v="15"/>
  </r>
  <r>
    <s v="PBS"/>
    <s v="R-EWMP LDC"/>
    <s v="Subordinate"/>
    <n v="201107"/>
    <x v="1"/>
    <s v="0137179009"/>
    <s v="01371-79009"/>
    <s v="55817252"/>
    <s v="300027909"/>
    <s v="700038337"/>
    <s v="489055"/>
    <s v="A"/>
    <d v="2011-06-08T00:00:00"/>
    <d v="2011-07-09T00:00:00"/>
    <x v="22"/>
    <n v="794"/>
    <n v="1570.53"/>
    <n v="2342.6799999999998"/>
    <x v="15"/>
    <m/>
    <s v="Lakeland Power Dist 0137179009"/>
    <x v="15"/>
  </r>
  <r>
    <s v="PBS"/>
    <s v="R-EWMP LDC"/>
    <s v="Subordinate"/>
    <n v="201107"/>
    <x v="1"/>
    <s v="0137179009"/>
    <s v="01371-79009"/>
    <s v="55817252"/>
    <s v="300027909"/>
    <s v="700038337"/>
    <s v="489055"/>
    <s v="A"/>
    <d v="2011-06-08T00:00:00"/>
    <d v="2011-07-09T00:00:00"/>
    <x v="13"/>
    <n v="1"/>
    <n v="474.4"/>
    <n v="2342.6799999999998"/>
    <x v="9"/>
    <m/>
    <s v="Lakeland Power Dist 0137179009"/>
    <x v="15"/>
  </r>
  <r>
    <s v="PBS"/>
    <s v="R-EWMP LDC"/>
    <s v="Subordinate"/>
    <n v="201107"/>
    <x v="1"/>
    <s v="0137179009"/>
    <s v="01371-79009"/>
    <s v="55817252"/>
    <s v="300027909"/>
    <s v="700038337"/>
    <s v="489055"/>
    <s v="A"/>
    <d v="2011-06-08T00:00:00"/>
    <d v="2011-07-09T00:00:00"/>
    <x v="11"/>
    <m/>
    <n v="297.75"/>
    <n v="2342.6799999999998"/>
    <x v="9"/>
    <m/>
    <s v="Lakeland Power Dist 0137179009"/>
    <x v="15"/>
  </r>
  <r>
    <s v="PBS"/>
    <s v="R-EWMP LDC"/>
    <s v="Subordinate"/>
    <n v="201108"/>
    <x v="1"/>
    <s v="0137179009"/>
    <s v="01371-79009"/>
    <s v="55817252"/>
    <s v="300027909"/>
    <s v="700038337"/>
    <s v="499557"/>
    <s v="A"/>
    <d v="2011-07-09T00:00:00"/>
    <d v="2011-08-09T00:00:00"/>
    <x v="22"/>
    <n v="1126"/>
    <n v="2227.23"/>
    <n v="2999.38"/>
    <x v="15"/>
    <m/>
    <s v="Lakeland Power Dist 0137179009"/>
    <x v="15"/>
  </r>
  <r>
    <s v="PBS"/>
    <s v="R-EWMP LDC"/>
    <s v="Subordinate"/>
    <n v="201108"/>
    <x v="1"/>
    <s v="0137179009"/>
    <s v="01371-79009"/>
    <s v="55817252"/>
    <s v="300027909"/>
    <s v="700038337"/>
    <s v="499557"/>
    <s v="A"/>
    <d v="2011-07-09T00:00:00"/>
    <d v="2011-08-09T00:00:00"/>
    <x v="13"/>
    <n v="1"/>
    <n v="474.4"/>
    <n v="2999.38"/>
    <x v="9"/>
    <m/>
    <s v="Lakeland Power Dist 0137179009"/>
    <x v="15"/>
  </r>
  <r>
    <s v="PBS"/>
    <s v="R-EWMP LDC"/>
    <s v="Subordinate"/>
    <n v="201108"/>
    <x v="1"/>
    <s v="0137179009"/>
    <s v="01371-79009"/>
    <s v="55817252"/>
    <s v="300027909"/>
    <s v="700038337"/>
    <s v="499557"/>
    <s v="A"/>
    <d v="2011-07-09T00:00:00"/>
    <d v="2011-08-09T00:00:00"/>
    <x v="11"/>
    <m/>
    <n v="297.75"/>
    <n v="2999.38"/>
    <x v="9"/>
    <m/>
    <s v="Lakeland Power Dist 0137179009"/>
    <x v="15"/>
  </r>
  <r>
    <s v="PBS"/>
    <s v="R-EWMP LDC"/>
    <s v="Subordinate"/>
    <n v="201109"/>
    <x v="1"/>
    <s v="0137179009"/>
    <s v="01371-79009"/>
    <s v="55817252"/>
    <s v="300027909"/>
    <s v="700038337"/>
    <s v="510005"/>
    <s v="A"/>
    <d v="2011-08-09T00:00:00"/>
    <d v="2011-09-08T00:00:00"/>
    <x v="22"/>
    <n v="896"/>
    <n v="1772.29"/>
    <n v="2544.44"/>
    <x v="15"/>
    <m/>
    <s v="Lakeland Power Dist 0137179009"/>
    <x v="15"/>
  </r>
  <r>
    <s v="PBS"/>
    <s v="R-EWMP LDC"/>
    <s v="Subordinate"/>
    <n v="201109"/>
    <x v="1"/>
    <s v="0137179009"/>
    <s v="01371-79009"/>
    <s v="55817252"/>
    <s v="300027909"/>
    <s v="700038337"/>
    <s v="510005"/>
    <s v="A"/>
    <d v="2011-08-09T00:00:00"/>
    <d v="2011-09-08T00:00:00"/>
    <x v="13"/>
    <n v="1"/>
    <n v="474.4"/>
    <n v="2544.44"/>
    <x v="9"/>
    <m/>
    <s v="Lakeland Power Dist 0137179009"/>
    <x v="15"/>
  </r>
  <r>
    <s v="PBS"/>
    <s v="R-EWMP LDC"/>
    <s v="Subordinate"/>
    <n v="201109"/>
    <x v="1"/>
    <s v="0137179009"/>
    <s v="01371-79009"/>
    <s v="55817252"/>
    <s v="300027909"/>
    <s v="700038337"/>
    <s v="510005"/>
    <s v="A"/>
    <d v="2011-08-09T00:00:00"/>
    <d v="2011-09-08T00:00:00"/>
    <x v="11"/>
    <m/>
    <n v="297.75"/>
    <n v="2544.44"/>
    <x v="9"/>
    <m/>
    <s v="Lakeland Power Dist 0137179009"/>
    <x v="15"/>
  </r>
  <r>
    <s v="PBS"/>
    <s v="R-EWMP LDC"/>
    <s v="Subordinate"/>
    <n v="201110"/>
    <x v="1"/>
    <s v="0137179009"/>
    <s v="01371-79009"/>
    <s v="55817252"/>
    <s v="300027909"/>
    <s v="700038337"/>
    <s v="521085"/>
    <s v="A"/>
    <d v="2011-09-08T00:00:00"/>
    <d v="2011-10-07T00:00:00"/>
    <x v="22"/>
    <n v="919"/>
    <n v="1817.78"/>
    <n v="2589.9299999999998"/>
    <x v="15"/>
    <m/>
    <s v="Lakeland Power Dist 0137179009"/>
    <x v="15"/>
  </r>
  <r>
    <s v="PBS"/>
    <s v="R-EWMP LDC"/>
    <s v="Subordinate"/>
    <n v="201110"/>
    <x v="1"/>
    <s v="0137179009"/>
    <s v="01371-79009"/>
    <s v="55817252"/>
    <s v="300027909"/>
    <s v="700038337"/>
    <s v="521085"/>
    <s v="A"/>
    <d v="2011-09-08T00:00:00"/>
    <d v="2011-10-07T00:00:00"/>
    <x v="13"/>
    <n v="1"/>
    <n v="474.4"/>
    <n v="2589.9299999999998"/>
    <x v="9"/>
    <m/>
    <s v="Lakeland Power Dist 0137179009"/>
    <x v="15"/>
  </r>
  <r>
    <s v="PBS"/>
    <s v="R-EWMP LDC"/>
    <s v="Subordinate"/>
    <n v="201110"/>
    <x v="1"/>
    <s v="0137179009"/>
    <s v="01371-79009"/>
    <s v="55817252"/>
    <s v="300027909"/>
    <s v="700038337"/>
    <s v="521085"/>
    <s v="A"/>
    <d v="2011-09-08T00:00:00"/>
    <d v="2011-10-07T00:00:00"/>
    <x v="11"/>
    <m/>
    <n v="297.75"/>
    <n v="2589.9299999999998"/>
    <x v="9"/>
    <m/>
    <s v="Lakeland Power Dist 0137179009"/>
    <x v="15"/>
  </r>
  <r>
    <s v="PBS"/>
    <s v="R-EWMP LDC"/>
    <s v="Subordinate"/>
    <n v="201111"/>
    <x v="1"/>
    <s v="0137179009"/>
    <s v="01371-79009"/>
    <s v="55817252"/>
    <s v="300027909"/>
    <s v="700038337"/>
    <s v="532443"/>
    <s v="A"/>
    <d v="2011-10-07T00:00:00"/>
    <d v="2011-11-08T00:00:00"/>
    <x v="22"/>
    <n v="906"/>
    <n v="1792.07"/>
    <n v="2564.2199999999998"/>
    <x v="15"/>
    <m/>
    <s v="Lakeland Power Dist 0137179009"/>
    <x v="15"/>
  </r>
  <r>
    <s v="PBS"/>
    <s v="R-EWMP LDC"/>
    <s v="Subordinate"/>
    <n v="201111"/>
    <x v="1"/>
    <s v="0137179009"/>
    <s v="01371-79009"/>
    <s v="55817252"/>
    <s v="300027909"/>
    <s v="700038337"/>
    <s v="532443"/>
    <s v="A"/>
    <d v="2011-10-07T00:00:00"/>
    <d v="2011-11-08T00:00:00"/>
    <x v="13"/>
    <n v="1"/>
    <n v="474.4"/>
    <n v="2564.2199999999998"/>
    <x v="9"/>
    <m/>
    <s v="Lakeland Power Dist 0137179009"/>
    <x v="15"/>
  </r>
  <r>
    <s v="PBS"/>
    <s v="R-EWMP LDC"/>
    <s v="Subordinate"/>
    <n v="201111"/>
    <x v="1"/>
    <s v="0137179009"/>
    <s v="01371-79009"/>
    <s v="55817252"/>
    <s v="300027909"/>
    <s v="700038337"/>
    <s v="532443"/>
    <s v="A"/>
    <d v="2011-10-07T00:00:00"/>
    <d v="2011-11-08T00:00:00"/>
    <x v="11"/>
    <m/>
    <n v="297.75"/>
    <n v="2564.2199999999998"/>
    <x v="9"/>
    <m/>
    <s v="Lakeland Power Dist 0137179009"/>
    <x v="15"/>
  </r>
  <r>
    <s v="PBS"/>
    <s v="R-EWMP LDC"/>
    <s v="Subordinate"/>
    <n v="201112"/>
    <x v="1"/>
    <s v="0137179009"/>
    <s v="01371-79009"/>
    <s v="55817252"/>
    <s v="300027909"/>
    <s v="700038337"/>
    <s v="544395"/>
    <s v="A"/>
    <d v="2011-11-08T00:00:00"/>
    <d v="2011-12-08T00:00:00"/>
    <x v="22"/>
    <n v="1060"/>
    <n v="2096.6799999999998"/>
    <n v="2868.83"/>
    <x v="15"/>
    <m/>
    <s v="Lakeland Power Dist 0137179009"/>
    <x v="15"/>
  </r>
  <r>
    <s v="PBS"/>
    <s v="R-EWMP LDC"/>
    <s v="Subordinate"/>
    <n v="201112"/>
    <x v="1"/>
    <s v="0137179009"/>
    <s v="01371-79009"/>
    <s v="55817252"/>
    <s v="300027909"/>
    <s v="700038337"/>
    <s v="544395"/>
    <s v="A"/>
    <d v="2011-11-08T00:00:00"/>
    <d v="2011-12-08T00:00:00"/>
    <x v="13"/>
    <n v="1"/>
    <n v="474.4"/>
    <n v="2868.83"/>
    <x v="9"/>
    <m/>
    <s v="Lakeland Power Dist 0137179009"/>
    <x v="15"/>
  </r>
  <r>
    <s v="PBS"/>
    <s v="R-EWMP LDC"/>
    <s v="Subordinate"/>
    <n v="201112"/>
    <x v="1"/>
    <s v="0137179009"/>
    <s v="01371-79009"/>
    <s v="55817252"/>
    <s v="300027909"/>
    <s v="700038337"/>
    <s v="544395"/>
    <s v="A"/>
    <d v="2011-11-08T00:00:00"/>
    <d v="2011-12-08T00:00:00"/>
    <x v="11"/>
    <m/>
    <n v="297.75"/>
    <n v="2868.83"/>
    <x v="9"/>
    <m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22"/>
    <n v="1302"/>
    <n v="1872.99"/>
    <n v="3331.78"/>
    <x v="15"/>
    <n v="0.72727299999999995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22"/>
    <n v="1302"/>
    <n v="690.3"/>
    <n v="3331.78"/>
    <x v="15"/>
    <n v="0.272727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13"/>
    <n v="1"/>
    <n v="345.02"/>
    <n v="3331.78"/>
    <x v="9"/>
    <n v="0.72727299999999995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13"/>
    <n v="1"/>
    <n v="127.13"/>
    <n v="3331.78"/>
    <x v="9"/>
    <n v="0.272727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11"/>
    <m/>
    <n v="216.55"/>
    <n v="3331.78"/>
    <x v="9"/>
    <n v="0.72727299999999995"/>
    <s v="Lakeland Power Dist 0137179009"/>
    <x v="15"/>
  </r>
  <r>
    <s v="PBS"/>
    <s v="R-EWMP LDC"/>
    <s v="Subordinate"/>
    <n v="201201"/>
    <x v="2"/>
    <s v="0137179009"/>
    <s v="01371-79009"/>
    <s v="55817252"/>
    <s v="300027909"/>
    <s v="700038337"/>
    <s v="556586"/>
    <s v="A"/>
    <d v="2011-12-08T00:00:00"/>
    <d v="2012-01-10T00:00:00"/>
    <x v="11"/>
    <m/>
    <n v="79.790000000000006"/>
    <n v="3331.78"/>
    <x v="9"/>
    <n v="0.272727"/>
    <s v="Lakeland Power Dist 0137179009"/>
    <x v="15"/>
  </r>
  <r>
    <s v="PBS"/>
    <s v="R-EWMP LDC"/>
    <s v="Subordinate"/>
    <n v="201202"/>
    <x v="2"/>
    <s v="0137179009"/>
    <s v="01371-79009"/>
    <s v="55817252"/>
    <s v="300027909"/>
    <s v="700038337"/>
    <s v="569333"/>
    <s v="A"/>
    <d v="2012-01-10T00:00:00"/>
    <d v="2012-02-08T00:00:00"/>
    <x v="22"/>
    <n v="1219"/>
    <n v="2369.7399999999998"/>
    <n v="3128.44"/>
    <x v="15"/>
    <m/>
    <s v="Lakeland Power Dist 0137179009"/>
    <x v="15"/>
  </r>
  <r>
    <s v="PBS"/>
    <s v="R-EWMP LDC"/>
    <s v="Subordinate"/>
    <n v="201202"/>
    <x v="2"/>
    <s v="0137179009"/>
    <s v="01371-79009"/>
    <s v="55817252"/>
    <s v="300027909"/>
    <s v="700038337"/>
    <s v="569333"/>
    <s v="A"/>
    <d v="2012-01-10T00:00:00"/>
    <d v="2012-02-08T00:00:00"/>
    <x v="13"/>
    <n v="1"/>
    <n v="466.14"/>
    <n v="3128.44"/>
    <x v="9"/>
    <m/>
    <s v="Lakeland Power Dist 0137179009"/>
    <x v="15"/>
  </r>
  <r>
    <s v="PBS"/>
    <s v="R-EWMP LDC"/>
    <s v="Subordinate"/>
    <n v="201202"/>
    <x v="2"/>
    <s v="0137179009"/>
    <s v="01371-79009"/>
    <s v="55817252"/>
    <s v="300027909"/>
    <s v="700038337"/>
    <s v="569333"/>
    <s v="A"/>
    <d v="2012-01-10T00:00:00"/>
    <d v="2012-02-08T00:00:00"/>
    <x v="11"/>
    <m/>
    <n v="292.56"/>
    <n v="3128.44"/>
    <x v="9"/>
    <m/>
    <s v="Lakeland Power Dist 0137179009"/>
    <x v="15"/>
  </r>
  <r>
    <s v="PBS"/>
    <s v="R-EWMP LDC"/>
    <s v="Subordinate"/>
    <n v="201203"/>
    <x v="2"/>
    <s v="0137179009"/>
    <s v="01371-79009"/>
    <s v="55817252"/>
    <s v="300027909"/>
    <s v="700038337"/>
    <s v="582987"/>
    <s v="A"/>
    <d v="2012-02-08T00:00:00"/>
    <d v="2012-03-08T00:00:00"/>
    <x v="22"/>
    <n v="1296"/>
    <n v="2519.42"/>
    <n v="3278.12"/>
    <x v="15"/>
    <m/>
    <s v="Lakeland Power Dist 0137179009"/>
    <x v="15"/>
  </r>
  <r>
    <s v="PBS"/>
    <s v="R-EWMP LDC"/>
    <s v="Subordinate"/>
    <n v="201203"/>
    <x v="2"/>
    <s v="0137179009"/>
    <s v="01371-79009"/>
    <s v="55817252"/>
    <s v="300027909"/>
    <s v="700038337"/>
    <s v="582987"/>
    <s v="A"/>
    <d v="2012-02-08T00:00:00"/>
    <d v="2012-03-08T00:00:00"/>
    <x v="13"/>
    <n v="1"/>
    <n v="466.14"/>
    <n v="3278.12"/>
    <x v="9"/>
    <m/>
    <s v="Lakeland Power Dist 0137179009"/>
    <x v="15"/>
  </r>
  <r>
    <s v="PBS"/>
    <s v="R-EWMP LDC"/>
    <s v="Subordinate"/>
    <n v="201203"/>
    <x v="2"/>
    <s v="0137179009"/>
    <s v="01371-79009"/>
    <s v="55817252"/>
    <s v="300027909"/>
    <s v="700038337"/>
    <s v="582987"/>
    <s v="A"/>
    <d v="2012-02-08T00:00:00"/>
    <d v="2012-03-08T00:00:00"/>
    <x v="11"/>
    <m/>
    <n v="292.56"/>
    <n v="3278.12"/>
    <x v="9"/>
    <m/>
    <s v="Lakeland Power Dist 0137179009"/>
    <x v="15"/>
  </r>
  <r>
    <s v="PBS"/>
    <s v="R-EWMP LDC"/>
    <s v="Subordinate"/>
    <n v="201204"/>
    <x v="2"/>
    <s v="0137179009"/>
    <s v="01371-79009"/>
    <s v="55817252"/>
    <s v="300027909"/>
    <s v="700038337"/>
    <s v="596633"/>
    <s v="A"/>
    <d v="2012-03-08T00:00:00"/>
    <d v="2012-04-06T00:00:00"/>
    <x v="22"/>
    <n v="1025"/>
    <n v="1992.6"/>
    <n v="2751.3"/>
    <x v="15"/>
    <m/>
    <s v="Lakeland Power Dist 0137179009"/>
    <x v="15"/>
  </r>
  <r>
    <s v="PBS"/>
    <s v="R-EWMP LDC"/>
    <s v="Subordinate"/>
    <n v="201204"/>
    <x v="2"/>
    <s v="0137179009"/>
    <s v="01371-79009"/>
    <s v="55817252"/>
    <s v="300027909"/>
    <s v="700038337"/>
    <s v="596633"/>
    <s v="A"/>
    <d v="2012-03-08T00:00:00"/>
    <d v="2012-04-06T00:00:00"/>
    <x v="13"/>
    <n v="1"/>
    <n v="466.14"/>
    <n v="2751.3"/>
    <x v="9"/>
    <m/>
    <s v="Lakeland Power Dist 0137179009"/>
    <x v="15"/>
  </r>
  <r>
    <s v="PBS"/>
    <s v="R-EWMP LDC"/>
    <s v="Subordinate"/>
    <n v="201204"/>
    <x v="2"/>
    <s v="0137179009"/>
    <s v="01371-79009"/>
    <s v="55817252"/>
    <s v="300027909"/>
    <s v="700038337"/>
    <s v="596633"/>
    <s v="A"/>
    <d v="2012-03-08T00:00:00"/>
    <d v="2012-04-06T00:00:00"/>
    <x v="11"/>
    <m/>
    <n v="292.56"/>
    <n v="2751.3"/>
    <x v="9"/>
    <m/>
    <s v="Lakeland Power Dist 0137179009"/>
    <x v="15"/>
  </r>
  <r>
    <s v="PBS"/>
    <s v="R-EWMP LDC"/>
    <s v="Subordinate"/>
    <n v="201205"/>
    <x v="2"/>
    <s v="0137179009"/>
    <s v="01371-79009"/>
    <s v="55817252"/>
    <s v="300027909"/>
    <s v="700038337"/>
    <s v="623353"/>
    <s v="A"/>
    <d v="2012-04-06T00:00:00"/>
    <d v="2012-05-09T00:00:00"/>
    <x v="22"/>
    <n v="737"/>
    <n v="1432.73"/>
    <n v="2191.4299999999998"/>
    <x v="15"/>
    <m/>
    <s v="Lakeland Power Dist 0137179009"/>
    <x v="15"/>
  </r>
  <r>
    <s v="PBS"/>
    <s v="R-EWMP LDC"/>
    <s v="Subordinate"/>
    <n v="201205"/>
    <x v="2"/>
    <s v="0137179009"/>
    <s v="01371-79009"/>
    <s v="55817252"/>
    <s v="300027909"/>
    <s v="700038337"/>
    <s v="623353"/>
    <s v="A"/>
    <d v="2012-04-06T00:00:00"/>
    <d v="2012-05-09T00:00:00"/>
    <x v="13"/>
    <n v="1"/>
    <n v="466.14"/>
    <n v="2191.4299999999998"/>
    <x v="9"/>
    <m/>
    <s v="Lakeland Power Dist 0137179009"/>
    <x v="15"/>
  </r>
  <r>
    <s v="PBS"/>
    <s v="R-EWMP LDC"/>
    <s v="Subordinate"/>
    <n v="201205"/>
    <x v="2"/>
    <s v="0137179009"/>
    <s v="01371-79009"/>
    <s v="55817252"/>
    <s v="300027909"/>
    <s v="700038337"/>
    <s v="623353"/>
    <s v="A"/>
    <d v="2012-04-06T00:00:00"/>
    <d v="2012-05-09T00:00:00"/>
    <x v="11"/>
    <m/>
    <n v="292.56"/>
    <n v="2191.4299999999998"/>
    <x v="9"/>
    <m/>
    <s v="Lakeland Power Dist 0137179009"/>
    <x v="15"/>
  </r>
  <r>
    <s v="PBS"/>
    <s v="R-EWMP LDC"/>
    <s v="Subordinate"/>
    <n v="201206"/>
    <x v="2"/>
    <s v="0137179009"/>
    <s v="01371-79009"/>
    <s v="55817252"/>
    <s v="300027909"/>
    <s v="700038337"/>
    <s v="626120"/>
    <s v="A"/>
    <d v="2012-05-09T00:00:00"/>
    <d v="2012-06-08T00:00:00"/>
    <x v="22"/>
    <n v="778"/>
    <n v="1512.43"/>
    <n v="2271.13"/>
    <x v="15"/>
    <m/>
    <s v="Lakeland Power Dist 0137179009"/>
    <x v="15"/>
  </r>
  <r>
    <s v="PBS"/>
    <s v="R-EWMP LDC"/>
    <s v="Subordinate"/>
    <n v="201206"/>
    <x v="2"/>
    <s v="0137179009"/>
    <s v="01371-79009"/>
    <s v="55817252"/>
    <s v="300027909"/>
    <s v="700038337"/>
    <s v="626120"/>
    <s v="A"/>
    <d v="2012-05-09T00:00:00"/>
    <d v="2012-06-08T00:00:00"/>
    <x v="13"/>
    <n v="1"/>
    <n v="466.14"/>
    <n v="2271.13"/>
    <x v="9"/>
    <m/>
    <s v="Lakeland Power Dist 0137179009"/>
    <x v="15"/>
  </r>
  <r>
    <s v="PBS"/>
    <s v="R-EWMP LDC"/>
    <s v="Subordinate"/>
    <n v="201206"/>
    <x v="2"/>
    <s v="0137179009"/>
    <s v="01371-79009"/>
    <s v="55817252"/>
    <s v="300027909"/>
    <s v="700038337"/>
    <s v="626120"/>
    <s v="A"/>
    <d v="2012-05-09T00:00:00"/>
    <d v="2012-06-08T00:00:00"/>
    <x v="11"/>
    <m/>
    <n v="292.56"/>
    <n v="2271.13"/>
    <x v="9"/>
    <m/>
    <s v="Lakeland Power Dist 0137179009"/>
    <x v="15"/>
  </r>
  <r>
    <s v="PBS"/>
    <s v="R-EWMP LDC"/>
    <s v="Subordinate"/>
    <n v="201207"/>
    <x v="2"/>
    <s v="0137179009"/>
    <s v="01371-79009"/>
    <s v="55817252"/>
    <s v="300027909"/>
    <s v="700038337"/>
    <s v="639636"/>
    <s v="A"/>
    <d v="2012-06-08T00:00:00"/>
    <d v="2012-07-07T00:00:00"/>
    <x v="22"/>
    <n v="1024"/>
    <n v="1990.66"/>
    <n v="2749.36"/>
    <x v="15"/>
    <m/>
    <s v="Lakeland Power Dist 0137179009"/>
    <x v="15"/>
  </r>
  <r>
    <s v="PBS"/>
    <s v="R-EWMP LDC"/>
    <s v="Subordinate"/>
    <n v="201207"/>
    <x v="2"/>
    <s v="0137179009"/>
    <s v="01371-79009"/>
    <s v="55817252"/>
    <s v="300027909"/>
    <s v="700038337"/>
    <s v="639636"/>
    <s v="A"/>
    <d v="2012-06-08T00:00:00"/>
    <d v="2012-07-07T00:00:00"/>
    <x v="13"/>
    <n v="1"/>
    <n v="466.14"/>
    <n v="2749.36"/>
    <x v="9"/>
    <m/>
    <s v="Lakeland Power Dist 0137179009"/>
    <x v="15"/>
  </r>
  <r>
    <s v="PBS"/>
    <s v="R-EWMP LDC"/>
    <s v="Subordinate"/>
    <n v="201207"/>
    <x v="2"/>
    <s v="0137179009"/>
    <s v="01371-79009"/>
    <s v="55817252"/>
    <s v="300027909"/>
    <s v="700038337"/>
    <s v="639636"/>
    <s v="A"/>
    <d v="2012-06-08T00:00:00"/>
    <d v="2012-07-07T00:00:00"/>
    <x v="11"/>
    <m/>
    <n v="292.56"/>
    <n v="2749.36"/>
    <x v="9"/>
    <m/>
    <s v="Lakeland Power Dist 0137179009"/>
    <x v="15"/>
  </r>
  <r>
    <s v="PBS"/>
    <s v="R-EWMP LDC"/>
    <s v="Subordinate"/>
    <n v="201208"/>
    <x v="2"/>
    <s v="0137179009"/>
    <s v="01371-79009"/>
    <s v="55817252"/>
    <s v="300027909"/>
    <s v="700038337"/>
    <s v="654169"/>
    <s v="A"/>
    <d v="2012-07-07T00:00:00"/>
    <d v="2012-08-08T00:00:00"/>
    <x v="22"/>
    <n v="1026"/>
    <n v="1994.54"/>
    <n v="2753.24"/>
    <x v="15"/>
    <m/>
    <s v="Lakeland Power Dist 0137179009"/>
    <x v="15"/>
  </r>
  <r>
    <s v="PBS"/>
    <s v="R-EWMP LDC"/>
    <s v="Subordinate"/>
    <n v="201208"/>
    <x v="2"/>
    <s v="0137179009"/>
    <s v="01371-79009"/>
    <s v="55817252"/>
    <s v="300027909"/>
    <s v="700038337"/>
    <s v="654169"/>
    <s v="A"/>
    <d v="2012-07-07T00:00:00"/>
    <d v="2012-08-08T00:00:00"/>
    <x v="13"/>
    <n v="1"/>
    <n v="466.14"/>
    <n v="2753.24"/>
    <x v="9"/>
    <m/>
    <s v="Lakeland Power Dist 0137179009"/>
    <x v="15"/>
  </r>
  <r>
    <s v="PBS"/>
    <s v="R-EWMP LDC"/>
    <s v="Subordinate"/>
    <n v="201208"/>
    <x v="2"/>
    <s v="0137179009"/>
    <s v="01371-79009"/>
    <s v="55817252"/>
    <s v="300027909"/>
    <s v="700038337"/>
    <s v="654169"/>
    <s v="A"/>
    <d v="2012-07-07T00:00:00"/>
    <d v="2012-08-08T00:00:00"/>
    <x v="11"/>
    <m/>
    <n v="292.56"/>
    <n v="2753.24"/>
    <x v="9"/>
    <m/>
    <s v="Lakeland Power Dist 0137179009"/>
    <x v="15"/>
  </r>
  <r>
    <s v="PBS"/>
    <s v="R-EWMP LDC"/>
    <s v="Subordinate"/>
    <n v="201209"/>
    <x v="2"/>
    <s v="0137179009"/>
    <s v="01371-79009"/>
    <s v="55817252"/>
    <s v="300027909"/>
    <s v="700038337"/>
    <s v="670659"/>
    <s v="A"/>
    <d v="2012-08-08T00:00:00"/>
    <d v="2012-09-07T00:00:00"/>
    <x v="22"/>
    <n v="881"/>
    <n v="1712.66"/>
    <n v="2471.36"/>
    <x v="15"/>
    <m/>
    <s v="Lakeland Power Dist 0137179009"/>
    <x v="15"/>
  </r>
  <r>
    <s v="PBS"/>
    <s v="R-EWMP LDC"/>
    <s v="Subordinate"/>
    <n v="201209"/>
    <x v="2"/>
    <s v="0137179009"/>
    <s v="01371-79009"/>
    <s v="55817252"/>
    <s v="300027909"/>
    <s v="700038337"/>
    <s v="670659"/>
    <s v="A"/>
    <d v="2012-08-08T00:00:00"/>
    <d v="2012-09-07T00:00:00"/>
    <x v="13"/>
    <n v="1"/>
    <n v="466.14"/>
    <n v="2471.36"/>
    <x v="9"/>
    <m/>
    <s v="Lakeland Power Dist 0137179009"/>
    <x v="15"/>
  </r>
  <r>
    <s v="PBS"/>
    <s v="R-EWMP LDC"/>
    <s v="Subordinate"/>
    <n v="201209"/>
    <x v="2"/>
    <s v="0137179009"/>
    <s v="01371-79009"/>
    <s v="55817252"/>
    <s v="300027909"/>
    <s v="700038337"/>
    <s v="670659"/>
    <s v="A"/>
    <d v="2012-08-08T00:00:00"/>
    <d v="2012-09-07T00:00:00"/>
    <x v="11"/>
    <m/>
    <n v="292.56"/>
    <n v="2471.36"/>
    <x v="9"/>
    <m/>
    <s v="Lakeland Power Dist 0137179009"/>
    <x v="15"/>
  </r>
  <r>
    <s v="PBS"/>
    <s v="R-EWMP LDC"/>
    <s v="Subordinate"/>
    <n v="201210"/>
    <x v="2"/>
    <s v="0137179009"/>
    <s v="01371-79009"/>
    <s v="55817252"/>
    <s v="300027909"/>
    <s v="700038337"/>
    <s v="685529"/>
    <s v="A"/>
    <d v="2012-09-07T00:00:00"/>
    <d v="2012-10-06T00:00:00"/>
    <x v="22"/>
    <n v="911"/>
    <n v="1770.98"/>
    <n v="2529.6799999999998"/>
    <x v="15"/>
    <m/>
    <s v="Lakeland Power Dist 0137179009"/>
    <x v="15"/>
  </r>
  <r>
    <s v="PBS"/>
    <s v="R-EWMP LDC"/>
    <s v="Subordinate"/>
    <n v="201210"/>
    <x v="2"/>
    <s v="0137179009"/>
    <s v="01371-79009"/>
    <s v="55817252"/>
    <s v="300027909"/>
    <s v="700038337"/>
    <s v="685529"/>
    <s v="A"/>
    <d v="2012-09-07T00:00:00"/>
    <d v="2012-10-06T00:00:00"/>
    <x v="13"/>
    <n v="1"/>
    <n v="466.14"/>
    <n v="2529.6799999999998"/>
    <x v="9"/>
    <m/>
    <s v="Lakeland Power Dist 0137179009"/>
    <x v="15"/>
  </r>
  <r>
    <s v="PBS"/>
    <s v="R-EWMP LDC"/>
    <s v="Subordinate"/>
    <n v="201210"/>
    <x v="2"/>
    <s v="0137179009"/>
    <s v="01371-79009"/>
    <s v="55817252"/>
    <s v="300027909"/>
    <s v="700038337"/>
    <s v="685529"/>
    <s v="A"/>
    <d v="2012-09-07T00:00:00"/>
    <d v="2012-10-06T00:00:00"/>
    <x v="11"/>
    <m/>
    <n v="292.56"/>
    <n v="2529.6799999999998"/>
    <x v="9"/>
    <m/>
    <s v="Lakeland Power Dist 0137179009"/>
    <x v="15"/>
  </r>
  <r>
    <s v="PBS"/>
    <s v="R-EWMP LDC"/>
    <s v="Subordinate"/>
    <n v="201211"/>
    <x v="2"/>
    <s v="0137179009"/>
    <s v="01371-79009"/>
    <s v="55817252"/>
    <s v="300027909"/>
    <s v="700038337"/>
    <s v="700705"/>
    <s v="A"/>
    <d v="2012-10-06T00:00:00"/>
    <d v="2012-11-07T00:00:00"/>
    <x v="22"/>
    <n v="973"/>
    <n v="1891.51"/>
    <n v="2650.21"/>
    <x v="15"/>
    <m/>
    <s v="Lakeland Power Dist 0137179009"/>
    <x v="15"/>
  </r>
  <r>
    <s v="PBS"/>
    <s v="R-EWMP LDC"/>
    <s v="Subordinate"/>
    <n v="201211"/>
    <x v="2"/>
    <s v="0137179009"/>
    <s v="01371-79009"/>
    <s v="55817252"/>
    <s v="300027909"/>
    <s v="700038337"/>
    <s v="700705"/>
    <s v="A"/>
    <d v="2012-10-06T00:00:00"/>
    <d v="2012-11-07T00:00:00"/>
    <x v="13"/>
    <n v="1"/>
    <n v="466.14"/>
    <n v="2650.21"/>
    <x v="9"/>
    <m/>
    <s v="Lakeland Power Dist 0137179009"/>
    <x v="15"/>
  </r>
  <r>
    <s v="PBS"/>
    <s v="R-EWMP LDC"/>
    <s v="Subordinate"/>
    <n v="201211"/>
    <x v="2"/>
    <s v="0137179009"/>
    <s v="01371-79009"/>
    <s v="55817252"/>
    <s v="300027909"/>
    <s v="700038337"/>
    <s v="700705"/>
    <s v="A"/>
    <d v="2012-10-06T00:00:00"/>
    <d v="2012-11-07T00:00:00"/>
    <x v="11"/>
    <m/>
    <n v="292.56"/>
    <n v="2650.21"/>
    <x v="9"/>
    <m/>
    <s v="Lakeland Power Dist 0137179009"/>
    <x v="15"/>
  </r>
  <r>
    <s v="PBS"/>
    <s v="R-EWMP LDC"/>
    <s v="Subordinate"/>
    <n v="201212"/>
    <x v="2"/>
    <s v="0137179009"/>
    <s v="01371-79009"/>
    <s v="55817252"/>
    <s v="300027909"/>
    <s v="700038337"/>
    <s v="717141"/>
    <s v="A"/>
    <d v="2012-11-07T00:00:00"/>
    <d v="2012-12-07T00:00:00"/>
    <x v="22"/>
    <n v="737"/>
    <n v="1432.73"/>
    <n v="2191.4299999999998"/>
    <x v="15"/>
    <m/>
    <s v="Lakeland Power Dist 0137179009"/>
    <x v="15"/>
  </r>
  <r>
    <s v="PBS"/>
    <s v="R-EWMP LDC"/>
    <s v="Subordinate"/>
    <n v="201212"/>
    <x v="2"/>
    <s v="0137179009"/>
    <s v="01371-79009"/>
    <s v="55817252"/>
    <s v="300027909"/>
    <s v="700038337"/>
    <s v="717141"/>
    <s v="A"/>
    <d v="2012-11-07T00:00:00"/>
    <d v="2012-12-07T00:00:00"/>
    <x v="13"/>
    <n v="1"/>
    <n v="466.14"/>
    <n v="2191.4299999999998"/>
    <x v="9"/>
    <m/>
    <s v="Lakeland Power Dist 0137179009"/>
    <x v="15"/>
  </r>
  <r>
    <s v="PBS"/>
    <s v="R-EWMP LDC"/>
    <s v="Subordinate"/>
    <n v="201212"/>
    <x v="2"/>
    <s v="0137179009"/>
    <s v="01371-79009"/>
    <s v="55817252"/>
    <s v="300027909"/>
    <s v="700038337"/>
    <s v="717141"/>
    <s v="A"/>
    <d v="2012-11-07T00:00:00"/>
    <d v="2012-12-07T00:00:00"/>
    <x v="11"/>
    <m/>
    <n v="292.56"/>
    <n v="2191.4299999999998"/>
    <x v="9"/>
    <m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22"/>
    <n v="1230"/>
    <n v="1811.46"/>
    <n v="3158.07"/>
    <x v="15"/>
    <n v="0.75757600000000003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22"/>
    <n v="1230"/>
    <n v="585.92999999999995"/>
    <n v="3158.07"/>
    <x v="15"/>
    <n v="0.242424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13"/>
    <n v="1"/>
    <n v="353.14"/>
    <n v="3158.07"/>
    <x v="9"/>
    <n v="0.75757600000000003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13"/>
    <n v="1"/>
    <n v="114.22"/>
    <n v="3158.07"/>
    <x v="9"/>
    <n v="0.242424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11"/>
    <m/>
    <n v="221.64"/>
    <n v="3158.07"/>
    <x v="9"/>
    <n v="0.75757600000000003"/>
    <s v="Lakeland Power Dist 0137179009"/>
    <x v="15"/>
  </r>
  <r>
    <s v="PBS"/>
    <s v="R-EWMP LDC"/>
    <s v="Subordinate"/>
    <n v="201301"/>
    <x v="3"/>
    <s v="0137179009"/>
    <s v="01371-79009"/>
    <s v="55817252"/>
    <s v="300027909"/>
    <s v="700038337"/>
    <s v="734588"/>
    <s v="A"/>
    <d v="2012-12-07T00:00:00"/>
    <d v="2013-01-09T00:00:00"/>
    <x v="11"/>
    <m/>
    <n v="71.680000000000007"/>
    <n v="3158.07"/>
    <x v="9"/>
    <n v="0.242424"/>
    <s v="Lakeland Power Dist 0137179009"/>
    <x v="15"/>
  </r>
  <r>
    <s v="PBS"/>
    <s v="R-EWMP LDC"/>
    <s v="Subordinate"/>
    <n v="201302"/>
    <x v="3"/>
    <s v="0137179009"/>
    <s v="01371-79009"/>
    <s v="55817252"/>
    <s v="300027909"/>
    <s v="700038337"/>
    <s v="750610"/>
    <s v="A"/>
    <d v="2013-01-09T00:00:00"/>
    <d v="2013-02-07T00:00:00"/>
    <x v="22"/>
    <n v="1415"/>
    <n v="2780.48"/>
    <n v="3547.33"/>
    <x v="15"/>
    <m/>
    <s v="Lakeland Power Dist 0137179009"/>
    <x v="15"/>
  </r>
  <r>
    <s v="PBS"/>
    <s v="R-EWMP LDC"/>
    <s v="Subordinate"/>
    <n v="201302"/>
    <x v="3"/>
    <s v="0137179009"/>
    <s v="01371-79009"/>
    <s v="55817252"/>
    <s v="300027909"/>
    <s v="700038337"/>
    <s v="750610"/>
    <s v="A"/>
    <d v="2013-01-09T00:00:00"/>
    <d v="2013-02-07T00:00:00"/>
    <x v="13"/>
    <n v="1"/>
    <n v="471.17"/>
    <n v="3547.33"/>
    <x v="9"/>
    <m/>
    <s v="Lakeland Power Dist 0137179009"/>
    <x v="15"/>
  </r>
  <r>
    <s v="PBS"/>
    <s v="R-EWMP LDC"/>
    <s v="Subordinate"/>
    <n v="201302"/>
    <x v="3"/>
    <s v="0137179009"/>
    <s v="01371-79009"/>
    <s v="55817252"/>
    <s v="300027909"/>
    <s v="700038337"/>
    <s v="750610"/>
    <s v="A"/>
    <d v="2013-01-09T00:00:00"/>
    <d v="2013-02-07T00:00:00"/>
    <x v="11"/>
    <m/>
    <n v="295.68"/>
    <n v="3547.33"/>
    <x v="9"/>
    <m/>
    <s v="Lakeland Power Dist 0137179009"/>
    <x v="15"/>
  </r>
  <r>
    <s v="PBS"/>
    <s v="R-EWMP LDC"/>
    <s v="Subordinate"/>
    <n v="201303"/>
    <x v="3"/>
    <s v="0137179009"/>
    <s v="01371-79009"/>
    <s v="55817252"/>
    <s v="300027909"/>
    <s v="700038337"/>
    <s v="767092"/>
    <s v="A"/>
    <d v="2013-02-07T00:00:00"/>
    <d v="2013-03-09T00:00:00"/>
    <x v="22"/>
    <n v="1487"/>
    <n v="2921.96"/>
    <n v="3688.81"/>
    <x v="15"/>
    <m/>
    <s v="Lakeland Power Dist 0137179009"/>
    <x v="15"/>
  </r>
  <r>
    <s v="PBS"/>
    <s v="R-EWMP LDC"/>
    <s v="Subordinate"/>
    <n v="201303"/>
    <x v="3"/>
    <s v="0137179009"/>
    <s v="01371-79009"/>
    <s v="55817252"/>
    <s v="300027909"/>
    <s v="700038337"/>
    <s v="767092"/>
    <s v="A"/>
    <d v="2013-02-07T00:00:00"/>
    <d v="2013-03-09T00:00:00"/>
    <x v="13"/>
    <n v="1"/>
    <n v="471.17"/>
    <n v="3688.81"/>
    <x v="9"/>
    <m/>
    <s v="Lakeland Power Dist 0137179009"/>
    <x v="15"/>
  </r>
  <r>
    <s v="PBS"/>
    <s v="R-EWMP LDC"/>
    <s v="Subordinate"/>
    <n v="201303"/>
    <x v="3"/>
    <s v="0137179009"/>
    <s v="01371-79009"/>
    <s v="55817252"/>
    <s v="300027909"/>
    <s v="700038337"/>
    <s v="767092"/>
    <s v="A"/>
    <d v="2013-02-07T00:00:00"/>
    <d v="2013-03-09T00:00:00"/>
    <x v="11"/>
    <m/>
    <n v="295.68"/>
    <n v="3688.81"/>
    <x v="9"/>
    <m/>
    <s v="Lakeland Power Dist 0137179009"/>
    <x v="15"/>
  </r>
  <r>
    <s v="PBS"/>
    <s v="R-EWMP LDC"/>
    <s v="Subordinate"/>
    <n v="201304"/>
    <x v="3"/>
    <s v="0137179009"/>
    <s v="01371-79009"/>
    <s v="55817252"/>
    <s v="300027909"/>
    <s v="700038337"/>
    <s v="783848"/>
    <s v="A"/>
    <d v="2013-03-09T00:00:00"/>
    <d v="2013-04-10T00:00:00"/>
    <x v="22"/>
    <n v="1291"/>
    <n v="2536.8200000000002"/>
    <n v="3303.67"/>
    <x v="15"/>
    <m/>
    <s v="Lakeland Power Dist 0137179009"/>
    <x v="15"/>
  </r>
  <r>
    <s v="PBS"/>
    <s v="R-EWMP LDC"/>
    <s v="Subordinate"/>
    <n v="201304"/>
    <x v="3"/>
    <s v="0137179009"/>
    <s v="01371-79009"/>
    <s v="55817252"/>
    <s v="300027909"/>
    <s v="700038337"/>
    <s v="783848"/>
    <s v="A"/>
    <d v="2013-03-09T00:00:00"/>
    <d v="2013-04-10T00:00:00"/>
    <x v="13"/>
    <n v="1"/>
    <n v="471.17"/>
    <n v="3303.67"/>
    <x v="9"/>
    <m/>
    <s v="Lakeland Power Dist 0137179009"/>
    <x v="15"/>
  </r>
  <r>
    <s v="PBS"/>
    <s v="R-EWMP LDC"/>
    <s v="Subordinate"/>
    <n v="201304"/>
    <x v="3"/>
    <s v="0137179009"/>
    <s v="01371-79009"/>
    <s v="55817252"/>
    <s v="300027909"/>
    <s v="700038337"/>
    <s v="783848"/>
    <s v="A"/>
    <d v="2013-03-09T00:00:00"/>
    <d v="2013-04-10T00:00:00"/>
    <x v="11"/>
    <m/>
    <n v="295.68"/>
    <n v="3303.67"/>
    <x v="9"/>
    <m/>
    <s v="Lakeland Power Dist 0137179009"/>
    <x v="15"/>
  </r>
  <r>
    <s v="PBS"/>
    <s v="EWMP LDC"/>
    <s v="Subordinate"/>
    <n v="201001"/>
    <x v="0"/>
    <s v="0143371000"/>
    <s v="01433-71000"/>
    <e v="#N/A"/>
    <e v="#N/A"/>
    <e v="#N/A"/>
    <s v="373345"/>
    <s v="A"/>
    <d v="2009-12-01T00:00:00"/>
    <d v="2009-12-31T00:00:00"/>
    <x v="11"/>
    <m/>
    <n v="118.27"/>
    <n v="118.27"/>
    <x v="9"/>
    <m/>
    <s v="zzErie Thames Power Lines 0143371000"/>
    <x v="23"/>
  </r>
  <r>
    <s v="PBS"/>
    <s v="EWMP LDC"/>
    <s v="Subordinate"/>
    <n v="201002"/>
    <x v="0"/>
    <s v="0143371000"/>
    <s v="01433-71000"/>
    <e v="#N/A"/>
    <e v="#N/A"/>
    <e v="#N/A"/>
    <s v="377974"/>
    <s v="A"/>
    <d v="2009-12-31T00:00:00"/>
    <d v="2010-01-30T00:00:00"/>
    <x v="11"/>
    <m/>
    <n v="118.27"/>
    <n v="118.27"/>
    <x v="9"/>
    <m/>
    <s v="zzErie Thames Power Lines 0143371000"/>
    <x v="23"/>
  </r>
  <r>
    <s v="PBS"/>
    <s v="EWMP LDC"/>
    <s v="Subordinate"/>
    <n v="201003"/>
    <x v="0"/>
    <s v="0143371000"/>
    <s v="01433-71000"/>
    <e v="#N/A"/>
    <e v="#N/A"/>
    <e v="#N/A"/>
    <s v="382606"/>
    <s v="A"/>
    <d v="2010-01-30T00:00:00"/>
    <d v="2010-03-02T00:00:00"/>
    <x v="11"/>
    <m/>
    <n v="118.27"/>
    <n v="118.27"/>
    <x v="9"/>
    <m/>
    <s v="zzErie Thames Power Lines 0143371000"/>
    <x v="23"/>
  </r>
  <r>
    <s v="PBS"/>
    <s v="EWMP LDC"/>
    <s v="Subordinate"/>
    <n v="201004"/>
    <x v="0"/>
    <s v="0143371000"/>
    <s v="01433-71000"/>
    <e v="#N/A"/>
    <e v="#N/A"/>
    <e v="#N/A"/>
    <s v="387216"/>
    <s v="A"/>
    <d v="2010-03-02T00:00:00"/>
    <d v="2010-03-31T00:00:00"/>
    <x v="11"/>
    <m/>
    <n v="118.27"/>
    <n v="118.27"/>
    <x v="9"/>
    <m/>
    <s v="zzErie Thames Power Lines 0143371000"/>
    <x v="23"/>
  </r>
  <r>
    <s v="PBS"/>
    <s v="EWMP LDC"/>
    <s v="Subordinate"/>
    <n v="201005"/>
    <x v="0"/>
    <s v="0143371000"/>
    <s v="01433-71000"/>
    <e v="#N/A"/>
    <e v="#N/A"/>
    <e v="#N/A"/>
    <s v="392156"/>
    <s v="A"/>
    <d v="2010-03-31T00:00:00"/>
    <d v="2010-05-01T00:00:00"/>
    <x v="11"/>
    <m/>
    <n v="118.27"/>
    <n v="118.27"/>
    <x v="9"/>
    <m/>
    <s v="zzErie Thames Power Lines 0143371000"/>
    <x v="23"/>
  </r>
  <r>
    <s v="PBS"/>
    <s v="EWMP LDC"/>
    <s v="Subordinate"/>
    <n v="201006"/>
    <x v="0"/>
    <s v="0143371000"/>
    <s v="01433-71000"/>
    <e v="#N/A"/>
    <e v="#N/A"/>
    <e v="#N/A"/>
    <s v="396960"/>
    <s v="A"/>
    <d v="2010-05-01T00:00:00"/>
    <d v="2010-06-02T00:00:00"/>
    <x v="11"/>
    <m/>
    <n v="211.47"/>
    <n v="211.47"/>
    <x v="9"/>
    <m/>
    <s v="zzErie Thames Power Lines 0143371000"/>
    <x v="23"/>
  </r>
  <r>
    <s v="PBS"/>
    <s v="EWMP LDC"/>
    <s v="Subordinate"/>
    <n v="201007"/>
    <x v="0"/>
    <s v="0143371000"/>
    <s v="01433-71000"/>
    <e v="#N/A"/>
    <e v="#N/A"/>
    <e v="#N/A"/>
    <s v="402083"/>
    <s v="A"/>
    <d v="2010-06-02T00:00:00"/>
    <d v="2010-07-01T00:00:00"/>
    <x v="11"/>
    <m/>
    <n v="211.47"/>
    <n v="211.47"/>
    <x v="9"/>
    <m/>
    <s v="zzErie Thames Power Lines 0143371000"/>
    <x v="23"/>
  </r>
  <r>
    <s v="PBS"/>
    <s v="EWMP LDC"/>
    <s v="Subordinate"/>
    <n v="201007"/>
    <x v="0"/>
    <s v="0143371000"/>
    <s v="01433-71000"/>
    <e v="#N/A"/>
    <e v="#N/A"/>
    <e v="#N/A"/>
    <s v="406042"/>
    <s v="A"/>
    <d v="2010-07-01T00:00:00"/>
    <d v="2010-07-08T00:00:00"/>
    <x v="11"/>
    <m/>
    <n v="49.34"/>
    <n v="49.34"/>
    <x v="9"/>
    <n v="0.23333300000000001"/>
    <s v="zzErie Thames Power Lines 0143371000"/>
    <x v="23"/>
  </r>
  <r>
    <s v="PBS"/>
    <s v="EWMP LDC"/>
    <s v="Subordinate"/>
    <n v="201001"/>
    <x v="0"/>
    <s v="0155069006"/>
    <s v="01550-69006"/>
    <s v="86867034"/>
    <s v="300230295"/>
    <s v="700120469"/>
    <s v="376713"/>
    <s v="A"/>
    <d v="2009-12-23T00:00:00"/>
    <d v="2010-01-01T00:00:00"/>
    <x v="11"/>
    <m/>
    <n v="35.479999999999997"/>
    <n v="35.479999999999997"/>
    <x v="9"/>
    <n v="0.3"/>
    <s v="Enersource Hydro Mississauga 0155069006"/>
    <x v="8"/>
  </r>
  <r>
    <s v="PBS"/>
    <s v="EWMP LDC"/>
    <s v="Subordinate"/>
    <n v="201002"/>
    <x v="0"/>
    <s v="0155069006"/>
    <s v="01550-69006"/>
    <s v="86867034"/>
    <s v="300230295"/>
    <s v="700120469"/>
    <s v="378264"/>
    <s v="A"/>
    <d v="2010-01-01T00:00:00"/>
    <d v="2010-02-02T00:00:00"/>
    <x v="11"/>
    <m/>
    <n v="118.27"/>
    <n v="118.27"/>
    <x v="9"/>
    <m/>
    <s v="Enersource Hydro Mississauga 0155069006"/>
    <x v="8"/>
  </r>
  <r>
    <s v="PBS"/>
    <s v="EWMP LDC"/>
    <s v="Subordinate"/>
    <n v="201003"/>
    <x v="0"/>
    <s v="0155069006"/>
    <s v="01550-69006"/>
    <s v="86867034"/>
    <s v="300230295"/>
    <s v="700120469"/>
    <s v="382891"/>
    <s v="A"/>
    <d v="2010-02-02T00:00:00"/>
    <d v="2010-03-03T00:00:00"/>
    <x v="11"/>
    <m/>
    <n v="118.27"/>
    <n v="118.27"/>
    <x v="9"/>
    <m/>
    <s v="Enersource Hydro Mississauga 0155069006"/>
    <x v="8"/>
  </r>
  <r>
    <s v="PBS"/>
    <s v="EWMP LDC"/>
    <s v="Subordinate"/>
    <n v="201004"/>
    <x v="0"/>
    <s v="0155069006"/>
    <s v="01550-69006"/>
    <s v="86867034"/>
    <s v="300230295"/>
    <s v="700120469"/>
    <s v="387479"/>
    <s v="A"/>
    <d v="2010-03-03T00:00:00"/>
    <d v="2010-04-01T00:00:00"/>
    <x v="11"/>
    <m/>
    <n v="118.27"/>
    <n v="118.27"/>
    <x v="9"/>
    <m/>
    <s v="Enersource Hydro Mississauga 0155069006"/>
    <x v="8"/>
  </r>
  <r>
    <s v="PBS"/>
    <s v="EWMP LDC"/>
    <s v="Subordinate"/>
    <n v="201005"/>
    <x v="0"/>
    <s v="0155069006"/>
    <s v="01550-69006"/>
    <s v="86867034"/>
    <s v="300230295"/>
    <s v="700120469"/>
    <s v="392424"/>
    <s v="A"/>
    <d v="2010-04-01T00:00:00"/>
    <d v="2010-05-04T00:00:00"/>
    <x v="11"/>
    <m/>
    <n v="107.52"/>
    <n v="126.74"/>
    <x v="9"/>
    <n v="0.90909099999999998"/>
    <s v="Enersource Hydro Mississauga 0155069006"/>
    <x v="8"/>
  </r>
  <r>
    <s v="PBS"/>
    <s v="EWMP LDC"/>
    <s v="Subordinate"/>
    <n v="201005"/>
    <x v="0"/>
    <s v="0155069006"/>
    <s v="01550-69006"/>
    <s v="86867034"/>
    <s v="300230295"/>
    <s v="700120469"/>
    <s v="392424"/>
    <s v="A"/>
    <d v="2010-04-01T00:00:00"/>
    <d v="2010-05-04T00:00:00"/>
    <x v="11"/>
    <m/>
    <n v="19.22"/>
    <n v="126.74"/>
    <x v="9"/>
    <n v="9.0909000000000004E-2"/>
    <s v="Enersource Hydro Mississauga 0155069006"/>
    <x v="8"/>
  </r>
  <r>
    <s v="PBS"/>
    <s v="EWMP LDC"/>
    <s v="Subordinate"/>
    <n v="201006"/>
    <x v="0"/>
    <s v="0155069006"/>
    <s v="01550-69006"/>
    <s v="86867034"/>
    <s v="300230295"/>
    <s v="700120469"/>
    <s v="397291"/>
    <s v="A"/>
    <d v="2010-05-04T00:00:00"/>
    <d v="2010-06-03T00:00:00"/>
    <x v="11"/>
    <m/>
    <n v="211.47"/>
    <n v="211.47"/>
    <x v="9"/>
    <m/>
    <s v="Enersource Hydro Mississauga 0155069006"/>
    <x v="8"/>
  </r>
  <r>
    <s v="PBS"/>
    <s v="EWMP LDC"/>
    <s v="Subordinate"/>
    <n v="201007"/>
    <x v="0"/>
    <s v="0155069006"/>
    <s v="01550-69006"/>
    <s v="86867034"/>
    <s v="300230295"/>
    <s v="700120469"/>
    <s v="402360"/>
    <s v="A"/>
    <d v="2010-06-03T00:00:00"/>
    <d v="2010-07-03T00:00:00"/>
    <x v="11"/>
    <m/>
    <n v="211.47"/>
    <n v="211.47"/>
    <x v="9"/>
    <m/>
    <s v="Enersource Hydro Mississauga 0155069006"/>
    <x v="8"/>
  </r>
  <r>
    <s v="PBS"/>
    <s v="EWMP LDC"/>
    <s v="Subordinate"/>
    <n v="201008"/>
    <x v="0"/>
    <s v="0155069006"/>
    <s v="01550-69006"/>
    <s v="86867034"/>
    <s v="300230295"/>
    <s v="700120469"/>
    <s v="407404"/>
    <s v="A"/>
    <d v="2010-07-03T00:00:00"/>
    <d v="2010-08-04T00:00:00"/>
    <x v="11"/>
    <m/>
    <n v="211.47"/>
    <n v="211.47"/>
    <x v="9"/>
    <m/>
    <s v="Enersource Hydro Mississauga 0155069006"/>
    <x v="8"/>
  </r>
  <r>
    <s v="PBS"/>
    <s v="EWMP LDC"/>
    <s v="Subordinate"/>
    <n v="201009"/>
    <x v="0"/>
    <s v="0155069006"/>
    <s v="01550-69006"/>
    <s v="86867034"/>
    <s v="300230295"/>
    <s v="700120469"/>
    <s v="412500"/>
    <s v="A"/>
    <d v="2010-08-04T00:00:00"/>
    <d v="2010-09-02T00:00:00"/>
    <x v="11"/>
    <m/>
    <n v="211.47"/>
    <n v="211.47"/>
    <x v="9"/>
    <m/>
    <s v="Enersource Hydro Mississauga 0155069006"/>
    <x v="8"/>
  </r>
  <r>
    <s v="PBS"/>
    <s v="EWMP LDC"/>
    <s v="Subordinate"/>
    <n v="201010"/>
    <x v="0"/>
    <s v="0155069006"/>
    <s v="01550-69006"/>
    <s v="86867034"/>
    <s v="300230295"/>
    <s v="700120469"/>
    <s v="418413"/>
    <s v="A"/>
    <d v="2010-09-02T00:00:00"/>
    <d v="2010-10-02T00:00:00"/>
    <x v="11"/>
    <m/>
    <n v="211.47"/>
    <n v="211.47"/>
    <x v="9"/>
    <m/>
    <s v="Enersource Hydro Mississauga 0155069006"/>
    <x v="8"/>
  </r>
  <r>
    <s v="PBS"/>
    <s v="EWMP LDC"/>
    <s v="Subordinate"/>
    <n v="201011"/>
    <x v="0"/>
    <s v="0155069006"/>
    <s v="01550-69006"/>
    <s v="86867034"/>
    <s v="300230295"/>
    <s v="700120469"/>
    <s v="424148"/>
    <s v="A"/>
    <d v="2010-10-02T00:00:00"/>
    <d v="2010-11-03T00:00:00"/>
    <x v="11"/>
    <m/>
    <n v="211.47"/>
    <n v="211.47"/>
    <x v="9"/>
    <m/>
    <s v="Enersource Hydro Mississauga 0155069006"/>
    <x v="8"/>
  </r>
  <r>
    <s v="PBS"/>
    <s v="EWMP LDC"/>
    <s v="Subordinate"/>
    <n v="201012"/>
    <x v="0"/>
    <s v="0155069006"/>
    <s v="01550-69006"/>
    <s v="86867034"/>
    <s v="300230295"/>
    <s v="700120469"/>
    <s v="430664"/>
    <s v="A"/>
    <d v="2010-11-03T00:00:00"/>
    <d v="2010-12-03T00:00:00"/>
    <x v="11"/>
    <m/>
    <n v="211.47"/>
    <n v="211.47"/>
    <x v="9"/>
    <m/>
    <s v="Enersource Hydro Mississauga 0155069006"/>
    <x v="8"/>
  </r>
  <r>
    <s v="PBS"/>
    <s v="EWMP LDC"/>
    <s v="Subordinate"/>
    <n v="201101"/>
    <x v="1"/>
    <s v="0155069006"/>
    <s v="01550-69006"/>
    <s v="86867034"/>
    <s v="300230295"/>
    <s v="700120469"/>
    <s v="437103"/>
    <s v="A"/>
    <d v="2010-12-03T00:00:00"/>
    <d v="2011-01-04T00:00:00"/>
    <x v="11"/>
    <m/>
    <n v="191.64"/>
    <n v="213.39"/>
    <x v="9"/>
    <n v="0.90625"/>
    <s v="Enersource Hydro Mississauga 0155069006"/>
    <x v="8"/>
  </r>
  <r>
    <s v="PBS"/>
    <s v="EWMP LDC"/>
    <s v="Subordinate"/>
    <n v="201101"/>
    <x v="1"/>
    <s v="0155069006"/>
    <s v="01550-69006"/>
    <s v="86867034"/>
    <s v="300230295"/>
    <s v="700120469"/>
    <s v="437103"/>
    <s v="A"/>
    <d v="2010-12-03T00:00:00"/>
    <d v="2011-01-04T00:00:00"/>
    <x v="11"/>
    <m/>
    <n v="21.75"/>
    <n v="213.39"/>
    <x v="9"/>
    <n v="9.375E-2"/>
    <s v="Enersource Hydro Mississauga 0155069006"/>
    <x v="8"/>
  </r>
  <r>
    <s v="PBS"/>
    <s v="EWMP LDC"/>
    <s v="Subordinate"/>
    <n v="201102"/>
    <x v="1"/>
    <s v="0155069006"/>
    <s v="01550-69006"/>
    <s v="86867034"/>
    <s v="300230295"/>
    <s v="700120469"/>
    <s v="444755"/>
    <s v="A"/>
    <d v="2011-01-04T00:00:00"/>
    <d v="2011-02-03T00:00:00"/>
    <x v="11"/>
    <m/>
    <n v="231.97"/>
    <n v="231.97"/>
    <x v="9"/>
    <m/>
    <s v="Enersource Hydro Mississauga 0155069006"/>
    <x v="8"/>
  </r>
  <r>
    <s v="PBS"/>
    <s v="EWMP LDC"/>
    <s v="Subordinate"/>
    <n v="201103"/>
    <x v="1"/>
    <s v="0155069006"/>
    <s v="01550-69006"/>
    <s v="86867034"/>
    <s v="300230295"/>
    <s v="700120469"/>
    <s v="453213"/>
    <s v="A"/>
    <d v="2011-02-03T00:00:00"/>
    <d v="2011-03-04T00:00:00"/>
    <x v="11"/>
    <m/>
    <n v="231.97"/>
    <n v="231.97"/>
    <x v="9"/>
    <m/>
    <s v="Enersource Hydro Mississauga 0155069006"/>
    <x v="8"/>
  </r>
  <r>
    <s v="PBS"/>
    <s v="EWMP LDC"/>
    <s v="Subordinate"/>
    <n v="201104"/>
    <x v="1"/>
    <s v="0155069006"/>
    <s v="01550-69006"/>
    <s v="86867034"/>
    <s v="300230295"/>
    <s v="700120469"/>
    <s v="461171"/>
    <s v="A"/>
    <d v="2011-03-04T00:00:00"/>
    <d v="2011-04-02T00:00:00"/>
    <x v="11"/>
    <m/>
    <n v="231.97"/>
    <n v="231.97"/>
    <x v="9"/>
    <m/>
    <s v="Enersource Hydro Mississauga 0155069006"/>
    <x v="8"/>
  </r>
  <r>
    <s v="PBS"/>
    <s v="EWMP LDC"/>
    <s v="Subordinate"/>
    <n v="201105"/>
    <x v="1"/>
    <s v="0155069006"/>
    <s v="01550-69006"/>
    <s v="86867034"/>
    <s v="300230295"/>
    <s v="700120469"/>
    <s v="469919"/>
    <s v="A"/>
    <d v="2011-04-02T00:00:00"/>
    <d v="2011-05-06T00:00:00"/>
    <x v="11"/>
    <m/>
    <n v="197.86"/>
    <n v="241.65"/>
    <x v="9"/>
    <n v="0.85294099999999995"/>
    <s v="Enersource Hydro Mississauga 0155069006"/>
    <x v="8"/>
  </r>
  <r>
    <s v="PBS"/>
    <s v="EWMP LDC"/>
    <s v="Subordinate"/>
    <n v="201105"/>
    <x v="1"/>
    <s v="0155069006"/>
    <s v="01550-69006"/>
    <s v="86867034"/>
    <s v="300230295"/>
    <s v="700120469"/>
    <s v="469919"/>
    <s v="A"/>
    <d v="2011-04-02T00:00:00"/>
    <d v="2011-05-06T00:00:00"/>
    <x v="11"/>
    <m/>
    <n v="43.79"/>
    <n v="241.65"/>
    <x v="9"/>
    <n v="0.147059"/>
    <s v="Enersource Hydro Mississauga 0155069006"/>
    <x v="8"/>
  </r>
  <r>
    <s v="PBS"/>
    <s v="EWMP LDC"/>
    <s v="Subordinate"/>
    <n v="201106"/>
    <x v="1"/>
    <s v="0155069006"/>
    <s v="01550-69006"/>
    <s v="86867034"/>
    <s v="300230295"/>
    <s v="700120469"/>
    <s v="478685"/>
    <s v="A"/>
    <d v="2011-05-06T00:00:00"/>
    <d v="2011-06-04T00:00:00"/>
    <x v="11"/>
    <m/>
    <n v="297.75"/>
    <n v="297.75"/>
    <x v="9"/>
    <m/>
    <s v="Enersource Hydro Mississauga 0155069006"/>
    <x v="8"/>
  </r>
  <r>
    <s v="PBS"/>
    <s v="EWMP LDC"/>
    <s v="Subordinate"/>
    <n v="201107"/>
    <x v="1"/>
    <s v="0155069006"/>
    <s v="01550-69006"/>
    <s v="86867034"/>
    <s v="300230295"/>
    <s v="700120469"/>
    <s v="487693"/>
    <s v="A"/>
    <d v="2011-06-04T00:00:00"/>
    <d v="2011-07-06T00:00:00"/>
    <x v="11"/>
    <m/>
    <n v="297.75"/>
    <n v="297.75"/>
    <x v="9"/>
    <m/>
    <s v="Enersource Hydro Mississauga 0155069006"/>
    <x v="8"/>
  </r>
  <r>
    <s v="PBS"/>
    <s v="EWMP LDC"/>
    <s v="Subordinate"/>
    <n v="201108"/>
    <x v="1"/>
    <s v="0155069006"/>
    <s v="01550-69006"/>
    <s v="86867034"/>
    <s v="300230295"/>
    <s v="700120469"/>
    <s v="498439"/>
    <s v="A"/>
    <d v="2011-07-06T00:00:00"/>
    <d v="2011-08-05T00:00:00"/>
    <x v="11"/>
    <m/>
    <n v="297.75"/>
    <n v="297.75"/>
    <x v="9"/>
    <m/>
    <s v="Enersource Hydro Mississauga 0155069006"/>
    <x v="8"/>
  </r>
  <r>
    <s v="PBS"/>
    <s v="EWMP LDC"/>
    <s v="Subordinate"/>
    <n v="201109"/>
    <x v="1"/>
    <s v="0155069006"/>
    <s v="01550-69006"/>
    <s v="86867034"/>
    <s v="300230295"/>
    <s v="700120469"/>
    <s v="508809"/>
    <s v="A"/>
    <d v="2011-08-05T00:00:00"/>
    <d v="2011-09-03T00:00:00"/>
    <x v="11"/>
    <m/>
    <n v="297.75"/>
    <n v="297.75"/>
    <x v="9"/>
    <m/>
    <s v="Enersource Hydro Mississauga 0155069006"/>
    <x v="8"/>
  </r>
  <r>
    <s v="PBS"/>
    <s v="EWMP LDC"/>
    <s v="Subordinate"/>
    <n v="201110"/>
    <x v="1"/>
    <s v="0155069006"/>
    <s v="01550-69006"/>
    <s v="86867034"/>
    <s v="300230295"/>
    <s v="700120469"/>
    <s v="519790"/>
    <s v="A"/>
    <d v="2011-09-03T00:00:00"/>
    <d v="2011-10-05T00:00:00"/>
    <x v="11"/>
    <m/>
    <n v="297.75"/>
    <n v="297.75"/>
    <x v="9"/>
    <m/>
    <s v="Enersource Hydro Mississauga 0155069006"/>
    <x v="8"/>
  </r>
  <r>
    <s v="PBS"/>
    <s v="EWMP LDC"/>
    <s v="Subordinate"/>
    <n v="201111"/>
    <x v="1"/>
    <s v="0155069006"/>
    <s v="01550-69006"/>
    <s v="86867034"/>
    <s v="300230295"/>
    <s v="700120469"/>
    <s v="531195"/>
    <s v="A"/>
    <d v="2011-10-05T00:00:00"/>
    <d v="2011-11-04T00:00:00"/>
    <x v="11"/>
    <m/>
    <n v="297.75"/>
    <n v="297.75"/>
    <x v="9"/>
    <m/>
    <s v="Enersource Hydro Mississauga 0155069006"/>
    <x v="8"/>
  </r>
  <r>
    <s v="PBS"/>
    <s v="EWMP LDC"/>
    <s v="Subordinate"/>
    <n v="201112"/>
    <x v="1"/>
    <s v="0155069006"/>
    <s v="01550-69006"/>
    <s v="86867034"/>
    <s v="300230295"/>
    <s v="700120469"/>
    <s v="542653"/>
    <s v="A"/>
    <d v="2011-11-04T00:00:00"/>
    <d v="2011-12-03T00:00:00"/>
    <x v="11"/>
    <m/>
    <n v="297.75"/>
    <n v="297.75"/>
    <x v="9"/>
    <m/>
    <s v="Enersource Hydro Mississauga 0155069006"/>
    <x v="8"/>
  </r>
  <r>
    <s v="PBS"/>
    <s v="EWMP LDC"/>
    <s v="Subordinate"/>
    <n v="201201"/>
    <x v="2"/>
    <s v="0155069006"/>
    <s v="01550-69006"/>
    <s v="86867034"/>
    <s v="300230295"/>
    <s v="700120469"/>
    <s v="555182"/>
    <s v="A"/>
    <d v="2011-12-03T00:00:00"/>
    <d v="2012-01-06T00:00:00"/>
    <x v="11"/>
    <m/>
    <n v="253.96"/>
    <n v="296.98"/>
    <x v="9"/>
    <n v="0.85294099999999995"/>
    <s v="Enersource Hydro Mississauga 0155069006"/>
    <x v="8"/>
  </r>
  <r>
    <s v="PBS"/>
    <s v="EWMP LDC"/>
    <s v="Subordinate"/>
    <n v="201201"/>
    <x v="2"/>
    <s v="0155069006"/>
    <s v="01550-69006"/>
    <s v="86867034"/>
    <s v="300230295"/>
    <s v="700120469"/>
    <s v="555182"/>
    <s v="A"/>
    <d v="2011-12-03T00:00:00"/>
    <d v="2012-01-06T00:00:00"/>
    <x v="11"/>
    <m/>
    <n v="43.02"/>
    <n v="296.98"/>
    <x v="9"/>
    <n v="0.147059"/>
    <s v="Enersource Hydro Mississauga 0155069006"/>
    <x v="8"/>
  </r>
  <r>
    <s v="PBS"/>
    <s v="EWMP LDC"/>
    <s v="Subordinate"/>
    <n v="201202"/>
    <x v="2"/>
    <s v="0155069006"/>
    <s v="01550-69006"/>
    <s v="86867034"/>
    <s v="300230295"/>
    <s v="700120469"/>
    <s v="567892"/>
    <s v="A"/>
    <d v="2012-01-06T00:00:00"/>
    <d v="2012-02-04T00:00:00"/>
    <x v="11"/>
    <m/>
    <n v="292.56"/>
    <n v="292.56"/>
    <x v="9"/>
    <m/>
    <s v="Enersource Hydro Mississauga 0155069006"/>
    <x v="8"/>
  </r>
  <r>
    <s v="PBS"/>
    <s v="EWMP LDC"/>
    <s v="Subordinate"/>
    <n v="201203"/>
    <x v="2"/>
    <s v="0155069006"/>
    <s v="01550-69006"/>
    <s v="86867034"/>
    <s v="300230295"/>
    <s v="700120469"/>
    <s v="581478"/>
    <s v="A"/>
    <d v="2012-02-04T00:00:00"/>
    <d v="2012-03-06T00:00:00"/>
    <x v="11"/>
    <m/>
    <n v="292.56"/>
    <n v="292.56"/>
    <x v="9"/>
    <m/>
    <s v="Enersource Hydro Mississauga 0155069006"/>
    <x v="8"/>
  </r>
  <r>
    <s v="PBS"/>
    <s v="EWMP LDC"/>
    <s v="Subordinate"/>
    <n v="201204"/>
    <x v="2"/>
    <s v="0155069006"/>
    <s v="01550-69006"/>
    <s v="86867034"/>
    <s v="300230295"/>
    <s v="700120469"/>
    <s v="595047"/>
    <s v="A"/>
    <d v="2012-03-06T00:00:00"/>
    <d v="2012-04-04T00:00:00"/>
    <x v="11"/>
    <m/>
    <n v="292.56"/>
    <n v="292.56"/>
    <x v="9"/>
    <m/>
    <s v="Enersource Hydro Mississauga 0155069006"/>
    <x v="8"/>
  </r>
  <r>
    <s v="PBS"/>
    <s v="EWMP LDC"/>
    <s v="Subordinate"/>
    <n v="201205"/>
    <x v="2"/>
    <s v="0155069006"/>
    <s v="01550-69006"/>
    <s v="86867034"/>
    <s v="300230295"/>
    <s v="700120469"/>
    <s v="608870"/>
    <s v="A"/>
    <d v="2012-04-04T00:00:00"/>
    <d v="2012-05-05T00:00:00"/>
    <x v="11"/>
    <m/>
    <n v="292.56"/>
    <n v="292.56"/>
    <x v="9"/>
    <m/>
    <s v="Enersource Hydro Mississauga 0155069006"/>
    <x v="8"/>
  </r>
  <r>
    <s v="PBS"/>
    <s v="EWMP LDC"/>
    <s v="Subordinate"/>
    <n v="201206"/>
    <x v="2"/>
    <s v="0155069006"/>
    <s v="01550-69006"/>
    <s v="86867034"/>
    <s v="300230295"/>
    <s v="700120469"/>
    <s v="623063"/>
    <s v="A"/>
    <d v="2012-05-05T00:00:00"/>
    <d v="2012-06-05T00:00:00"/>
    <x v="11"/>
    <m/>
    <n v="292.56"/>
    <n v="292.56"/>
    <x v="9"/>
    <m/>
    <s v="Enersource Hydro Mississauga 0155069006"/>
    <x v="8"/>
  </r>
  <r>
    <s v="PBS"/>
    <s v="EWMP LDC"/>
    <s v="Subordinate"/>
    <n v="201207"/>
    <x v="2"/>
    <s v="0155069006"/>
    <s v="01550-69006"/>
    <s v="86867034"/>
    <s v="300230295"/>
    <s v="700120469"/>
    <s v="637995"/>
    <s v="A"/>
    <d v="2012-06-05T00:00:00"/>
    <d v="2012-07-05T00:00:00"/>
    <x v="11"/>
    <m/>
    <n v="292.56"/>
    <n v="292.56"/>
    <x v="9"/>
    <m/>
    <s v="Enersource Hydro Mississauga 0155069006"/>
    <x v="8"/>
  </r>
  <r>
    <s v="PBS"/>
    <s v="EWMP LDC"/>
    <s v="Subordinate"/>
    <n v="201208"/>
    <x v="2"/>
    <s v="0155069006"/>
    <s v="01550-69006"/>
    <s v="86867034"/>
    <s v="300230295"/>
    <s v="700120469"/>
    <s v="652978"/>
    <s v="A"/>
    <d v="2012-07-05T00:00:00"/>
    <d v="2012-08-03T00:00:00"/>
    <x v="11"/>
    <m/>
    <n v="292.56"/>
    <n v="292.56"/>
    <x v="9"/>
    <m/>
    <s v="Enersource Hydro Mississauga 0155069006"/>
    <x v="8"/>
  </r>
  <r>
    <s v="PBS"/>
    <s v="EWMP LDC"/>
    <s v="Subordinate"/>
    <n v="201209"/>
    <x v="2"/>
    <s v="0155069006"/>
    <s v="01550-69006"/>
    <s v="86867034"/>
    <s v="300230295"/>
    <s v="700120469"/>
    <s v="668201"/>
    <s v="A"/>
    <d v="2012-08-03T00:00:00"/>
    <d v="2012-09-05T00:00:00"/>
    <x v="11"/>
    <m/>
    <n v="292.56"/>
    <n v="292.56"/>
    <x v="9"/>
    <m/>
    <s v="Enersource Hydro Mississauga 0155069006"/>
    <x v="8"/>
  </r>
  <r>
    <s v="PBS"/>
    <s v="EWMP LDC"/>
    <s v="Subordinate"/>
    <n v="201210"/>
    <x v="2"/>
    <s v="0155069006"/>
    <s v="01550-69006"/>
    <s v="86867034"/>
    <s v="300230295"/>
    <s v="700120469"/>
    <s v="683771"/>
    <s v="A"/>
    <d v="2012-09-05T00:00:00"/>
    <d v="2012-10-04T00:00:00"/>
    <x v="11"/>
    <m/>
    <n v="292.56"/>
    <n v="292.56"/>
    <x v="9"/>
    <m/>
    <s v="Enersource Hydro Mississauga 0155069006"/>
    <x v="8"/>
  </r>
  <r>
    <s v="PBS"/>
    <s v="EWMP LDC"/>
    <s v="Subordinate"/>
    <n v="201211"/>
    <x v="2"/>
    <s v="0155069006"/>
    <s v="01550-69006"/>
    <s v="86867034"/>
    <s v="300230295"/>
    <s v="700120469"/>
    <s v="700234"/>
    <s v="A"/>
    <d v="2012-10-04T00:00:00"/>
    <d v="2012-11-03T00:00:00"/>
    <x v="11"/>
    <m/>
    <n v="292.56"/>
    <n v="292.56"/>
    <x v="9"/>
    <m/>
    <s v="Enersource Hydro Mississauga 0155069006"/>
    <x v="8"/>
  </r>
  <r>
    <s v="PBS"/>
    <s v="EWMP LDC"/>
    <s v="Subordinate"/>
    <n v="201212"/>
    <x v="2"/>
    <s v="0155069006"/>
    <s v="01550-69006"/>
    <s v="86867034"/>
    <s v="300230295"/>
    <s v="700120469"/>
    <s v="714852"/>
    <s v="A"/>
    <d v="2012-11-03T00:00:00"/>
    <d v="2012-12-04T00:00:00"/>
    <x v="11"/>
    <m/>
    <n v="292.56"/>
    <n v="292.56"/>
    <x v="9"/>
    <m/>
    <s v="Enersource Hydro Mississauga 0155069006"/>
    <x v="8"/>
  </r>
  <r>
    <s v="PBS"/>
    <s v="EWMP LDC"/>
    <s v="Subordinate"/>
    <n v="201301"/>
    <x v="3"/>
    <s v="0155069006"/>
    <s v="01550-69006"/>
    <s v="86867034"/>
    <s v="300230295"/>
    <s v="700120469"/>
    <s v="732795"/>
    <s v="A"/>
    <d v="2012-12-04T00:00:00"/>
    <d v="2013-01-05T00:00:00"/>
    <x v="11"/>
    <m/>
    <n v="255.99"/>
    <n v="292.95"/>
    <x v="9"/>
    <n v="0.875"/>
    <s v="Enersource Hydro Mississauga 0155069006"/>
    <x v="8"/>
  </r>
  <r>
    <s v="PBS"/>
    <s v="EWMP LDC"/>
    <s v="Subordinate"/>
    <n v="201301"/>
    <x v="3"/>
    <s v="0155069006"/>
    <s v="01550-69006"/>
    <s v="86867034"/>
    <s v="300230295"/>
    <s v="700120469"/>
    <s v="732795"/>
    <s v="A"/>
    <d v="2012-12-04T00:00:00"/>
    <d v="2013-01-05T00:00:00"/>
    <x v="11"/>
    <m/>
    <n v="36.96"/>
    <n v="292.95"/>
    <x v="9"/>
    <n v="0.125"/>
    <s v="Enersource Hydro Mississauga 0155069006"/>
    <x v="8"/>
  </r>
  <r>
    <s v="PBS"/>
    <s v="EWMP LDC"/>
    <s v="Subordinate"/>
    <n v="201302"/>
    <x v="3"/>
    <s v="0155069006"/>
    <s v="01550-69006"/>
    <s v="86867034"/>
    <s v="300230295"/>
    <s v="700120469"/>
    <s v="748785"/>
    <s v="A"/>
    <d v="2013-01-05T00:00:00"/>
    <d v="2013-02-05T00:00:00"/>
    <x v="11"/>
    <m/>
    <n v="295.68"/>
    <n v="295.68"/>
    <x v="9"/>
    <m/>
    <s v="Enersource Hydro Mississauga 0155069006"/>
    <x v="8"/>
  </r>
  <r>
    <s v="PBS"/>
    <s v="EWMP LDC"/>
    <s v="Subordinate"/>
    <n v="201303"/>
    <x v="3"/>
    <s v="0155069006"/>
    <s v="01550-69006"/>
    <s v="86867034"/>
    <s v="300230295"/>
    <s v="700120469"/>
    <s v="764681"/>
    <s v="A"/>
    <d v="2013-02-05T00:00:00"/>
    <d v="2013-03-06T00:00:00"/>
    <x v="11"/>
    <m/>
    <n v="295.68"/>
    <n v="295.68"/>
    <x v="9"/>
    <m/>
    <s v="Enersource Hydro Mississauga 0155069006"/>
    <x v="8"/>
  </r>
  <r>
    <s v="PBS"/>
    <s v="EWMP LDC"/>
    <s v="Subordinate"/>
    <n v="201304"/>
    <x v="3"/>
    <s v="0155069006"/>
    <s v="01550-69006"/>
    <s v="86867034"/>
    <s v="300230295"/>
    <s v="700120469"/>
    <s v="782004"/>
    <s v="A"/>
    <d v="2013-03-06T00:00:00"/>
    <d v="2013-04-06T00:00:00"/>
    <x v="11"/>
    <m/>
    <n v="295.68"/>
    <n v="295.68"/>
    <x v="9"/>
    <m/>
    <s v="Enersource Hydro Mississauga 0155069006"/>
    <x v="8"/>
  </r>
  <r>
    <s v="PBS"/>
    <s v="EWMP LDC"/>
    <s v="Subordinate"/>
    <n v="201001"/>
    <x v="0"/>
    <s v="0161474004"/>
    <s v="01614-74004"/>
    <s v="72825533"/>
    <s v="300109055"/>
    <s v="700251661"/>
    <s v="373323"/>
    <s v="A"/>
    <d v="2009-12-01T00:00:00"/>
    <d v="2009-12-31T00:00:00"/>
    <x v="11"/>
    <m/>
    <n v="118.27"/>
    <n v="118.27"/>
    <x v="9"/>
    <m/>
    <s v="Essex Powerlines Co 0161474004"/>
    <x v="24"/>
  </r>
  <r>
    <s v="PBS"/>
    <s v="EWMP LDC"/>
    <s v="Subordinate"/>
    <n v="201002"/>
    <x v="0"/>
    <s v="0161474004"/>
    <s v="01614-74004"/>
    <s v="72825533"/>
    <s v="300109055"/>
    <s v="700251661"/>
    <s v="377951"/>
    <s v="A"/>
    <d v="2009-12-31T00:00:00"/>
    <d v="2010-01-30T00:00:00"/>
    <x v="11"/>
    <m/>
    <n v="118.27"/>
    <n v="118.27"/>
    <x v="9"/>
    <m/>
    <s v="Essex Powerlines Co 0161474004"/>
    <x v="24"/>
  </r>
  <r>
    <s v="PBS"/>
    <s v="EWMP LDC"/>
    <s v="Subordinate"/>
    <n v="201003"/>
    <x v="0"/>
    <s v="0161474004"/>
    <s v="01614-74004"/>
    <s v="72825533"/>
    <s v="300109055"/>
    <s v="700251661"/>
    <s v="382584"/>
    <s v="A"/>
    <d v="2010-01-30T00:00:00"/>
    <d v="2010-03-02T00:00:00"/>
    <x v="11"/>
    <m/>
    <n v="118.27"/>
    <n v="118.27"/>
    <x v="9"/>
    <m/>
    <s v="Essex Powerlines Co 0161474004"/>
    <x v="24"/>
  </r>
  <r>
    <s v="PBS"/>
    <s v="EWMP LDC"/>
    <s v="Subordinate"/>
    <n v="201004"/>
    <x v="0"/>
    <s v="0161474004"/>
    <s v="01614-74004"/>
    <s v="72825533"/>
    <s v="300109055"/>
    <s v="700251661"/>
    <s v="387194"/>
    <s v="A"/>
    <d v="2010-03-02T00:00:00"/>
    <d v="2010-03-31T00:00:00"/>
    <x v="11"/>
    <m/>
    <n v="118.27"/>
    <n v="118.27"/>
    <x v="9"/>
    <m/>
    <s v="Essex Powerlines Co 0161474004"/>
    <x v="24"/>
  </r>
  <r>
    <s v="PBS"/>
    <s v="EWMP LDC"/>
    <s v="Subordinate"/>
    <n v="201005"/>
    <x v="0"/>
    <s v="0161474004"/>
    <s v="01614-74004"/>
    <s v="72825533"/>
    <s v="300109055"/>
    <s v="700251661"/>
    <s v="392134"/>
    <s v="A"/>
    <d v="2010-03-31T00:00:00"/>
    <d v="2010-05-01T00:00:00"/>
    <x v="11"/>
    <m/>
    <n v="118.27"/>
    <n v="118.27"/>
    <x v="9"/>
    <m/>
    <s v="Essex Powerlines Co 0161474004"/>
    <x v="24"/>
  </r>
  <r>
    <s v="PBS"/>
    <s v="EWMP LDC"/>
    <s v="Subordinate"/>
    <n v="201006"/>
    <x v="0"/>
    <s v="0161474004"/>
    <s v="01614-74004"/>
    <s v="72825533"/>
    <s v="300109055"/>
    <s v="700251661"/>
    <s v="396937"/>
    <s v="A"/>
    <d v="2010-05-01T00:00:00"/>
    <d v="2010-06-02T00:00:00"/>
    <x v="11"/>
    <m/>
    <n v="211.47"/>
    <n v="211.47"/>
    <x v="9"/>
    <m/>
    <s v="Essex Powerlines Co 0161474004"/>
    <x v="24"/>
  </r>
  <r>
    <s v="PBS"/>
    <s v="EWMP LDC"/>
    <s v="Subordinate"/>
    <n v="201007"/>
    <x v="0"/>
    <s v="0161474004"/>
    <s v="01614-74004"/>
    <s v="72825533"/>
    <s v="300109055"/>
    <s v="700251661"/>
    <s v="402061"/>
    <s v="A"/>
    <d v="2010-06-02T00:00:00"/>
    <d v="2010-07-01T00:00:00"/>
    <x v="11"/>
    <m/>
    <n v="211.47"/>
    <n v="211.47"/>
    <x v="9"/>
    <m/>
    <s v="Essex Powerlines Co 0161474004"/>
    <x v="24"/>
  </r>
  <r>
    <s v="PBS"/>
    <s v="EWMP LDC"/>
    <s v="Subordinate"/>
    <n v="201008"/>
    <x v="0"/>
    <s v="0161474004"/>
    <s v="01614-74004"/>
    <s v="72825533"/>
    <s v="300109055"/>
    <s v="700251661"/>
    <s v="407069"/>
    <s v="A"/>
    <d v="2010-07-01T00:00:00"/>
    <d v="2010-07-31T00:00:00"/>
    <x v="11"/>
    <m/>
    <n v="211.47"/>
    <n v="211.47"/>
    <x v="9"/>
    <m/>
    <s v="Essex Powerlines Co 0161474004"/>
    <x v="24"/>
  </r>
  <r>
    <s v="PBS"/>
    <s v="EWMP LDC"/>
    <s v="Subordinate"/>
    <n v="201009"/>
    <x v="0"/>
    <s v="0161474004"/>
    <s v="01614-74004"/>
    <s v="72825533"/>
    <s v="300109055"/>
    <s v="700251661"/>
    <s v="412149"/>
    <s v="A"/>
    <d v="2010-07-31T00:00:00"/>
    <d v="2010-09-01T00:00:00"/>
    <x v="11"/>
    <m/>
    <n v="211.47"/>
    <n v="211.47"/>
    <x v="9"/>
    <m/>
    <s v="Essex Powerlines Co 0161474004"/>
    <x v="24"/>
  </r>
  <r>
    <s v="PBS"/>
    <s v="EWMP LDC"/>
    <s v="Subordinate"/>
    <n v="201010"/>
    <x v="0"/>
    <s v="0161474004"/>
    <s v="01614-74004"/>
    <s v="72825533"/>
    <s v="300109055"/>
    <s v="700251661"/>
    <s v="418084"/>
    <s v="A"/>
    <d v="2010-09-01T00:00:00"/>
    <d v="2010-10-01T00:00:00"/>
    <x v="11"/>
    <m/>
    <n v="211.47"/>
    <n v="211.47"/>
    <x v="9"/>
    <m/>
    <s v="Essex Powerlines Co 0161474004"/>
    <x v="24"/>
  </r>
  <r>
    <s v="PBS"/>
    <s v="EWMP LDC"/>
    <s v="Subordinate"/>
    <n v="201011"/>
    <x v="0"/>
    <s v="0161474004"/>
    <s v="01614-74004"/>
    <s v="72825533"/>
    <s v="300109055"/>
    <s v="700251661"/>
    <s v="423899"/>
    <s v="A"/>
    <d v="2010-10-01T00:00:00"/>
    <d v="2010-11-02T00:00:00"/>
    <x v="11"/>
    <m/>
    <n v="211.47"/>
    <n v="211.47"/>
    <x v="9"/>
    <m/>
    <s v="Essex Powerlines Co 0161474004"/>
    <x v="24"/>
  </r>
  <r>
    <s v="PBS"/>
    <s v="EWMP LDC"/>
    <s v="Subordinate"/>
    <n v="201012"/>
    <x v="0"/>
    <s v="0161474004"/>
    <s v="01614-74004"/>
    <s v="72825533"/>
    <s v="300109055"/>
    <s v="700251661"/>
    <s v="430026"/>
    <s v="A"/>
    <d v="2010-11-02T00:00:00"/>
    <d v="2010-12-01T00:00:00"/>
    <x v="11"/>
    <m/>
    <n v="211.47"/>
    <n v="211.47"/>
    <x v="9"/>
    <m/>
    <s v="Essex Powerlines Co 0161474004"/>
    <x v="24"/>
  </r>
  <r>
    <s v="PBS"/>
    <s v="EWMP LDC"/>
    <s v="Subordinate"/>
    <n v="201101"/>
    <x v="1"/>
    <s v="0161474004"/>
    <s v="01614-74004"/>
    <s v="72825533"/>
    <s v="300109055"/>
    <s v="700251661"/>
    <s v="436535"/>
    <s v="A"/>
    <d v="2010-12-01T00:00:00"/>
    <d v="2010-12-31T00:00:00"/>
    <x v="11"/>
    <m/>
    <n v="211.47"/>
    <n v="211.47"/>
    <x v="9"/>
    <m/>
    <s v="Essex Powerlines Co 0161474004"/>
    <x v="24"/>
  </r>
  <r>
    <s v="PBS"/>
    <s v="EWMP LDC"/>
    <s v="Subordinate"/>
    <n v="201102"/>
    <x v="1"/>
    <s v="0161474004"/>
    <s v="01614-74004"/>
    <s v="72825533"/>
    <s v="300109055"/>
    <s v="700251661"/>
    <s v="443925"/>
    <s v="A"/>
    <d v="2010-12-31T00:00:00"/>
    <d v="2011-02-01T00:00:00"/>
    <x v="11"/>
    <m/>
    <n v="6.61"/>
    <n v="231.33"/>
    <x v="9"/>
    <n v="3.125E-2"/>
    <s v="Essex Powerlines Co 0161474004"/>
    <x v="24"/>
  </r>
  <r>
    <s v="PBS"/>
    <s v="EWMP LDC"/>
    <s v="Subordinate"/>
    <n v="201102"/>
    <x v="1"/>
    <s v="0161474004"/>
    <s v="01614-74004"/>
    <s v="72825533"/>
    <s v="300109055"/>
    <s v="700251661"/>
    <s v="443925"/>
    <s v="A"/>
    <d v="2010-12-31T00:00:00"/>
    <d v="2011-02-01T00:00:00"/>
    <x v="11"/>
    <m/>
    <n v="224.72"/>
    <n v="231.33"/>
    <x v="9"/>
    <n v="0.96875"/>
    <s v="Essex Powerlines Co 0161474004"/>
    <x v="24"/>
  </r>
  <r>
    <s v="PBS"/>
    <s v="EWMP LDC"/>
    <s v="Subordinate"/>
    <n v="201103"/>
    <x v="1"/>
    <s v="0161474004"/>
    <s v="01614-74004"/>
    <s v="72825533"/>
    <s v="300109055"/>
    <s v="700251661"/>
    <s v="452757"/>
    <s v="A"/>
    <d v="2011-02-01T00:00:00"/>
    <d v="2011-03-03T00:00:00"/>
    <x v="11"/>
    <m/>
    <n v="231.97"/>
    <n v="231.97"/>
    <x v="9"/>
    <m/>
    <s v="Essex Powerlines Co 0161474004"/>
    <x v="24"/>
  </r>
  <r>
    <s v="PBS"/>
    <s v="EWMP LDC"/>
    <s v="Subordinate"/>
    <n v="201104"/>
    <x v="1"/>
    <s v="0161474004"/>
    <s v="01614-74004"/>
    <s v="72825533"/>
    <s v="300109055"/>
    <s v="700251661"/>
    <s v="460949"/>
    <s v="A"/>
    <d v="2011-03-03T00:00:00"/>
    <d v="2011-04-01T00:00:00"/>
    <x v="11"/>
    <m/>
    <n v="231.97"/>
    <n v="231.97"/>
    <x v="9"/>
    <m/>
    <s v="Essex Powerlines Co 0161474004"/>
    <x v="24"/>
  </r>
  <r>
    <s v="PBS"/>
    <s v="EWMP LDC"/>
    <s v="Subordinate"/>
    <n v="201105"/>
    <x v="1"/>
    <s v="0161474004"/>
    <s v="01614-74004"/>
    <s v="72825533"/>
    <s v="300109055"/>
    <s v="700251661"/>
    <s v="469419"/>
    <s v="A"/>
    <d v="2011-04-01T00:00:00"/>
    <d v="2011-05-05T00:00:00"/>
    <x v="11"/>
    <m/>
    <n v="204.68"/>
    <n v="239.71"/>
    <x v="9"/>
    <n v="0.88235300000000005"/>
    <s v="Essex Powerlines Co 0161474004"/>
    <x v="24"/>
  </r>
  <r>
    <s v="PBS"/>
    <s v="EWMP LDC"/>
    <s v="Subordinate"/>
    <n v="201105"/>
    <x v="1"/>
    <s v="0161474004"/>
    <s v="01614-74004"/>
    <s v="72825533"/>
    <s v="300109055"/>
    <s v="700251661"/>
    <s v="469419"/>
    <s v="A"/>
    <d v="2011-04-01T00:00:00"/>
    <d v="2011-05-05T00:00:00"/>
    <x v="11"/>
    <m/>
    <n v="35.03"/>
    <n v="239.71"/>
    <x v="9"/>
    <n v="0.117647"/>
    <s v="Essex Powerlines Co 0161474004"/>
    <x v="24"/>
  </r>
  <r>
    <s v="PBS"/>
    <s v="EWMP LDC"/>
    <s v="Subordinate"/>
    <n v="201106"/>
    <x v="1"/>
    <s v="0161474004"/>
    <s v="01614-74004"/>
    <s v="72825533"/>
    <s v="300109055"/>
    <s v="700251661"/>
    <s v="478169"/>
    <s v="A"/>
    <d v="2011-05-05T00:00:00"/>
    <d v="2011-06-03T00:00:00"/>
    <x v="11"/>
    <m/>
    <n v="297.75"/>
    <n v="297.75"/>
    <x v="9"/>
    <m/>
    <s v="Essex Powerlines Co 0161474004"/>
    <x v="24"/>
  </r>
  <r>
    <s v="PBS"/>
    <s v="EWMP LDC"/>
    <s v="Subordinate"/>
    <n v="201107"/>
    <x v="1"/>
    <s v="0161474004"/>
    <s v="01614-74004"/>
    <s v="72825533"/>
    <s v="300109055"/>
    <s v="700251661"/>
    <s v="487420"/>
    <s v="A"/>
    <d v="2011-06-03T00:00:00"/>
    <d v="2011-07-05T00:00:00"/>
    <x v="11"/>
    <m/>
    <n v="297.75"/>
    <n v="297.75"/>
    <x v="9"/>
    <m/>
    <s v="Essex Powerlines Co 0161474004"/>
    <x v="24"/>
  </r>
  <r>
    <s v="PBS"/>
    <s v="EWMP LDC"/>
    <s v="Subordinate"/>
    <n v="201108"/>
    <x v="1"/>
    <s v="0161474004"/>
    <s v="01614-74004"/>
    <s v="72825533"/>
    <s v="300109055"/>
    <s v="700251661"/>
    <s v="497809"/>
    <s v="A"/>
    <d v="2011-07-05T00:00:00"/>
    <d v="2011-08-04T00:00:00"/>
    <x v="11"/>
    <m/>
    <n v="297.75"/>
    <n v="297.75"/>
    <x v="9"/>
    <m/>
    <s v="Essex Powerlines Co 0161474004"/>
    <x v="24"/>
  </r>
  <r>
    <s v="PBS"/>
    <s v="EWMP LDC"/>
    <s v="Subordinate"/>
    <n v="201109"/>
    <x v="1"/>
    <s v="0161474004"/>
    <s v="01614-74004"/>
    <s v="72825533"/>
    <s v="300109055"/>
    <s v="700251661"/>
    <s v="508193"/>
    <s v="A"/>
    <d v="2011-08-04T00:00:00"/>
    <d v="2011-09-02T00:00:00"/>
    <x v="11"/>
    <m/>
    <n v="297.75"/>
    <n v="297.75"/>
    <x v="9"/>
    <m/>
    <s v="Essex Powerlines Co 0161474004"/>
    <x v="24"/>
  </r>
  <r>
    <s v="PBS"/>
    <s v="EWMP LDC"/>
    <s v="Subordinate"/>
    <n v="201110"/>
    <x v="1"/>
    <s v="0161474004"/>
    <s v="01614-74004"/>
    <s v="72825533"/>
    <s v="300109055"/>
    <s v="700251661"/>
    <s v="519174"/>
    <s v="A"/>
    <d v="2011-09-02T00:00:00"/>
    <d v="2011-10-04T00:00:00"/>
    <x v="11"/>
    <m/>
    <n v="297.75"/>
    <n v="297.75"/>
    <x v="9"/>
    <m/>
    <s v="Essex Powerlines Co 0161474004"/>
    <x v="24"/>
  </r>
  <r>
    <s v="PBS"/>
    <s v="EWMP LDC"/>
    <s v="Subordinate"/>
    <n v="201111"/>
    <x v="1"/>
    <s v="0161474004"/>
    <s v="01614-74004"/>
    <s v="72825533"/>
    <s v="300109055"/>
    <s v="700251661"/>
    <s v="530535"/>
    <s v="A"/>
    <d v="2011-10-04T00:00:00"/>
    <d v="2011-11-03T00:00:00"/>
    <x v="11"/>
    <m/>
    <n v="297.75"/>
    <n v="297.75"/>
    <x v="9"/>
    <m/>
    <s v="Essex Powerlines Co 0161474004"/>
    <x v="24"/>
  </r>
  <r>
    <s v="PBS"/>
    <s v="EWMP LDC"/>
    <s v="Subordinate"/>
    <n v="201112"/>
    <x v="1"/>
    <s v="0161474004"/>
    <s v="01614-74004"/>
    <s v="72825533"/>
    <s v="300109055"/>
    <s v="700251661"/>
    <s v="542349"/>
    <s v="A"/>
    <d v="2011-11-03T00:00:00"/>
    <d v="2011-12-02T00:00:00"/>
    <x v="11"/>
    <m/>
    <n v="297.75"/>
    <n v="297.75"/>
    <x v="9"/>
    <m/>
    <s v="Essex Powerlines Co 0161474004"/>
    <x v="24"/>
  </r>
  <r>
    <s v="PBS"/>
    <s v="EWMP LDC"/>
    <s v="Subordinate"/>
    <n v="201201"/>
    <x v="2"/>
    <s v="0161474004"/>
    <s v="01614-74004"/>
    <s v="72825533"/>
    <s v="300109055"/>
    <s v="700251661"/>
    <s v="554396"/>
    <s v="A"/>
    <d v="2011-12-02T00:00:00"/>
    <d v="2012-01-05T00:00:00"/>
    <x v="11"/>
    <m/>
    <n v="262.72000000000003"/>
    <n v="297.14"/>
    <x v="9"/>
    <n v="0.88235300000000005"/>
    <s v="Essex Powerlines Co 0161474004"/>
    <x v="24"/>
  </r>
  <r>
    <s v="PBS"/>
    <s v="EWMP LDC"/>
    <s v="Subordinate"/>
    <n v="201201"/>
    <x v="2"/>
    <s v="0161474004"/>
    <s v="01614-74004"/>
    <s v="72825533"/>
    <s v="300109055"/>
    <s v="700251661"/>
    <s v="554396"/>
    <s v="A"/>
    <d v="2011-12-02T00:00:00"/>
    <d v="2012-01-05T00:00:00"/>
    <x v="11"/>
    <m/>
    <n v="34.42"/>
    <n v="297.14"/>
    <x v="9"/>
    <n v="0.117647"/>
    <s v="Essex Powerlines Co 0161474004"/>
    <x v="24"/>
  </r>
  <r>
    <s v="PBS"/>
    <s v="EWMP LDC"/>
    <s v="Subordinate"/>
    <n v="201202"/>
    <x v="2"/>
    <s v="0161474004"/>
    <s v="01614-74004"/>
    <s v="72825533"/>
    <s v="300109055"/>
    <s v="700251661"/>
    <s v="567119"/>
    <s v="A"/>
    <d v="2012-01-05T00:00:00"/>
    <d v="2012-02-03T00:00:00"/>
    <x v="11"/>
    <m/>
    <n v="292.56"/>
    <n v="292.56"/>
    <x v="9"/>
    <m/>
    <s v="Essex Powerlines Co 0161474004"/>
    <x v="24"/>
  </r>
  <r>
    <s v="PBS"/>
    <s v="EWMP LDC"/>
    <s v="Subordinate"/>
    <n v="201203"/>
    <x v="2"/>
    <s v="0161474004"/>
    <s v="01614-74004"/>
    <s v="72825533"/>
    <s v="300109055"/>
    <s v="700251661"/>
    <s v="580738"/>
    <s v="A"/>
    <d v="2012-02-03T00:00:00"/>
    <d v="2012-03-03T00:00:00"/>
    <x v="11"/>
    <m/>
    <n v="292.56"/>
    <n v="292.56"/>
    <x v="9"/>
    <m/>
    <s v="Essex Powerlines Co 0161474004"/>
    <x v="24"/>
  </r>
  <r>
    <s v="PBS"/>
    <s v="EWMP LDC"/>
    <s v="Subordinate"/>
    <n v="201204"/>
    <x v="2"/>
    <s v="0161474004"/>
    <s v="01614-74004"/>
    <s v="72825533"/>
    <s v="300109055"/>
    <s v="700251661"/>
    <s v="594345"/>
    <s v="A"/>
    <d v="2012-03-03T00:00:00"/>
    <d v="2012-04-03T00:00:00"/>
    <x v="11"/>
    <m/>
    <n v="292.56"/>
    <n v="292.56"/>
    <x v="9"/>
    <m/>
    <s v="Essex Powerlines Co 0161474004"/>
    <x v="24"/>
  </r>
  <r>
    <s v="PBS"/>
    <s v="EWMP LDC"/>
    <s v="Subordinate"/>
    <n v="201205"/>
    <x v="2"/>
    <s v="0161474004"/>
    <s v="01614-74004"/>
    <s v="72825533"/>
    <s v="300109055"/>
    <s v="700251661"/>
    <s v="608106"/>
    <s v="A"/>
    <d v="2012-04-03T00:00:00"/>
    <d v="2012-05-04T00:00:00"/>
    <x v="11"/>
    <m/>
    <n v="292.56"/>
    <n v="292.56"/>
    <x v="9"/>
    <m/>
    <s v="Essex Powerlines Co 0161474004"/>
    <x v="24"/>
  </r>
  <r>
    <s v="PBS"/>
    <s v="EWMP LDC"/>
    <s v="Subordinate"/>
    <n v="201206"/>
    <x v="2"/>
    <s v="0161474004"/>
    <s v="01614-74004"/>
    <s v="72825533"/>
    <s v="300109055"/>
    <s v="700251661"/>
    <s v="622298"/>
    <s v="A"/>
    <d v="2012-05-04T00:00:00"/>
    <d v="2012-06-02T00:00:00"/>
    <x v="11"/>
    <m/>
    <n v="292.56"/>
    <n v="292.56"/>
    <x v="9"/>
    <m/>
    <s v="Essex Powerlines Co 0161474004"/>
    <x v="24"/>
  </r>
  <r>
    <s v="PBS"/>
    <s v="EWMP LDC"/>
    <s v="Subordinate"/>
    <n v="201207"/>
    <x v="2"/>
    <s v="0161474004"/>
    <s v="01614-74004"/>
    <s v="72825533"/>
    <s v="300109055"/>
    <s v="700251661"/>
    <s v="637227"/>
    <s v="A"/>
    <d v="2012-06-02T00:00:00"/>
    <d v="2012-07-04T00:00:00"/>
    <x v="11"/>
    <m/>
    <n v="292.56"/>
    <n v="292.56"/>
    <x v="9"/>
    <m/>
    <s v="Essex Powerlines Co 0161474004"/>
    <x v="24"/>
  </r>
  <r>
    <s v="PBS"/>
    <s v="EWMP LDC"/>
    <s v="Subordinate"/>
    <n v="201208"/>
    <x v="2"/>
    <s v="0161474004"/>
    <s v="01614-74004"/>
    <s v="72825533"/>
    <s v="300109055"/>
    <s v="700251661"/>
    <s v="652209"/>
    <s v="A"/>
    <d v="2012-07-04T00:00:00"/>
    <d v="2012-08-02T00:00:00"/>
    <x v="11"/>
    <m/>
    <n v="292.56"/>
    <n v="292.56"/>
    <x v="9"/>
    <m/>
    <s v="Essex Powerlines Co 0161474004"/>
    <x v="24"/>
  </r>
  <r>
    <s v="PBS"/>
    <s v="EWMP LDC"/>
    <s v="Subordinate"/>
    <n v="201209"/>
    <x v="2"/>
    <s v="0161474004"/>
    <s v="01614-74004"/>
    <s v="72825533"/>
    <s v="300109055"/>
    <s v="700251661"/>
    <s v="667440"/>
    <s v="A"/>
    <d v="2012-08-02T00:00:00"/>
    <d v="2012-09-01T00:00:00"/>
    <x v="11"/>
    <m/>
    <n v="292.56"/>
    <n v="292.56"/>
    <x v="9"/>
    <m/>
    <s v="Essex Powerlines Co 0161474004"/>
    <x v="24"/>
  </r>
  <r>
    <s v="PBS"/>
    <s v="EWMP LDC"/>
    <s v="Subordinate"/>
    <n v="201210"/>
    <x v="2"/>
    <s v="0161474004"/>
    <s v="01614-74004"/>
    <s v="72825533"/>
    <s v="300109055"/>
    <s v="700251661"/>
    <s v="682998"/>
    <s v="A"/>
    <d v="2012-09-01T00:00:00"/>
    <d v="2012-10-03T00:00:00"/>
    <x v="11"/>
    <m/>
    <n v="292.56"/>
    <n v="292.56"/>
    <x v="9"/>
    <m/>
    <s v="Essex Powerlines Co 0161474004"/>
    <x v="24"/>
  </r>
  <r>
    <s v="PBS"/>
    <s v="EWMP LDC"/>
    <s v="Subordinate"/>
    <n v="201211"/>
    <x v="2"/>
    <s v="0161474004"/>
    <s v="01614-74004"/>
    <s v="72825533"/>
    <s v="300109055"/>
    <s v="700251661"/>
    <s v="698619"/>
    <s v="A"/>
    <d v="2012-10-03T00:00:00"/>
    <d v="2012-11-02T00:00:00"/>
    <x v="11"/>
    <m/>
    <n v="292.56"/>
    <n v="292.56"/>
    <x v="9"/>
    <m/>
    <s v="Essex Powerlines Co 0161474004"/>
    <x v="24"/>
  </r>
  <r>
    <s v="PBS"/>
    <s v="EWMP LDC"/>
    <s v="Subordinate"/>
    <n v="201212"/>
    <x v="2"/>
    <s v="0161474004"/>
    <s v="01614-74004"/>
    <s v="72825533"/>
    <s v="300109055"/>
    <s v="700251661"/>
    <s v="714576"/>
    <s v="A"/>
    <d v="2012-11-02T00:00:00"/>
    <d v="2012-12-01T00:00:00"/>
    <x v="11"/>
    <m/>
    <n v="292.56"/>
    <n v="292.56"/>
    <x v="9"/>
    <m/>
    <s v="Essex Powerlines Co 0161474004"/>
    <x v="24"/>
  </r>
  <r>
    <s v="PBS"/>
    <s v="EWMP LDC"/>
    <s v="Subordinate"/>
    <n v="201301"/>
    <x v="3"/>
    <s v="0161474004"/>
    <s v="01614-74004"/>
    <s v="72825533"/>
    <s v="300109055"/>
    <s v="700251661"/>
    <s v="732017"/>
    <s v="A"/>
    <d v="2012-12-01T00:00:00"/>
    <d v="2013-01-04T00:00:00"/>
    <x v="11"/>
    <m/>
    <n v="266.75"/>
    <n v="292.83999999999997"/>
    <x v="9"/>
    <n v="0.91176500000000005"/>
    <s v="Essex Powerlines Co 0161474004"/>
    <x v="24"/>
  </r>
  <r>
    <s v="PBS"/>
    <s v="EWMP LDC"/>
    <s v="Subordinate"/>
    <n v="201301"/>
    <x v="3"/>
    <s v="0161474004"/>
    <s v="01614-74004"/>
    <s v="72825533"/>
    <s v="300109055"/>
    <s v="700251661"/>
    <s v="732017"/>
    <s v="A"/>
    <d v="2012-12-01T00:00:00"/>
    <d v="2013-01-04T00:00:00"/>
    <x v="11"/>
    <m/>
    <n v="26.09"/>
    <n v="292.83999999999997"/>
    <x v="9"/>
    <n v="8.8234999999999994E-2"/>
    <s v="Essex Powerlines Co 0161474004"/>
    <x v="24"/>
  </r>
  <r>
    <s v="PBS"/>
    <s v="EWMP LDC"/>
    <s v="Subordinate"/>
    <n v="201302"/>
    <x v="3"/>
    <s v="0161474004"/>
    <s v="01614-74004"/>
    <s v="72825533"/>
    <s v="300109055"/>
    <s v="700251661"/>
    <s v="747987"/>
    <s v="A"/>
    <d v="2013-01-04T00:00:00"/>
    <d v="2013-02-02T00:00:00"/>
    <x v="11"/>
    <m/>
    <n v="295.68"/>
    <n v="295.68"/>
    <x v="9"/>
    <m/>
    <s v="Essex Powerlines Co 0161474004"/>
    <x v="24"/>
  </r>
  <r>
    <s v="PBS"/>
    <s v="EWMP LDC"/>
    <s v="Subordinate"/>
    <n v="201303"/>
    <x v="3"/>
    <s v="0161474004"/>
    <s v="01614-74004"/>
    <s v="72825533"/>
    <s v="300109055"/>
    <s v="700251661"/>
    <s v="764390"/>
    <s v="A"/>
    <d v="2013-02-02T00:00:00"/>
    <d v="2013-03-05T00:00:00"/>
    <x v="11"/>
    <m/>
    <n v="295.68"/>
    <n v="295.68"/>
    <x v="9"/>
    <m/>
    <s v="Essex Powerlines Co 0161474004"/>
    <x v="24"/>
  </r>
  <r>
    <s v="PBS"/>
    <s v="EWMP LDC"/>
    <s v="Subordinate"/>
    <n v="201304"/>
    <x v="3"/>
    <s v="0161474004"/>
    <s v="01614-74004"/>
    <s v="72825533"/>
    <s v="300109055"/>
    <s v="700251661"/>
    <s v="781177"/>
    <s v="A"/>
    <d v="2013-03-05T00:00:00"/>
    <d v="2013-04-05T00:00:00"/>
    <x v="11"/>
    <m/>
    <n v="295.68"/>
    <n v="295.68"/>
    <x v="9"/>
    <m/>
    <s v="Essex Powerlines Co 0161474004"/>
    <x v="24"/>
  </r>
  <r>
    <s v="PBS"/>
    <s v="LV LDC"/>
    <s v="Subordinate"/>
    <n v="201001"/>
    <x v="0"/>
    <s v="0163737004"/>
    <s v="01637-37004"/>
    <s v="05197041"/>
    <s v="300233981"/>
    <s v="700250112"/>
    <s v="374256"/>
    <s v="A"/>
    <d v="2009-12-04T00:00:00"/>
    <d v="2010-01-06T00:00:00"/>
    <x v="22"/>
    <n v="1791"/>
    <n v="1396.98"/>
    <n v="1861.59"/>
    <x v="15"/>
    <m/>
    <s v="Norfolk Power Distr 0163737004"/>
    <x v="14"/>
  </r>
  <r>
    <s v="PBS"/>
    <s v="LV LDC"/>
    <s v="Subordinate"/>
    <n v="201001"/>
    <x v="0"/>
    <s v="0163737004"/>
    <s v="01637-37004"/>
    <s v="05197041"/>
    <s v="300233981"/>
    <s v="700250112"/>
    <s v="374256"/>
    <s v="A"/>
    <d v="2009-12-04T00:00:00"/>
    <d v="2010-01-06T00:00:00"/>
    <x v="13"/>
    <n v="1"/>
    <n v="346.34"/>
    <n v="1861.59"/>
    <x v="9"/>
    <m/>
    <s v="Norfolk Power Distr 0163737004"/>
    <x v="14"/>
  </r>
  <r>
    <s v="PBS"/>
    <s v="LV LDC"/>
    <s v="Subordinate"/>
    <n v="201001"/>
    <x v="0"/>
    <s v="0163737004"/>
    <s v="01637-37004"/>
    <s v="05197041"/>
    <s v="300233981"/>
    <s v="700250112"/>
    <s v="374256"/>
    <s v="A"/>
    <d v="2009-12-04T00:00:00"/>
    <d v="2010-01-06T00:00:00"/>
    <x v="11"/>
    <m/>
    <n v="118.27"/>
    <n v="1861.59"/>
    <x v="9"/>
    <m/>
    <s v="Norfolk Power Distr 0163737004"/>
    <x v="14"/>
  </r>
  <r>
    <s v="PBS"/>
    <s v="LV LDC"/>
    <s v="Subordinate"/>
    <n v="201002"/>
    <x v="0"/>
    <s v="0163737004"/>
    <s v="01637-37004"/>
    <s v="05197041"/>
    <s v="300233981"/>
    <s v="700250112"/>
    <s v="378750"/>
    <s v="A"/>
    <d v="2010-01-06T00:00:00"/>
    <d v="2010-02-04T00:00:00"/>
    <x v="22"/>
    <n v="1652"/>
    <n v="1288.56"/>
    <n v="1753.17"/>
    <x v="15"/>
    <m/>
    <s v="Norfolk Power Distr 0163737004"/>
    <x v="14"/>
  </r>
  <r>
    <s v="PBS"/>
    <s v="LV LDC"/>
    <s v="Subordinate"/>
    <n v="201002"/>
    <x v="0"/>
    <s v="0163737004"/>
    <s v="01637-37004"/>
    <s v="05197041"/>
    <s v="300233981"/>
    <s v="700250112"/>
    <s v="378750"/>
    <s v="A"/>
    <d v="2010-01-06T00:00:00"/>
    <d v="2010-02-04T00:00:00"/>
    <x v="13"/>
    <n v="1"/>
    <n v="346.34"/>
    <n v="1753.17"/>
    <x v="9"/>
    <m/>
    <s v="Norfolk Power Distr 0163737004"/>
    <x v="14"/>
  </r>
  <r>
    <s v="PBS"/>
    <s v="LV LDC"/>
    <s v="Subordinate"/>
    <n v="201002"/>
    <x v="0"/>
    <s v="0163737004"/>
    <s v="01637-37004"/>
    <s v="05197041"/>
    <s v="300233981"/>
    <s v="700250112"/>
    <s v="378750"/>
    <s v="A"/>
    <d v="2010-01-06T00:00:00"/>
    <d v="2010-02-04T00:00:00"/>
    <x v="11"/>
    <m/>
    <n v="118.27"/>
    <n v="1753.17"/>
    <x v="9"/>
    <m/>
    <s v="Norfolk Power Distr 0163737004"/>
    <x v="14"/>
  </r>
  <r>
    <s v="PBS"/>
    <s v="LV LDC"/>
    <s v="Subordinate"/>
    <n v="201003"/>
    <x v="0"/>
    <s v="0163737004"/>
    <s v="01637-37004"/>
    <s v="05197041"/>
    <s v="300233981"/>
    <s v="700250112"/>
    <s v="383363"/>
    <s v="A"/>
    <d v="2010-02-04T00:00:00"/>
    <d v="2010-03-05T00:00:00"/>
    <x v="22"/>
    <n v="1439"/>
    <n v="1122.42"/>
    <n v="1587.03"/>
    <x v="15"/>
    <m/>
    <s v="Norfolk Power Distr 0163737004"/>
    <x v="14"/>
  </r>
  <r>
    <s v="PBS"/>
    <s v="LV LDC"/>
    <s v="Subordinate"/>
    <n v="201003"/>
    <x v="0"/>
    <s v="0163737004"/>
    <s v="01637-37004"/>
    <s v="05197041"/>
    <s v="300233981"/>
    <s v="700250112"/>
    <s v="383363"/>
    <s v="A"/>
    <d v="2010-02-04T00:00:00"/>
    <d v="2010-03-05T00:00:00"/>
    <x v="13"/>
    <n v="1"/>
    <n v="346.34"/>
    <n v="1587.03"/>
    <x v="9"/>
    <m/>
    <s v="Norfolk Power Distr 0163737004"/>
    <x v="14"/>
  </r>
  <r>
    <s v="PBS"/>
    <s v="LV LDC"/>
    <s v="Subordinate"/>
    <n v="201003"/>
    <x v="0"/>
    <s v="0163737004"/>
    <s v="01637-37004"/>
    <s v="05197041"/>
    <s v="300233981"/>
    <s v="700250112"/>
    <s v="383363"/>
    <s v="A"/>
    <d v="2010-02-04T00:00:00"/>
    <d v="2010-03-05T00:00:00"/>
    <x v="11"/>
    <m/>
    <n v="118.27"/>
    <n v="1587.03"/>
    <x v="9"/>
    <m/>
    <s v="Norfolk Power Distr 0163737004"/>
    <x v="14"/>
  </r>
  <r>
    <s v="PBS"/>
    <s v="LV LDC"/>
    <s v="Subordinate"/>
    <n v="201004"/>
    <x v="0"/>
    <s v="0163737004"/>
    <s v="01637-37004"/>
    <s v="05197041"/>
    <s v="300233981"/>
    <s v="700250112"/>
    <s v="388061"/>
    <s v="A"/>
    <d v="2010-03-05T00:00:00"/>
    <d v="2010-04-07T00:00:00"/>
    <x v="22"/>
    <n v="1315"/>
    <n v="1025.7"/>
    <n v="1490.31"/>
    <x v="15"/>
    <m/>
    <s v="Norfolk Power Distr 0163737004"/>
    <x v="14"/>
  </r>
  <r>
    <s v="PBS"/>
    <s v="LV LDC"/>
    <s v="Subordinate"/>
    <n v="201004"/>
    <x v="0"/>
    <s v="0163737004"/>
    <s v="01637-37004"/>
    <s v="05197041"/>
    <s v="300233981"/>
    <s v="700250112"/>
    <s v="388061"/>
    <s v="A"/>
    <d v="2010-03-05T00:00:00"/>
    <d v="2010-04-07T00:00:00"/>
    <x v="13"/>
    <n v="1"/>
    <n v="346.34"/>
    <n v="1490.31"/>
    <x v="9"/>
    <m/>
    <s v="Norfolk Power Distr 0163737004"/>
    <x v="14"/>
  </r>
  <r>
    <s v="PBS"/>
    <s v="LV LDC"/>
    <s v="Subordinate"/>
    <n v="201004"/>
    <x v="0"/>
    <s v="0163737004"/>
    <s v="01637-37004"/>
    <s v="05197041"/>
    <s v="300233981"/>
    <s v="700250112"/>
    <s v="388061"/>
    <s v="A"/>
    <d v="2010-03-05T00:00:00"/>
    <d v="2010-04-07T00:00:00"/>
    <x v="11"/>
    <m/>
    <n v="118.27"/>
    <n v="1490.31"/>
    <x v="9"/>
    <m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22"/>
    <n v="1536"/>
    <n v="958.46"/>
    <n v="1861.35"/>
    <x v="15"/>
    <n v="0.8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22"/>
    <n v="1536"/>
    <n v="438.37"/>
    <n v="1861.35"/>
    <x v="15"/>
    <n v="0.2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13"/>
    <n v="1"/>
    <n v="277.07"/>
    <n v="1861.35"/>
    <x v="9"/>
    <n v="0.8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13"/>
    <n v="1"/>
    <n v="50.54"/>
    <n v="1861.35"/>
    <x v="9"/>
    <n v="0.2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11"/>
    <m/>
    <n v="94.62"/>
    <n v="1861.35"/>
    <x v="9"/>
    <n v="0.8"/>
    <s v="Norfolk Power Distr 0163737004"/>
    <x v="14"/>
  </r>
  <r>
    <s v="PBS"/>
    <s v="LV LDC"/>
    <s v="Subordinate"/>
    <n v="201005"/>
    <x v="0"/>
    <s v="0163737004"/>
    <s v="01637-37004"/>
    <s v="05197041"/>
    <s v="300233981"/>
    <s v="700250112"/>
    <s v="393050"/>
    <s v="A"/>
    <d v="2010-04-07T00:00:00"/>
    <d v="2010-05-07T00:00:00"/>
    <x v="11"/>
    <m/>
    <n v="42.29"/>
    <n v="1861.35"/>
    <x v="9"/>
    <n v="0.2"/>
    <s v="Norfolk Power Distr 0163737004"/>
    <x v="14"/>
  </r>
  <r>
    <s v="PBS"/>
    <s v="LV LDC"/>
    <s v="Subordinate"/>
    <n v="201006"/>
    <x v="0"/>
    <s v="0163737004"/>
    <s v="01637-37004"/>
    <s v="05197041"/>
    <s v="300233981"/>
    <s v="700250112"/>
    <s v="397765"/>
    <s v="A"/>
    <d v="2010-05-07T00:00:00"/>
    <d v="2010-06-05T00:00:00"/>
    <x v="22"/>
    <n v="1851"/>
    <n v="2641.38"/>
    <n v="3105.56"/>
    <x v="15"/>
    <m/>
    <s v="Norfolk Power Distr 0163737004"/>
    <x v="14"/>
  </r>
  <r>
    <s v="PBS"/>
    <s v="LV LDC"/>
    <s v="Subordinate"/>
    <n v="201006"/>
    <x v="0"/>
    <s v="0163737004"/>
    <s v="01637-37004"/>
    <s v="05197041"/>
    <s v="300233981"/>
    <s v="700250112"/>
    <s v="397765"/>
    <s v="A"/>
    <d v="2010-05-07T00:00:00"/>
    <d v="2010-06-05T00:00:00"/>
    <x v="13"/>
    <n v="1"/>
    <n v="252.71"/>
    <n v="3105.56"/>
    <x v="9"/>
    <m/>
    <s v="Norfolk Power Distr 0163737004"/>
    <x v="14"/>
  </r>
  <r>
    <s v="PBS"/>
    <s v="LV LDC"/>
    <s v="Subordinate"/>
    <n v="201006"/>
    <x v="0"/>
    <s v="0163737004"/>
    <s v="01637-37004"/>
    <s v="05197041"/>
    <s v="300233981"/>
    <s v="700250112"/>
    <s v="397765"/>
    <s v="A"/>
    <d v="2010-05-07T00:00:00"/>
    <d v="2010-06-05T00:00:00"/>
    <x v="11"/>
    <m/>
    <n v="211.47"/>
    <n v="3105.56"/>
    <x v="9"/>
    <m/>
    <s v="Norfolk Power Distr 0163737004"/>
    <x v="14"/>
  </r>
  <r>
    <s v="PBS"/>
    <s v="LV LDC"/>
    <s v="Subordinate"/>
    <n v="201007"/>
    <x v="0"/>
    <s v="0163737004"/>
    <s v="01637-37004"/>
    <s v="05197041"/>
    <s v="300233981"/>
    <s v="700250112"/>
    <s v="402812"/>
    <s v="A"/>
    <d v="2010-06-05T00:00:00"/>
    <d v="2010-07-07T00:00:00"/>
    <x v="22"/>
    <n v="2402"/>
    <n v="3427.65"/>
    <n v="3891.83"/>
    <x v="15"/>
    <m/>
    <s v="Norfolk Power Distr 0163737004"/>
    <x v="14"/>
  </r>
  <r>
    <s v="PBS"/>
    <s v="LV LDC"/>
    <s v="Subordinate"/>
    <n v="201007"/>
    <x v="0"/>
    <s v="0163737004"/>
    <s v="01637-37004"/>
    <s v="05197041"/>
    <s v="300233981"/>
    <s v="700250112"/>
    <s v="402812"/>
    <s v="A"/>
    <d v="2010-06-05T00:00:00"/>
    <d v="2010-07-07T00:00:00"/>
    <x v="13"/>
    <n v="1"/>
    <n v="252.71"/>
    <n v="3891.83"/>
    <x v="9"/>
    <m/>
    <s v="Norfolk Power Distr 0163737004"/>
    <x v="14"/>
  </r>
  <r>
    <s v="PBS"/>
    <s v="LV LDC"/>
    <s v="Subordinate"/>
    <n v="201007"/>
    <x v="0"/>
    <s v="0163737004"/>
    <s v="01637-37004"/>
    <s v="05197041"/>
    <s v="300233981"/>
    <s v="700250112"/>
    <s v="402812"/>
    <s v="A"/>
    <d v="2010-06-05T00:00:00"/>
    <d v="2010-07-07T00:00:00"/>
    <x v="11"/>
    <m/>
    <n v="211.47"/>
    <n v="3891.83"/>
    <x v="9"/>
    <m/>
    <s v="Norfolk Power Distr 0163737004"/>
    <x v="14"/>
  </r>
  <r>
    <s v="PBS"/>
    <s v="LV LDC"/>
    <s v="Subordinate"/>
    <n v="201008"/>
    <x v="0"/>
    <s v="0163737004"/>
    <s v="01637-37004"/>
    <s v="05197041"/>
    <s v="300233981"/>
    <s v="700250112"/>
    <s v="407953"/>
    <s v="A"/>
    <d v="2010-07-07T00:00:00"/>
    <d v="2010-08-06T00:00:00"/>
    <x v="22"/>
    <n v="2507"/>
    <n v="3577.49"/>
    <n v="4041.67"/>
    <x v="15"/>
    <m/>
    <s v="Norfolk Power Distr 0163737004"/>
    <x v="14"/>
  </r>
  <r>
    <s v="PBS"/>
    <s v="LV LDC"/>
    <s v="Subordinate"/>
    <n v="201008"/>
    <x v="0"/>
    <s v="0163737004"/>
    <s v="01637-37004"/>
    <s v="05197041"/>
    <s v="300233981"/>
    <s v="700250112"/>
    <s v="407953"/>
    <s v="A"/>
    <d v="2010-07-07T00:00:00"/>
    <d v="2010-08-06T00:00:00"/>
    <x v="13"/>
    <n v="1"/>
    <n v="252.71"/>
    <n v="4041.67"/>
    <x v="9"/>
    <m/>
    <s v="Norfolk Power Distr 0163737004"/>
    <x v="14"/>
  </r>
  <r>
    <s v="PBS"/>
    <s v="LV LDC"/>
    <s v="Subordinate"/>
    <n v="201008"/>
    <x v="0"/>
    <s v="0163737004"/>
    <s v="01637-37004"/>
    <s v="05197041"/>
    <s v="300233981"/>
    <s v="700250112"/>
    <s v="407953"/>
    <s v="A"/>
    <d v="2010-07-07T00:00:00"/>
    <d v="2010-08-06T00:00:00"/>
    <x v="11"/>
    <m/>
    <n v="211.47"/>
    <n v="4041.67"/>
    <x v="9"/>
    <m/>
    <s v="Norfolk Power Distr 0163737004"/>
    <x v="14"/>
  </r>
  <r>
    <s v="PBS"/>
    <s v="LV LDC"/>
    <s v="Subordinate"/>
    <n v="201009"/>
    <x v="0"/>
    <s v="0163737004"/>
    <s v="01637-37004"/>
    <s v="05197041"/>
    <s v="300233981"/>
    <s v="700250112"/>
    <s v="413109"/>
    <s v="A"/>
    <d v="2010-08-06T00:00:00"/>
    <d v="2010-09-04T00:00:00"/>
    <x v="22"/>
    <n v="2007"/>
    <n v="2863.99"/>
    <n v="3328.17"/>
    <x v="15"/>
    <m/>
    <s v="Norfolk Power Distr 0163737004"/>
    <x v="14"/>
  </r>
  <r>
    <s v="PBS"/>
    <s v="LV LDC"/>
    <s v="Subordinate"/>
    <n v="201009"/>
    <x v="0"/>
    <s v="0163737004"/>
    <s v="01637-37004"/>
    <s v="05197041"/>
    <s v="300233981"/>
    <s v="700250112"/>
    <s v="413109"/>
    <s v="A"/>
    <d v="2010-08-06T00:00:00"/>
    <d v="2010-09-04T00:00:00"/>
    <x v="13"/>
    <n v="1"/>
    <n v="252.71"/>
    <n v="3328.17"/>
    <x v="9"/>
    <m/>
    <s v="Norfolk Power Distr 0163737004"/>
    <x v="14"/>
  </r>
  <r>
    <s v="PBS"/>
    <s v="LV LDC"/>
    <s v="Subordinate"/>
    <n v="201009"/>
    <x v="0"/>
    <s v="0163737004"/>
    <s v="01637-37004"/>
    <s v="05197041"/>
    <s v="300233981"/>
    <s v="700250112"/>
    <s v="413109"/>
    <s v="A"/>
    <d v="2010-08-06T00:00:00"/>
    <d v="2010-09-04T00:00:00"/>
    <x v="11"/>
    <m/>
    <n v="211.47"/>
    <n v="3328.17"/>
    <x v="9"/>
    <m/>
    <s v="Norfolk Power Distr 0163737004"/>
    <x v="14"/>
  </r>
  <r>
    <s v="PBS"/>
    <s v="LV LDC"/>
    <s v="Subordinate"/>
    <n v="201010"/>
    <x v="0"/>
    <s v="0163737004"/>
    <s v="01637-37004"/>
    <s v="05197041"/>
    <s v="300233981"/>
    <s v="700250112"/>
    <s v="419071"/>
    <s v="A"/>
    <d v="2010-09-04T00:00:00"/>
    <d v="2010-10-07T00:00:00"/>
    <x v="22"/>
    <n v="1534"/>
    <n v="2189.02"/>
    <n v="2653.2"/>
    <x v="15"/>
    <m/>
    <s v="Norfolk Power Distr 0163737004"/>
    <x v="14"/>
  </r>
  <r>
    <s v="PBS"/>
    <s v="LV LDC"/>
    <s v="Subordinate"/>
    <n v="201010"/>
    <x v="0"/>
    <s v="0163737004"/>
    <s v="01637-37004"/>
    <s v="05197041"/>
    <s v="300233981"/>
    <s v="700250112"/>
    <s v="419071"/>
    <s v="A"/>
    <d v="2010-09-04T00:00:00"/>
    <d v="2010-10-07T00:00:00"/>
    <x v="13"/>
    <n v="1"/>
    <n v="252.71"/>
    <n v="2653.2"/>
    <x v="9"/>
    <m/>
    <s v="Norfolk Power Distr 0163737004"/>
    <x v="14"/>
  </r>
  <r>
    <s v="PBS"/>
    <s v="LV LDC"/>
    <s v="Subordinate"/>
    <n v="201010"/>
    <x v="0"/>
    <s v="0163737004"/>
    <s v="01637-37004"/>
    <s v="05197041"/>
    <s v="300233981"/>
    <s v="700250112"/>
    <s v="419071"/>
    <s v="A"/>
    <d v="2010-09-04T00:00:00"/>
    <d v="2010-10-07T00:00:00"/>
    <x v="11"/>
    <m/>
    <n v="211.47"/>
    <n v="2653.2"/>
    <x v="9"/>
    <m/>
    <s v="Norfolk Power Distr 0163737004"/>
    <x v="14"/>
  </r>
  <r>
    <s v="PBS"/>
    <s v="LV LDC"/>
    <s v="Subordinate"/>
    <n v="201011"/>
    <x v="0"/>
    <s v="0163737004"/>
    <s v="01637-37004"/>
    <s v="05197041"/>
    <s v="300233981"/>
    <s v="700250112"/>
    <s v="424958"/>
    <s v="A"/>
    <d v="2010-10-07T00:00:00"/>
    <d v="2010-11-06T00:00:00"/>
    <x v="22"/>
    <n v="1587"/>
    <n v="2264.65"/>
    <n v="2728.83"/>
    <x v="15"/>
    <m/>
    <s v="Norfolk Power Distr 0163737004"/>
    <x v="14"/>
  </r>
  <r>
    <s v="PBS"/>
    <s v="LV LDC"/>
    <s v="Subordinate"/>
    <n v="201011"/>
    <x v="0"/>
    <s v="0163737004"/>
    <s v="01637-37004"/>
    <s v="05197041"/>
    <s v="300233981"/>
    <s v="700250112"/>
    <s v="424958"/>
    <s v="A"/>
    <d v="2010-10-07T00:00:00"/>
    <d v="2010-11-06T00:00:00"/>
    <x v="13"/>
    <n v="1"/>
    <n v="252.71"/>
    <n v="2728.83"/>
    <x v="9"/>
    <m/>
    <s v="Norfolk Power Distr 0163737004"/>
    <x v="14"/>
  </r>
  <r>
    <s v="PBS"/>
    <s v="LV LDC"/>
    <s v="Subordinate"/>
    <n v="201011"/>
    <x v="0"/>
    <s v="0163737004"/>
    <s v="01637-37004"/>
    <s v="05197041"/>
    <s v="300233981"/>
    <s v="700250112"/>
    <s v="424958"/>
    <s v="A"/>
    <d v="2010-10-07T00:00:00"/>
    <d v="2010-11-06T00:00:00"/>
    <x v="11"/>
    <m/>
    <n v="211.47"/>
    <n v="2728.83"/>
    <x v="9"/>
    <m/>
    <s v="Norfolk Power Distr 0163737004"/>
    <x v="14"/>
  </r>
  <r>
    <s v="PBS"/>
    <s v="LV LDC"/>
    <s v="Subordinate"/>
    <n v="201012"/>
    <x v="0"/>
    <s v="0163737004"/>
    <s v="01637-37004"/>
    <s v="05197041"/>
    <s v="300233981"/>
    <s v="700250112"/>
    <s v="431349"/>
    <s v="A"/>
    <d v="2010-11-06T00:00:00"/>
    <d v="2010-12-07T00:00:00"/>
    <x v="22"/>
    <n v="1651"/>
    <n v="2355.98"/>
    <n v="2820.16"/>
    <x v="15"/>
    <m/>
    <s v="Norfolk Power Distr 0163737004"/>
    <x v="14"/>
  </r>
  <r>
    <s v="PBS"/>
    <s v="LV LDC"/>
    <s v="Subordinate"/>
    <n v="201012"/>
    <x v="0"/>
    <s v="0163737004"/>
    <s v="01637-37004"/>
    <s v="05197041"/>
    <s v="300233981"/>
    <s v="700250112"/>
    <s v="431349"/>
    <s v="A"/>
    <d v="2010-11-06T00:00:00"/>
    <d v="2010-12-07T00:00:00"/>
    <x v="13"/>
    <n v="1"/>
    <n v="252.71"/>
    <n v="2820.16"/>
    <x v="9"/>
    <m/>
    <s v="Norfolk Power Distr 0163737004"/>
    <x v="14"/>
  </r>
  <r>
    <s v="PBS"/>
    <s v="LV LDC"/>
    <s v="Subordinate"/>
    <n v="201012"/>
    <x v="0"/>
    <s v="0163737004"/>
    <s v="01637-37004"/>
    <s v="05197041"/>
    <s v="300233981"/>
    <s v="700250112"/>
    <s v="431349"/>
    <s v="A"/>
    <d v="2010-11-06T00:00:00"/>
    <d v="2010-12-07T00:00:00"/>
    <x v="11"/>
    <m/>
    <n v="211.47"/>
    <n v="2820.16"/>
    <x v="9"/>
    <m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22"/>
    <n v="1698"/>
    <n v="1954.07"/>
    <n v="2936.62"/>
    <x v="15"/>
    <n v="0.80645199999999995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22"/>
    <n v="1698"/>
    <n v="508.74"/>
    <n v="2936.62"/>
    <x v="15"/>
    <n v="0.193548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13"/>
    <n v="1"/>
    <n v="203.8"/>
    <n v="2936.62"/>
    <x v="9"/>
    <n v="0.80645199999999995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13"/>
    <n v="1"/>
    <n v="54.57"/>
    <n v="2936.62"/>
    <x v="9"/>
    <n v="0.193548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11"/>
    <m/>
    <n v="170.54"/>
    <n v="2936.62"/>
    <x v="9"/>
    <n v="0.80645199999999995"/>
    <s v="Norfolk Power Distr 0163737004"/>
    <x v="14"/>
  </r>
  <r>
    <s v="PBS"/>
    <s v="LV LDC"/>
    <s v="Subordinate"/>
    <n v="201101"/>
    <x v="1"/>
    <s v="0163737004"/>
    <s v="01637-37004"/>
    <s v="05197041"/>
    <s v="300233981"/>
    <s v="700250112"/>
    <s v="437949"/>
    <s v="A"/>
    <d v="2010-12-07T00:00:00"/>
    <d v="2011-01-07T00:00:00"/>
    <x v="11"/>
    <m/>
    <n v="44.9"/>
    <n v="2936.62"/>
    <x v="9"/>
    <n v="0.193548"/>
    <s v="Norfolk Power Distr 0163737004"/>
    <x v="14"/>
  </r>
  <r>
    <s v="PBS"/>
    <s v="LV LDC"/>
    <s v="Subordinate"/>
    <n v="201102"/>
    <x v="1"/>
    <s v="0163737004"/>
    <s v="01637-37004"/>
    <s v="05197041"/>
    <s v="300233981"/>
    <s v="700250112"/>
    <s v="445666"/>
    <s v="A"/>
    <d v="2011-01-07T00:00:00"/>
    <d v="2011-02-05T00:00:00"/>
    <x v="22"/>
    <n v="1557"/>
    <n v="2410.2399999999998"/>
    <n v="2924.13"/>
    <x v="15"/>
    <m/>
    <s v="Norfolk Power Distr 0163737004"/>
    <x v="14"/>
  </r>
  <r>
    <s v="PBS"/>
    <s v="LV LDC"/>
    <s v="Subordinate"/>
    <n v="201102"/>
    <x v="1"/>
    <s v="0163737004"/>
    <s v="01637-37004"/>
    <s v="05197041"/>
    <s v="300233981"/>
    <s v="700250112"/>
    <s v="445666"/>
    <s v="A"/>
    <d v="2011-01-07T00:00:00"/>
    <d v="2011-02-05T00:00:00"/>
    <x v="13"/>
    <n v="1"/>
    <n v="281.92"/>
    <n v="2924.13"/>
    <x v="9"/>
    <m/>
    <s v="Norfolk Power Distr 0163737004"/>
    <x v="14"/>
  </r>
  <r>
    <s v="PBS"/>
    <s v="LV LDC"/>
    <s v="Subordinate"/>
    <n v="201102"/>
    <x v="1"/>
    <s v="0163737004"/>
    <s v="01637-37004"/>
    <s v="05197041"/>
    <s v="300233981"/>
    <s v="700250112"/>
    <s v="445666"/>
    <s v="A"/>
    <d v="2011-01-07T00:00:00"/>
    <d v="2011-02-05T00:00:00"/>
    <x v="11"/>
    <m/>
    <n v="231.97"/>
    <n v="2924.13"/>
    <x v="9"/>
    <m/>
    <s v="Norfolk Power Distr 0163737004"/>
    <x v="14"/>
  </r>
  <r>
    <s v="PBS"/>
    <s v="LV LDC"/>
    <s v="Subordinate"/>
    <n v="201103"/>
    <x v="1"/>
    <s v="0163737004"/>
    <s v="01637-37004"/>
    <s v="05197041"/>
    <s v="300233981"/>
    <s v="700250112"/>
    <s v="454134"/>
    <s v="A"/>
    <d v="2011-02-05T00:00:00"/>
    <d v="2011-03-08T00:00:00"/>
    <x v="22"/>
    <n v="1476"/>
    <n v="2284.85"/>
    <n v="2798.74"/>
    <x v="15"/>
    <m/>
    <s v="Norfolk Power Distr 0163737004"/>
    <x v="14"/>
  </r>
  <r>
    <s v="PBS"/>
    <s v="LV LDC"/>
    <s v="Subordinate"/>
    <n v="201103"/>
    <x v="1"/>
    <s v="0163737004"/>
    <s v="01637-37004"/>
    <s v="05197041"/>
    <s v="300233981"/>
    <s v="700250112"/>
    <s v="454134"/>
    <s v="A"/>
    <d v="2011-02-05T00:00:00"/>
    <d v="2011-03-08T00:00:00"/>
    <x v="13"/>
    <n v="1"/>
    <n v="281.92"/>
    <n v="2798.74"/>
    <x v="9"/>
    <m/>
    <s v="Norfolk Power Distr 0163737004"/>
    <x v="14"/>
  </r>
  <r>
    <s v="PBS"/>
    <s v="LV LDC"/>
    <s v="Subordinate"/>
    <n v="201103"/>
    <x v="1"/>
    <s v="0163737004"/>
    <s v="01637-37004"/>
    <s v="05197041"/>
    <s v="300233981"/>
    <s v="700250112"/>
    <s v="454134"/>
    <s v="A"/>
    <d v="2011-02-05T00:00:00"/>
    <d v="2011-03-08T00:00:00"/>
    <x v="11"/>
    <m/>
    <n v="231.97"/>
    <n v="2798.74"/>
    <x v="9"/>
    <m/>
    <s v="Norfolk Power Distr 0163737004"/>
    <x v="14"/>
  </r>
  <r>
    <s v="PBS"/>
    <s v="LV LDC"/>
    <s v="Subordinate"/>
    <n v="201104"/>
    <x v="1"/>
    <s v="0163737004"/>
    <s v="01637-37004"/>
    <s v="05197041"/>
    <s v="300233981"/>
    <s v="700250112"/>
    <s v="462432"/>
    <s v="A"/>
    <d v="2011-03-08T00:00:00"/>
    <d v="2011-04-07T00:00:00"/>
    <x v="22"/>
    <n v="1352"/>
    <n v="2092.9"/>
    <n v="2606.79"/>
    <x v="15"/>
    <m/>
    <s v="Norfolk Power Distr 0163737004"/>
    <x v="14"/>
  </r>
  <r>
    <s v="PBS"/>
    <s v="LV LDC"/>
    <s v="Subordinate"/>
    <n v="201104"/>
    <x v="1"/>
    <s v="0163737004"/>
    <s v="01637-37004"/>
    <s v="05197041"/>
    <s v="300233981"/>
    <s v="700250112"/>
    <s v="462432"/>
    <s v="A"/>
    <d v="2011-03-08T00:00:00"/>
    <d v="2011-04-07T00:00:00"/>
    <x v="13"/>
    <n v="1"/>
    <n v="281.92"/>
    <n v="2606.79"/>
    <x v="9"/>
    <m/>
    <s v="Norfolk Power Distr 0163737004"/>
    <x v="14"/>
  </r>
  <r>
    <s v="PBS"/>
    <s v="LV LDC"/>
    <s v="Subordinate"/>
    <n v="201104"/>
    <x v="1"/>
    <s v="0163737004"/>
    <s v="01637-37004"/>
    <s v="05197041"/>
    <s v="300233981"/>
    <s v="700250112"/>
    <s v="462432"/>
    <s v="A"/>
    <d v="2011-03-08T00:00:00"/>
    <d v="2011-04-07T00:00:00"/>
    <x v="11"/>
    <m/>
    <n v="231.97"/>
    <n v="2606.79"/>
    <x v="9"/>
    <m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22"/>
    <n v="1343"/>
    <n v="1511.97"/>
    <n v="2820.78"/>
    <x v="15"/>
    <n v="0.72727299999999995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22"/>
    <n v="1343"/>
    <n v="724.49"/>
    <n v="2820.78"/>
    <x v="15"/>
    <n v="0.272727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13"/>
    <n v="1"/>
    <n v="129.38"/>
    <n v="2820.78"/>
    <x v="9"/>
    <n v="0.272727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13"/>
    <n v="1"/>
    <n v="205.03"/>
    <n v="2820.78"/>
    <x v="9"/>
    <n v="0.72727299999999995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11"/>
    <m/>
    <n v="168.71"/>
    <n v="2820.78"/>
    <x v="9"/>
    <n v="0.72727299999999995"/>
    <s v="Norfolk Power Distr 0163737004"/>
    <x v="14"/>
  </r>
  <r>
    <s v="PBS"/>
    <s v="LV LDC"/>
    <s v="Subordinate"/>
    <n v="201105"/>
    <x v="1"/>
    <s v="0163737004"/>
    <s v="01637-37004"/>
    <s v="05197041"/>
    <s v="300233981"/>
    <s v="700250112"/>
    <s v="470874"/>
    <s v="A"/>
    <d v="2011-04-07T00:00:00"/>
    <d v="2011-05-10T00:00:00"/>
    <x v="11"/>
    <m/>
    <n v="81.2"/>
    <n v="2820.78"/>
    <x v="9"/>
    <n v="0.272727"/>
    <s v="Norfolk Power Distr 0163737004"/>
    <x v="14"/>
  </r>
  <r>
    <s v="PBS"/>
    <s v="LV LDC"/>
    <s v="Subordinate"/>
    <n v="201106"/>
    <x v="1"/>
    <s v="0163737004"/>
    <s v="01637-37004"/>
    <s v="05197041"/>
    <s v="300233981"/>
    <s v="700250112"/>
    <s v="479687"/>
    <s v="A"/>
    <d v="2011-05-10T00:00:00"/>
    <d v="2011-06-08T00:00:00"/>
    <x v="22"/>
    <n v="1393"/>
    <n v="2755.35"/>
    <n v="3527.5"/>
    <x v="15"/>
    <m/>
    <s v="Norfolk Power Distr 0163737004"/>
    <x v="14"/>
  </r>
  <r>
    <s v="PBS"/>
    <s v="LV LDC"/>
    <s v="Subordinate"/>
    <n v="201106"/>
    <x v="1"/>
    <s v="0163737004"/>
    <s v="01637-37004"/>
    <s v="05197041"/>
    <s v="300233981"/>
    <s v="700250112"/>
    <s v="479687"/>
    <s v="A"/>
    <d v="2011-05-10T00:00:00"/>
    <d v="2011-06-08T00:00:00"/>
    <x v="13"/>
    <n v="1"/>
    <n v="474.4"/>
    <n v="3527.5"/>
    <x v="9"/>
    <m/>
    <s v="Norfolk Power Distr 0163737004"/>
    <x v="14"/>
  </r>
  <r>
    <s v="PBS"/>
    <s v="LV LDC"/>
    <s v="Subordinate"/>
    <n v="201106"/>
    <x v="1"/>
    <s v="0163737004"/>
    <s v="01637-37004"/>
    <s v="05197041"/>
    <s v="300233981"/>
    <s v="700250112"/>
    <s v="479687"/>
    <s v="A"/>
    <d v="2011-05-10T00:00:00"/>
    <d v="2011-06-08T00:00:00"/>
    <x v="11"/>
    <m/>
    <n v="297.75"/>
    <n v="3527.5"/>
    <x v="9"/>
    <m/>
    <s v="Norfolk Power Distr 0163737004"/>
    <x v="14"/>
  </r>
  <r>
    <s v="PBS"/>
    <s v="LV LDC"/>
    <s v="Subordinate"/>
    <n v="201107"/>
    <x v="1"/>
    <s v="0163737004"/>
    <s v="01637-37004"/>
    <s v="05197041"/>
    <s v="300233981"/>
    <s v="700250112"/>
    <s v="489065"/>
    <s v="A"/>
    <d v="2011-06-08T00:00:00"/>
    <d v="2011-07-09T00:00:00"/>
    <x v="22"/>
    <n v="1475"/>
    <n v="2917.55"/>
    <n v="3689.7"/>
    <x v="15"/>
    <m/>
    <s v="Norfolk Power Distr 0163737004"/>
    <x v="14"/>
  </r>
  <r>
    <s v="PBS"/>
    <s v="LV LDC"/>
    <s v="Subordinate"/>
    <n v="201107"/>
    <x v="1"/>
    <s v="0163737004"/>
    <s v="01637-37004"/>
    <s v="05197041"/>
    <s v="300233981"/>
    <s v="700250112"/>
    <s v="489065"/>
    <s v="A"/>
    <d v="2011-06-08T00:00:00"/>
    <d v="2011-07-09T00:00:00"/>
    <x v="13"/>
    <n v="1"/>
    <n v="474.4"/>
    <n v="3689.7"/>
    <x v="9"/>
    <m/>
    <s v="Norfolk Power Distr 0163737004"/>
    <x v="14"/>
  </r>
  <r>
    <s v="PBS"/>
    <s v="LV LDC"/>
    <s v="Subordinate"/>
    <n v="201107"/>
    <x v="1"/>
    <s v="0163737004"/>
    <s v="01637-37004"/>
    <s v="05197041"/>
    <s v="300233981"/>
    <s v="700250112"/>
    <s v="489065"/>
    <s v="A"/>
    <d v="2011-06-08T00:00:00"/>
    <d v="2011-07-09T00:00:00"/>
    <x v="11"/>
    <m/>
    <n v="297.75"/>
    <n v="3689.7"/>
    <x v="9"/>
    <m/>
    <s v="Norfolk Power Distr 0163737004"/>
    <x v="14"/>
  </r>
  <r>
    <s v="PBS"/>
    <s v="LV LDC"/>
    <s v="Subordinate"/>
    <n v="201108"/>
    <x v="1"/>
    <s v="0163737004"/>
    <s v="01637-37004"/>
    <s v="05197041"/>
    <s v="300233981"/>
    <s v="700250112"/>
    <s v="499567"/>
    <s v="A"/>
    <d v="2011-07-09T00:00:00"/>
    <d v="2011-08-09T00:00:00"/>
    <x v="22"/>
    <n v="2102"/>
    <n v="4157.76"/>
    <n v="4929.91"/>
    <x v="15"/>
    <m/>
    <s v="Norfolk Power Distr 0163737004"/>
    <x v="14"/>
  </r>
  <r>
    <s v="PBS"/>
    <s v="LV LDC"/>
    <s v="Subordinate"/>
    <n v="201108"/>
    <x v="1"/>
    <s v="0163737004"/>
    <s v="01637-37004"/>
    <s v="05197041"/>
    <s v="300233981"/>
    <s v="700250112"/>
    <s v="499567"/>
    <s v="A"/>
    <d v="2011-07-09T00:00:00"/>
    <d v="2011-08-09T00:00:00"/>
    <x v="13"/>
    <n v="1"/>
    <n v="474.4"/>
    <n v="4929.91"/>
    <x v="9"/>
    <m/>
    <s v="Norfolk Power Distr 0163737004"/>
    <x v="14"/>
  </r>
  <r>
    <s v="PBS"/>
    <s v="LV LDC"/>
    <s v="Subordinate"/>
    <n v="201108"/>
    <x v="1"/>
    <s v="0163737004"/>
    <s v="01637-37004"/>
    <s v="05197041"/>
    <s v="300233981"/>
    <s v="700250112"/>
    <s v="499567"/>
    <s v="A"/>
    <d v="2011-07-09T00:00:00"/>
    <d v="2011-08-09T00:00:00"/>
    <x v="11"/>
    <m/>
    <n v="297.75"/>
    <n v="4929.91"/>
    <x v="9"/>
    <m/>
    <s v="Norfolk Power Distr 0163737004"/>
    <x v="14"/>
  </r>
  <r>
    <s v="PBS"/>
    <s v="LV LDC"/>
    <s v="Subordinate"/>
    <n v="201109"/>
    <x v="1"/>
    <s v="0163737004"/>
    <s v="01637-37004"/>
    <s v="05197041"/>
    <s v="300233981"/>
    <s v="700250112"/>
    <s v="510015"/>
    <s v="A"/>
    <d v="2011-08-09T00:00:00"/>
    <d v="2011-09-08T00:00:00"/>
    <x v="22"/>
    <n v="1854"/>
    <n v="3667.21"/>
    <n v="4439.3599999999997"/>
    <x v="15"/>
    <m/>
    <s v="Norfolk Power Distr 0163737004"/>
    <x v="14"/>
  </r>
  <r>
    <s v="PBS"/>
    <s v="LV LDC"/>
    <s v="Subordinate"/>
    <n v="201109"/>
    <x v="1"/>
    <s v="0163737004"/>
    <s v="01637-37004"/>
    <s v="05197041"/>
    <s v="300233981"/>
    <s v="700250112"/>
    <s v="510015"/>
    <s v="A"/>
    <d v="2011-08-09T00:00:00"/>
    <d v="2011-09-08T00:00:00"/>
    <x v="13"/>
    <n v="1"/>
    <n v="474.4"/>
    <n v="4439.3599999999997"/>
    <x v="9"/>
    <m/>
    <s v="Norfolk Power Distr 0163737004"/>
    <x v="14"/>
  </r>
  <r>
    <s v="PBS"/>
    <s v="LV LDC"/>
    <s v="Subordinate"/>
    <n v="201109"/>
    <x v="1"/>
    <s v="0163737004"/>
    <s v="01637-37004"/>
    <s v="05197041"/>
    <s v="300233981"/>
    <s v="700250112"/>
    <s v="510015"/>
    <s v="A"/>
    <d v="2011-08-09T00:00:00"/>
    <d v="2011-09-08T00:00:00"/>
    <x v="11"/>
    <m/>
    <n v="297.75"/>
    <n v="4439.3599999999997"/>
    <x v="9"/>
    <m/>
    <s v="Norfolk Power Distr 0163737004"/>
    <x v="14"/>
  </r>
  <r>
    <s v="PBS"/>
    <s v="LV LDC"/>
    <s v="Subordinate"/>
    <n v="201110"/>
    <x v="1"/>
    <s v="0163737004"/>
    <s v="01637-37004"/>
    <s v="05197041"/>
    <s v="300233981"/>
    <s v="700250112"/>
    <s v="521095"/>
    <s v="A"/>
    <d v="2011-09-08T00:00:00"/>
    <d v="2011-10-07T00:00:00"/>
    <x v="22"/>
    <n v="1444"/>
    <n v="2856.23"/>
    <n v="3628.38"/>
    <x v="15"/>
    <m/>
    <s v="Norfolk Power Distr 0163737004"/>
    <x v="14"/>
  </r>
  <r>
    <s v="PBS"/>
    <s v="LV LDC"/>
    <s v="Subordinate"/>
    <n v="201110"/>
    <x v="1"/>
    <s v="0163737004"/>
    <s v="01637-37004"/>
    <s v="05197041"/>
    <s v="300233981"/>
    <s v="700250112"/>
    <s v="521095"/>
    <s v="A"/>
    <d v="2011-09-08T00:00:00"/>
    <d v="2011-10-07T00:00:00"/>
    <x v="13"/>
    <n v="1"/>
    <n v="474.4"/>
    <n v="3628.38"/>
    <x v="9"/>
    <m/>
    <s v="Norfolk Power Distr 0163737004"/>
    <x v="14"/>
  </r>
  <r>
    <s v="PBS"/>
    <s v="LV LDC"/>
    <s v="Subordinate"/>
    <n v="201110"/>
    <x v="1"/>
    <s v="0163737004"/>
    <s v="01637-37004"/>
    <s v="05197041"/>
    <s v="300233981"/>
    <s v="700250112"/>
    <s v="521095"/>
    <s v="A"/>
    <d v="2011-09-08T00:00:00"/>
    <d v="2011-10-07T00:00:00"/>
    <x v="11"/>
    <m/>
    <n v="297.75"/>
    <n v="3628.38"/>
    <x v="9"/>
    <m/>
    <s v="Norfolk Power Distr 0163737004"/>
    <x v="14"/>
  </r>
  <r>
    <s v="PBS"/>
    <s v="LV LDC"/>
    <s v="Subordinate"/>
    <n v="201111"/>
    <x v="1"/>
    <s v="0163737004"/>
    <s v="01637-37004"/>
    <s v="05197041"/>
    <s v="300233981"/>
    <s v="700250112"/>
    <s v="532453"/>
    <s v="A"/>
    <d v="2011-10-07T00:00:00"/>
    <d v="2011-11-08T00:00:00"/>
    <x v="22"/>
    <n v="1588"/>
    <n v="3141.06"/>
    <n v="3913.21"/>
    <x v="15"/>
    <m/>
    <s v="Norfolk Power Distr 0163737004"/>
    <x v="14"/>
  </r>
  <r>
    <s v="PBS"/>
    <s v="LV LDC"/>
    <s v="Subordinate"/>
    <n v="201111"/>
    <x v="1"/>
    <s v="0163737004"/>
    <s v="01637-37004"/>
    <s v="05197041"/>
    <s v="300233981"/>
    <s v="700250112"/>
    <s v="532453"/>
    <s v="A"/>
    <d v="2011-10-07T00:00:00"/>
    <d v="2011-11-08T00:00:00"/>
    <x v="13"/>
    <n v="1"/>
    <n v="474.4"/>
    <n v="3913.21"/>
    <x v="9"/>
    <m/>
    <s v="Norfolk Power Distr 0163737004"/>
    <x v="14"/>
  </r>
  <r>
    <s v="PBS"/>
    <s v="LV LDC"/>
    <s v="Subordinate"/>
    <n v="201111"/>
    <x v="1"/>
    <s v="0163737004"/>
    <s v="01637-37004"/>
    <s v="05197041"/>
    <s v="300233981"/>
    <s v="700250112"/>
    <s v="532453"/>
    <s v="A"/>
    <d v="2011-10-07T00:00:00"/>
    <d v="2011-11-08T00:00:00"/>
    <x v="11"/>
    <m/>
    <n v="297.75"/>
    <n v="3913.21"/>
    <x v="9"/>
    <m/>
    <s v="Norfolk Power Distr 0163737004"/>
    <x v="14"/>
  </r>
  <r>
    <s v="PBS"/>
    <s v="LV LDC"/>
    <s v="Subordinate"/>
    <n v="201112"/>
    <x v="1"/>
    <s v="0163737004"/>
    <s v="01637-37004"/>
    <s v="05197041"/>
    <s v="300233981"/>
    <s v="700250112"/>
    <s v="544405"/>
    <s v="A"/>
    <d v="2011-11-08T00:00:00"/>
    <d v="2011-12-08T00:00:00"/>
    <x v="22"/>
    <n v="1653"/>
    <n v="3269.63"/>
    <n v="4041.78"/>
    <x v="15"/>
    <m/>
    <s v="Norfolk Power Distr 0163737004"/>
    <x v="14"/>
  </r>
  <r>
    <s v="PBS"/>
    <s v="LV LDC"/>
    <s v="Subordinate"/>
    <n v="201112"/>
    <x v="1"/>
    <s v="0163737004"/>
    <s v="01637-37004"/>
    <s v="05197041"/>
    <s v="300233981"/>
    <s v="700250112"/>
    <s v="544405"/>
    <s v="A"/>
    <d v="2011-11-08T00:00:00"/>
    <d v="2011-12-08T00:00:00"/>
    <x v="13"/>
    <n v="1"/>
    <n v="474.4"/>
    <n v="4041.78"/>
    <x v="9"/>
    <m/>
    <s v="Norfolk Power Distr 0163737004"/>
    <x v="14"/>
  </r>
  <r>
    <s v="PBS"/>
    <s v="LV LDC"/>
    <s v="Subordinate"/>
    <n v="201112"/>
    <x v="1"/>
    <s v="0163737004"/>
    <s v="01637-37004"/>
    <s v="05197041"/>
    <s v="300233981"/>
    <s v="700250112"/>
    <s v="544405"/>
    <s v="A"/>
    <d v="2011-11-08T00:00:00"/>
    <d v="2011-12-08T00:00:00"/>
    <x v="11"/>
    <m/>
    <n v="297.75"/>
    <n v="4041.78"/>
    <x v="9"/>
    <m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22"/>
    <n v="1704"/>
    <n v="2451.2800000000002"/>
    <n v="4123.2"/>
    <x v="15"/>
    <n v="0.72727299999999995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22"/>
    <n v="1704"/>
    <n v="903.43"/>
    <n v="4123.2"/>
    <x v="15"/>
    <n v="0.272727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13"/>
    <n v="1"/>
    <n v="345.02"/>
    <n v="4123.2"/>
    <x v="9"/>
    <n v="0.72727299999999995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13"/>
    <n v="1"/>
    <n v="127.13"/>
    <n v="4123.2"/>
    <x v="9"/>
    <n v="0.272727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11"/>
    <m/>
    <n v="216.55"/>
    <n v="4123.2"/>
    <x v="9"/>
    <n v="0.72727299999999995"/>
    <s v="Norfolk Power Distr 0163737004"/>
    <x v="14"/>
  </r>
  <r>
    <s v="PBS"/>
    <s v="LV LDC"/>
    <s v="Subordinate"/>
    <n v="201201"/>
    <x v="2"/>
    <s v="0163737004"/>
    <s v="01637-37004"/>
    <s v="05197041"/>
    <s v="300233981"/>
    <s v="700250112"/>
    <s v="556595"/>
    <s v="A"/>
    <d v="2011-12-08T00:00:00"/>
    <d v="2012-01-10T00:00:00"/>
    <x v="11"/>
    <m/>
    <n v="79.790000000000006"/>
    <n v="4123.2"/>
    <x v="9"/>
    <n v="0.272727"/>
    <s v="Norfolk Power Distr 0163737004"/>
    <x v="14"/>
  </r>
  <r>
    <s v="PBS"/>
    <s v="LV LDC"/>
    <s v="Subordinate"/>
    <n v="201202"/>
    <x v="2"/>
    <s v="0163737004"/>
    <s v="01637-37004"/>
    <s v="05197041"/>
    <s v="300233981"/>
    <s v="700250112"/>
    <s v="569342"/>
    <s v="A"/>
    <d v="2012-01-10T00:00:00"/>
    <d v="2012-02-08T00:00:00"/>
    <x v="22"/>
    <n v="1526"/>
    <n v="2966.54"/>
    <n v="3725.24"/>
    <x v="15"/>
    <m/>
    <s v="Norfolk Power Distr 0163737004"/>
    <x v="14"/>
  </r>
  <r>
    <s v="PBS"/>
    <s v="LV LDC"/>
    <s v="Subordinate"/>
    <n v="201202"/>
    <x v="2"/>
    <s v="0163737004"/>
    <s v="01637-37004"/>
    <s v="05197041"/>
    <s v="300233981"/>
    <s v="700250112"/>
    <s v="569342"/>
    <s v="A"/>
    <d v="2012-01-10T00:00:00"/>
    <d v="2012-02-08T00:00:00"/>
    <x v="13"/>
    <n v="1"/>
    <n v="466.14"/>
    <n v="3725.24"/>
    <x v="9"/>
    <m/>
    <s v="Norfolk Power Distr 0163737004"/>
    <x v="14"/>
  </r>
  <r>
    <s v="PBS"/>
    <s v="LV LDC"/>
    <s v="Subordinate"/>
    <n v="201202"/>
    <x v="2"/>
    <s v="0163737004"/>
    <s v="01637-37004"/>
    <s v="05197041"/>
    <s v="300233981"/>
    <s v="700250112"/>
    <s v="569342"/>
    <s v="A"/>
    <d v="2012-01-10T00:00:00"/>
    <d v="2012-02-08T00:00:00"/>
    <x v="11"/>
    <m/>
    <n v="292.56"/>
    <n v="3725.24"/>
    <x v="9"/>
    <m/>
    <s v="Norfolk Power Distr 0163737004"/>
    <x v="14"/>
  </r>
  <r>
    <s v="PBS"/>
    <s v="LV LDC"/>
    <s v="Subordinate"/>
    <n v="201203"/>
    <x v="2"/>
    <s v="0163737004"/>
    <s v="01637-37004"/>
    <s v="05197041"/>
    <s v="300233981"/>
    <s v="700250112"/>
    <s v="582996"/>
    <s v="A"/>
    <d v="2012-02-08T00:00:00"/>
    <d v="2012-03-08T00:00:00"/>
    <x v="22"/>
    <n v="1425"/>
    <n v="2770.2"/>
    <n v="3528.9"/>
    <x v="15"/>
    <m/>
    <s v="Norfolk Power Distr 0163737004"/>
    <x v="14"/>
  </r>
  <r>
    <s v="PBS"/>
    <s v="LV LDC"/>
    <s v="Subordinate"/>
    <n v="201203"/>
    <x v="2"/>
    <s v="0163737004"/>
    <s v="01637-37004"/>
    <s v="05197041"/>
    <s v="300233981"/>
    <s v="700250112"/>
    <s v="582996"/>
    <s v="A"/>
    <d v="2012-02-08T00:00:00"/>
    <d v="2012-03-08T00:00:00"/>
    <x v="13"/>
    <n v="1"/>
    <n v="466.14"/>
    <n v="3528.9"/>
    <x v="9"/>
    <m/>
    <s v="Norfolk Power Distr 0163737004"/>
    <x v="14"/>
  </r>
  <r>
    <s v="PBS"/>
    <s v="LV LDC"/>
    <s v="Subordinate"/>
    <n v="201203"/>
    <x v="2"/>
    <s v="0163737004"/>
    <s v="01637-37004"/>
    <s v="05197041"/>
    <s v="300233981"/>
    <s v="700250112"/>
    <s v="582996"/>
    <s v="A"/>
    <d v="2012-02-08T00:00:00"/>
    <d v="2012-03-08T00:00:00"/>
    <x v="11"/>
    <m/>
    <n v="292.56"/>
    <n v="3528.9"/>
    <x v="9"/>
    <m/>
    <s v="Norfolk Power Distr 0163737004"/>
    <x v="14"/>
  </r>
  <r>
    <s v="PBS"/>
    <s v="LV LDC"/>
    <s v="Subordinate"/>
    <n v="201204"/>
    <x v="2"/>
    <s v="0163737004"/>
    <s v="01637-37004"/>
    <s v="05197041"/>
    <s v="300233981"/>
    <s v="700250112"/>
    <s v="596642"/>
    <s v="A"/>
    <d v="2012-03-08T00:00:00"/>
    <d v="2012-04-06T00:00:00"/>
    <x v="22"/>
    <n v="1251"/>
    <n v="2431.94"/>
    <n v="3190.64"/>
    <x v="15"/>
    <m/>
    <s v="Norfolk Power Distr 0163737004"/>
    <x v="14"/>
  </r>
  <r>
    <s v="PBS"/>
    <s v="LV LDC"/>
    <s v="Subordinate"/>
    <n v="201204"/>
    <x v="2"/>
    <s v="0163737004"/>
    <s v="01637-37004"/>
    <s v="05197041"/>
    <s v="300233981"/>
    <s v="700250112"/>
    <s v="596642"/>
    <s v="A"/>
    <d v="2012-03-08T00:00:00"/>
    <d v="2012-04-06T00:00:00"/>
    <x v="13"/>
    <n v="1"/>
    <n v="466.14"/>
    <n v="3190.64"/>
    <x v="9"/>
    <m/>
    <s v="Norfolk Power Distr 0163737004"/>
    <x v="14"/>
  </r>
  <r>
    <s v="PBS"/>
    <s v="LV LDC"/>
    <s v="Subordinate"/>
    <n v="201204"/>
    <x v="2"/>
    <s v="0163737004"/>
    <s v="01637-37004"/>
    <s v="05197041"/>
    <s v="300233981"/>
    <s v="700250112"/>
    <s v="596642"/>
    <s v="A"/>
    <d v="2012-03-08T00:00:00"/>
    <d v="2012-04-06T00:00:00"/>
    <x v="11"/>
    <m/>
    <n v="292.56"/>
    <n v="3190.64"/>
    <x v="9"/>
    <m/>
    <s v="Norfolk Power Distr 0163737004"/>
    <x v="14"/>
  </r>
  <r>
    <s v="PBS"/>
    <s v="LV LDC"/>
    <s v="Subordinate"/>
    <n v="201205"/>
    <x v="2"/>
    <s v="0163737004"/>
    <s v="01637-37004"/>
    <s v="05197041"/>
    <s v="300233981"/>
    <s v="700250112"/>
    <s v="610411"/>
    <s v="A"/>
    <d v="2012-04-06T00:00:00"/>
    <d v="2012-05-09T00:00:00"/>
    <x v="22"/>
    <n v="1111"/>
    <n v="2159.7800000000002"/>
    <n v="2918.48"/>
    <x v="15"/>
    <m/>
    <s v="Norfolk Power Distr 0163737004"/>
    <x v="14"/>
  </r>
  <r>
    <s v="PBS"/>
    <s v="LV LDC"/>
    <s v="Subordinate"/>
    <n v="201205"/>
    <x v="2"/>
    <s v="0163737004"/>
    <s v="01637-37004"/>
    <s v="05197041"/>
    <s v="300233981"/>
    <s v="700250112"/>
    <s v="610411"/>
    <s v="A"/>
    <d v="2012-04-06T00:00:00"/>
    <d v="2012-05-09T00:00:00"/>
    <x v="13"/>
    <n v="1"/>
    <n v="466.14"/>
    <n v="2918.48"/>
    <x v="9"/>
    <m/>
    <s v="Norfolk Power Distr 0163737004"/>
    <x v="14"/>
  </r>
  <r>
    <s v="PBS"/>
    <s v="LV LDC"/>
    <s v="Subordinate"/>
    <n v="201205"/>
    <x v="2"/>
    <s v="0163737004"/>
    <s v="01637-37004"/>
    <s v="05197041"/>
    <s v="300233981"/>
    <s v="700250112"/>
    <s v="610411"/>
    <s v="A"/>
    <d v="2012-04-06T00:00:00"/>
    <d v="2012-05-09T00:00:00"/>
    <x v="11"/>
    <m/>
    <n v="292.56"/>
    <n v="2918.48"/>
    <x v="9"/>
    <m/>
    <s v="Norfolk Power Distr 0163737004"/>
    <x v="14"/>
  </r>
  <r>
    <s v="PBS"/>
    <s v="LV LDC"/>
    <s v="Subordinate"/>
    <n v="201206"/>
    <x v="2"/>
    <s v="0163737004"/>
    <s v="01637-37004"/>
    <s v="05197041"/>
    <s v="300233981"/>
    <s v="700250112"/>
    <s v="624847"/>
    <s v="A"/>
    <d v="2012-05-09T00:00:00"/>
    <d v="2012-06-08T00:00:00"/>
    <x v="22"/>
    <n v="1367"/>
    <n v="2657.45"/>
    <n v="3416.15"/>
    <x v="15"/>
    <m/>
    <s v="Norfolk Power Distr 0163737004"/>
    <x v="14"/>
  </r>
  <r>
    <s v="PBS"/>
    <s v="LV LDC"/>
    <s v="Subordinate"/>
    <n v="201206"/>
    <x v="2"/>
    <s v="0163737004"/>
    <s v="01637-37004"/>
    <s v="05197041"/>
    <s v="300233981"/>
    <s v="700250112"/>
    <s v="624847"/>
    <s v="A"/>
    <d v="2012-05-09T00:00:00"/>
    <d v="2012-06-08T00:00:00"/>
    <x v="13"/>
    <n v="1"/>
    <n v="466.14"/>
    <n v="3416.15"/>
    <x v="9"/>
    <m/>
    <s v="Norfolk Power Distr 0163737004"/>
    <x v="14"/>
  </r>
  <r>
    <s v="PBS"/>
    <s v="LV LDC"/>
    <s v="Subordinate"/>
    <n v="201206"/>
    <x v="2"/>
    <s v="0163737004"/>
    <s v="01637-37004"/>
    <s v="05197041"/>
    <s v="300233981"/>
    <s v="700250112"/>
    <s v="624847"/>
    <s v="A"/>
    <d v="2012-05-09T00:00:00"/>
    <d v="2012-06-08T00:00:00"/>
    <x v="11"/>
    <m/>
    <n v="292.56"/>
    <n v="3416.15"/>
    <x v="9"/>
    <m/>
    <s v="Norfolk Power Distr 0163737004"/>
    <x v="14"/>
  </r>
  <r>
    <s v="PBS"/>
    <s v="LV LDC"/>
    <s v="Subordinate"/>
    <n v="201207"/>
    <x v="2"/>
    <s v="0163737004"/>
    <s v="01637-37004"/>
    <s v="05197041"/>
    <s v="300233981"/>
    <s v="700250112"/>
    <s v="639645"/>
    <s v="A"/>
    <d v="2012-06-08T00:00:00"/>
    <d v="2012-07-07T00:00:00"/>
    <x v="22"/>
    <n v="1708"/>
    <n v="3320.35"/>
    <n v="4079.05"/>
    <x v="15"/>
    <m/>
    <s v="Norfolk Power Distr 0163737004"/>
    <x v="14"/>
  </r>
  <r>
    <s v="PBS"/>
    <s v="LV LDC"/>
    <s v="Subordinate"/>
    <n v="201207"/>
    <x v="2"/>
    <s v="0163737004"/>
    <s v="01637-37004"/>
    <s v="05197041"/>
    <s v="300233981"/>
    <s v="700250112"/>
    <s v="639645"/>
    <s v="A"/>
    <d v="2012-06-08T00:00:00"/>
    <d v="2012-07-07T00:00:00"/>
    <x v="13"/>
    <n v="1"/>
    <n v="466.14"/>
    <n v="4079.05"/>
    <x v="9"/>
    <m/>
    <s v="Norfolk Power Distr 0163737004"/>
    <x v="14"/>
  </r>
  <r>
    <s v="PBS"/>
    <s v="LV LDC"/>
    <s v="Subordinate"/>
    <n v="201207"/>
    <x v="2"/>
    <s v="0163737004"/>
    <s v="01637-37004"/>
    <s v="05197041"/>
    <s v="300233981"/>
    <s v="700250112"/>
    <s v="639645"/>
    <s v="A"/>
    <d v="2012-06-08T00:00:00"/>
    <d v="2012-07-07T00:00:00"/>
    <x v="11"/>
    <m/>
    <n v="292.56"/>
    <n v="4079.05"/>
    <x v="9"/>
    <m/>
    <s v="Norfolk Power Distr 0163737004"/>
    <x v="14"/>
  </r>
  <r>
    <s v="PBS"/>
    <s v="LV LDC"/>
    <s v="Subordinate"/>
    <n v="201208"/>
    <x v="2"/>
    <s v="0163737004"/>
    <s v="01637-37004"/>
    <s v="05197041"/>
    <s v="300233981"/>
    <s v="700250112"/>
    <s v="654178"/>
    <s v="A"/>
    <d v="2012-07-07T00:00:00"/>
    <d v="2012-08-08T00:00:00"/>
    <x v="22"/>
    <n v="2002"/>
    <n v="3891.89"/>
    <n v="4650.59"/>
    <x v="15"/>
    <m/>
    <s v="Norfolk Power Distr 0163737004"/>
    <x v="14"/>
  </r>
  <r>
    <s v="PBS"/>
    <s v="LV LDC"/>
    <s v="Subordinate"/>
    <n v="201208"/>
    <x v="2"/>
    <s v="0163737004"/>
    <s v="01637-37004"/>
    <s v="05197041"/>
    <s v="300233981"/>
    <s v="700250112"/>
    <s v="654178"/>
    <s v="A"/>
    <d v="2012-07-07T00:00:00"/>
    <d v="2012-08-08T00:00:00"/>
    <x v="13"/>
    <n v="1"/>
    <n v="466.14"/>
    <n v="4650.59"/>
    <x v="9"/>
    <m/>
    <s v="Norfolk Power Distr 0163737004"/>
    <x v="14"/>
  </r>
  <r>
    <s v="PBS"/>
    <s v="LV LDC"/>
    <s v="Subordinate"/>
    <n v="201208"/>
    <x v="2"/>
    <s v="0163737004"/>
    <s v="01637-37004"/>
    <s v="05197041"/>
    <s v="300233981"/>
    <s v="700250112"/>
    <s v="654178"/>
    <s v="A"/>
    <d v="2012-07-07T00:00:00"/>
    <d v="2012-08-08T00:00:00"/>
    <x v="11"/>
    <m/>
    <n v="292.56"/>
    <n v="4650.59"/>
    <x v="9"/>
    <m/>
    <s v="Norfolk Power Distr 0163737004"/>
    <x v="14"/>
  </r>
  <r>
    <s v="PBS"/>
    <s v="LV LDC"/>
    <s v="Subordinate"/>
    <n v="201209"/>
    <x v="2"/>
    <s v="0163737004"/>
    <s v="01637-37004"/>
    <s v="05197041"/>
    <s v="300233981"/>
    <s v="700250112"/>
    <s v="669928"/>
    <s v="A"/>
    <d v="2012-08-08T00:00:00"/>
    <d v="2012-09-07T00:00:00"/>
    <x v="22"/>
    <n v="1863"/>
    <n v="3621.67"/>
    <n v="4380.37"/>
    <x v="15"/>
    <m/>
    <s v="Norfolk Power Distr 0163737004"/>
    <x v="14"/>
  </r>
  <r>
    <s v="PBS"/>
    <s v="LV LDC"/>
    <s v="Subordinate"/>
    <n v="201209"/>
    <x v="2"/>
    <s v="0163737004"/>
    <s v="01637-37004"/>
    <s v="05197041"/>
    <s v="300233981"/>
    <s v="700250112"/>
    <s v="669928"/>
    <s v="A"/>
    <d v="2012-08-08T00:00:00"/>
    <d v="2012-09-07T00:00:00"/>
    <x v="13"/>
    <n v="1"/>
    <n v="466.14"/>
    <n v="4380.37"/>
    <x v="9"/>
    <m/>
    <s v="Norfolk Power Distr 0163737004"/>
    <x v="14"/>
  </r>
  <r>
    <s v="PBS"/>
    <s v="LV LDC"/>
    <s v="Subordinate"/>
    <n v="201209"/>
    <x v="2"/>
    <s v="0163737004"/>
    <s v="01637-37004"/>
    <s v="05197041"/>
    <s v="300233981"/>
    <s v="700250112"/>
    <s v="669928"/>
    <s v="A"/>
    <d v="2012-08-08T00:00:00"/>
    <d v="2012-09-07T00:00:00"/>
    <x v="11"/>
    <m/>
    <n v="292.56"/>
    <n v="4380.37"/>
    <x v="9"/>
    <m/>
    <s v="Norfolk Power Distr 0163737004"/>
    <x v="14"/>
  </r>
  <r>
    <s v="PBS"/>
    <s v="LV LDC"/>
    <s v="Subordinate"/>
    <n v="201210"/>
    <x v="2"/>
    <s v="0163737004"/>
    <s v="01637-37004"/>
    <s v="05197041"/>
    <s v="300233981"/>
    <s v="700250112"/>
    <s v="685538"/>
    <s v="A"/>
    <d v="2012-09-07T00:00:00"/>
    <d v="2012-10-06T00:00:00"/>
    <x v="22"/>
    <n v="1449"/>
    <n v="2816.86"/>
    <n v="3575.56"/>
    <x v="15"/>
    <m/>
    <s v="Norfolk Power Distr 0163737004"/>
    <x v="14"/>
  </r>
  <r>
    <s v="PBS"/>
    <s v="LV LDC"/>
    <s v="Subordinate"/>
    <n v="201210"/>
    <x v="2"/>
    <s v="0163737004"/>
    <s v="01637-37004"/>
    <s v="05197041"/>
    <s v="300233981"/>
    <s v="700250112"/>
    <s v="685538"/>
    <s v="A"/>
    <d v="2012-09-07T00:00:00"/>
    <d v="2012-10-06T00:00:00"/>
    <x v="13"/>
    <n v="1"/>
    <n v="466.14"/>
    <n v="3575.56"/>
    <x v="9"/>
    <m/>
    <s v="Norfolk Power Distr 0163737004"/>
    <x v="14"/>
  </r>
  <r>
    <s v="PBS"/>
    <s v="LV LDC"/>
    <s v="Subordinate"/>
    <n v="201210"/>
    <x v="2"/>
    <s v="0163737004"/>
    <s v="01637-37004"/>
    <s v="05197041"/>
    <s v="300233981"/>
    <s v="700250112"/>
    <s v="685538"/>
    <s v="A"/>
    <d v="2012-09-07T00:00:00"/>
    <d v="2012-10-06T00:00:00"/>
    <x v="11"/>
    <m/>
    <n v="292.56"/>
    <n v="3575.56"/>
    <x v="9"/>
    <m/>
    <s v="Norfolk Power Distr 0163737004"/>
    <x v="14"/>
  </r>
  <r>
    <s v="PBS"/>
    <s v="LV LDC"/>
    <s v="Subordinate"/>
    <n v="201211"/>
    <x v="2"/>
    <s v="0163737004"/>
    <s v="01637-37004"/>
    <s v="05197041"/>
    <s v="300233981"/>
    <s v="700250112"/>
    <s v="700714"/>
    <s v="A"/>
    <d v="2012-10-06T00:00:00"/>
    <d v="2012-11-07T00:00:00"/>
    <x v="22"/>
    <n v="1980"/>
    <n v="3849.12"/>
    <n v="4607.82"/>
    <x v="15"/>
    <m/>
    <s v="Norfolk Power Distr 0163737004"/>
    <x v="14"/>
  </r>
  <r>
    <s v="PBS"/>
    <s v="LV LDC"/>
    <s v="Subordinate"/>
    <n v="201211"/>
    <x v="2"/>
    <s v="0163737004"/>
    <s v="01637-37004"/>
    <s v="05197041"/>
    <s v="300233981"/>
    <s v="700250112"/>
    <s v="700714"/>
    <s v="A"/>
    <d v="2012-10-06T00:00:00"/>
    <d v="2012-11-07T00:00:00"/>
    <x v="13"/>
    <n v="1"/>
    <n v="466.14"/>
    <n v="4607.82"/>
    <x v="9"/>
    <m/>
    <s v="Norfolk Power Distr 0163737004"/>
    <x v="14"/>
  </r>
  <r>
    <s v="PBS"/>
    <s v="LV LDC"/>
    <s v="Subordinate"/>
    <n v="201211"/>
    <x v="2"/>
    <s v="0163737004"/>
    <s v="01637-37004"/>
    <s v="05197041"/>
    <s v="300233981"/>
    <s v="700250112"/>
    <s v="700714"/>
    <s v="A"/>
    <d v="2012-10-06T00:00:00"/>
    <d v="2012-11-07T00:00:00"/>
    <x v="11"/>
    <m/>
    <n v="292.56"/>
    <n v="4607.82"/>
    <x v="9"/>
    <m/>
    <s v="Norfolk Power Distr 0163737004"/>
    <x v="14"/>
  </r>
  <r>
    <s v="PBS"/>
    <s v="LV LDC"/>
    <s v="Subordinate"/>
    <n v="201212"/>
    <x v="2"/>
    <s v="0163737004"/>
    <s v="01637-37004"/>
    <s v="05197041"/>
    <s v="300233981"/>
    <s v="700250112"/>
    <s v="717150"/>
    <s v="A"/>
    <d v="2012-11-07T00:00:00"/>
    <d v="2012-12-07T00:00:00"/>
    <x v="22"/>
    <n v="1684"/>
    <n v="3273.7"/>
    <n v="4032.4"/>
    <x v="15"/>
    <m/>
    <s v="Norfolk Power Distr 0163737004"/>
    <x v="14"/>
  </r>
  <r>
    <s v="PBS"/>
    <s v="LV LDC"/>
    <s v="Subordinate"/>
    <n v="201212"/>
    <x v="2"/>
    <s v="0163737004"/>
    <s v="01637-37004"/>
    <s v="05197041"/>
    <s v="300233981"/>
    <s v="700250112"/>
    <s v="717150"/>
    <s v="A"/>
    <d v="2012-11-07T00:00:00"/>
    <d v="2012-12-07T00:00:00"/>
    <x v="13"/>
    <n v="1"/>
    <n v="466.14"/>
    <n v="4032.4"/>
    <x v="9"/>
    <m/>
    <s v="Norfolk Power Distr 0163737004"/>
    <x v="14"/>
  </r>
  <r>
    <s v="PBS"/>
    <s v="LV LDC"/>
    <s v="Subordinate"/>
    <n v="201212"/>
    <x v="2"/>
    <s v="0163737004"/>
    <s v="01637-37004"/>
    <s v="05197041"/>
    <s v="300233981"/>
    <s v="700250112"/>
    <s v="717150"/>
    <s v="A"/>
    <d v="2012-11-07T00:00:00"/>
    <d v="2012-12-07T00:00:00"/>
    <x v="11"/>
    <m/>
    <n v="292.56"/>
    <n v="4032.4"/>
    <x v="9"/>
    <m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22"/>
    <n v="1597"/>
    <n v="2351.9499999999998"/>
    <n v="3873.38"/>
    <x v="15"/>
    <n v="0.75757600000000003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22"/>
    <n v="1597"/>
    <n v="760.75"/>
    <n v="3873.38"/>
    <x v="15"/>
    <n v="0.242424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13"/>
    <n v="1"/>
    <n v="353.14"/>
    <n v="3873.38"/>
    <x v="9"/>
    <n v="0.75757600000000003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13"/>
    <n v="1"/>
    <n v="114.22"/>
    <n v="3873.38"/>
    <x v="9"/>
    <n v="0.242424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11"/>
    <m/>
    <n v="221.64"/>
    <n v="3873.38"/>
    <x v="9"/>
    <n v="0.75757600000000003"/>
    <s v="Norfolk Power Distr 0163737004"/>
    <x v="14"/>
  </r>
  <r>
    <s v="PBS"/>
    <s v="LV LDC"/>
    <s v="Subordinate"/>
    <n v="201301"/>
    <x v="3"/>
    <s v="0163737004"/>
    <s v="01637-37004"/>
    <s v="05197041"/>
    <s v="300233981"/>
    <s v="700250112"/>
    <s v="734597"/>
    <s v="A"/>
    <d v="2012-12-07T00:00:00"/>
    <d v="2013-01-09T00:00:00"/>
    <x v="11"/>
    <m/>
    <n v="71.680000000000007"/>
    <n v="3873.38"/>
    <x v="9"/>
    <n v="0.242424"/>
    <s v="Norfolk Power Distr 0163737004"/>
    <x v="14"/>
  </r>
  <r>
    <s v="PBS"/>
    <s v="LV LDC"/>
    <s v="Subordinate"/>
    <n v="201302"/>
    <x v="3"/>
    <s v="0163737004"/>
    <s v="01637-37004"/>
    <s v="05197041"/>
    <s v="300233981"/>
    <s v="700250112"/>
    <s v="750619"/>
    <s v="A"/>
    <d v="2013-01-09T00:00:00"/>
    <d v="2013-02-07T00:00:00"/>
    <x v="22"/>
    <n v="1659"/>
    <n v="3259.94"/>
    <n v="4026.79"/>
    <x v="15"/>
    <m/>
    <s v="Norfolk Power Distr 0163737004"/>
    <x v="14"/>
  </r>
  <r>
    <s v="PBS"/>
    <s v="LV LDC"/>
    <s v="Subordinate"/>
    <n v="201302"/>
    <x v="3"/>
    <s v="0163737004"/>
    <s v="01637-37004"/>
    <s v="05197041"/>
    <s v="300233981"/>
    <s v="700250112"/>
    <s v="750619"/>
    <s v="A"/>
    <d v="2013-01-09T00:00:00"/>
    <d v="2013-02-07T00:00:00"/>
    <x v="13"/>
    <n v="1"/>
    <n v="471.17"/>
    <n v="4026.79"/>
    <x v="9"/>
    <m/>
    <s v="Norfolk Power Distr 0163737004"/>
    <x v="14"/>
  </r>
  <r>
    <s v="PBS"/>
    <s v="LV LDC"/>
    <s v="Subordinate"/>
    <n v="201302"/>
    <x v="3"/>
    <s v="0163737004"/>
    <s v="01637-37004"/>
    <s v="05197041"/>
    <s v="300233981"/>
    <s v="700250112"/>
    <s v="750619"/>
    <s v="A"/>
    <d v="2013-01-09T00:00:00"/>
    <d v="2013-02-07T00:00:00"/>
    <x v="11"/>
    <m/>
    <n v="295.68"/>
    <n v="4026.79"/>
    <x v="9"/>
    <m/>
    <s v="Norfolk Power Distr 0163737004"/>
    <x v="14"/>
  </r>
  <r>
    <s v="PBS"/>
    <s v="LV LDC"/>
    <s v="Subordinate"/>
    <n v="201303"/>
    <x v="3"/>
    <s v="0163737004"/>
    <s v="01637-37004"/>
    <s v="05197041"/>
    <s v="300233981"/>
    <s v="700250112"/>
    <s v="767101"/>
    <s v="A"/>
    <d v="2013-02-07T00:00:00"/>
    <d v="2013-03-09T00:00:00"/>
    <x v="22"/>
    <n v="1522"/>
    <n v="2990.73"/>
    <n v="3757.58"/>
    <x v="15"/>
    <m/>
    <s v="Norfolk Power Distr 0163737004"/>
    <x v="14"/>
  </r>
  <r>
    <s v="PBS"/>
    <s v="LV LDC"/>
    <s v="Subordinate"/>
    <n v="201303"/>
    <x v="3"/>
    <s v="0163737004"/>
    <s v="01637-37004"/>
    <s v="05197041"/>
    <s v="300233981"/>
    <s v="700250112"/>
    <s v="767101"/>
    <s v="A"/>
    <d v="2013-02-07T00:00:00"/>
    <d v="2013-03-09T00:00:00"/>
    <x v="13"/>
    <n v="1"/>
    <n v="471.17"/>
    <n v="3757.58"/>
    <x v="9"/>
    <m/>
    <s v="Norfolk Power Distr 0163737004"/>
    <x v="14"/>
  </r>
  <r>
    <s v="PBS"/>
    <s v="LV LDC"/>
    <s v="Subordinate"/>
    <n v="201303"/>
    <x v="3"/>
    <s v="0163737004"/>
    <s v="01637-37004"/>
    <s v="05197041"/>
    <s v="300233981"/>
    <s v="700250112"/>
    <s v="767101"/>
    <s v="A"/>
    <d v="2013-02-07T00:00:00"/>
    <d v="2013-03-09T00:00:00"/>
    <x v="11"/>
    <m/>
    <n v="295.68"/>
    <n v="3757.58"/>
    <x v="9"/>
    <m/>
    <s v="Norfolk Power Distr 0163737004"/>
    <x v="14"/>
  </r>
  <r>
    <s v="PBS"/>
    <s v="LV LDC"/>
    <s v="Subordinate"/>
    <n v="201304"/>
    <x v="3"/>
    <s v="0163737004"/>
    <s v="01637-37004"/>
    <s v="05197041"/>
    <s v="300233981"/>
    <s v="700250112"/>
    <s v="783857"/>
    <s v="A"/>
    <d v="2013-03-09T00:00:00"/>
    <d v="2013-04-10T00:00:00"/>
    <x v="22"/>
    <n v="1332"/>
    <n v="2617.38"/>
    <n v="3384.23"/>
    <x v="15"/>
    <m/>
    <s v="Norfolk Power Distr 0163737004"/>
    <x v="14"/>
  </r>
  <r>
    <s v="PBS"/>
    <s v="LV LDC"/>
    <s v="Subordinate"/>
    <n v="201304"/>
    <x v="3"/>
    <s v="0163737004"/>
    <s v="01637-37004"/>
    <s v="05197041"/>
    <s v="300233981"/>
    <s v="700250112"/>
    <s v="783857"/>
    <s v="A"/>
    <d v="2013-03-09T00:00:00"/>
    <d v="2013-04-10T00:00:00"/>
    <x v="13"/>
    <n v="1"/>
    <n v="471.17"/>
    <n v="3384.23"/>
    <x v="9"/>
    <m/>
    <s v="Norfolk Power Distr 0163737004"/>
    <x v="14"/>
  </r>
  <r>
    <s v="PBS"/>
    <s v="LV LDC"/>
    <s v="Subordinate"/>
    <n v="201304"/>
    <x v="3"/>
    <s v="0163737004"/>
    <s v="01637-37004"/>
    <s v="05197041"/>
    <s v="300233981"/>
    <s v="700250112"/>
    <s v="783857"/>
    <s v="A"/>
    <d v="2013-03-09T00:00:00"/>
    <d v="2013-04-10T00:00:00"/>
    <x v="11"/>
    <m/>
    <n v="295.68"/>
    <n v="3384.23"/>
    <x v="9"/>
    <m/>
    <s v="Norfolk Power Distr 0163737004"/>
    <x v="14"/>
  </r>
  <r>
    <s v="PBS"/>
    <s v="LV LDC"/>
    <s v="Subordinate"/>
    <n v="201001"/>
    <x v="0"/>
    <s v="0174627019"/>
    <s v="01746-27019"/>
    <s v="36566691"/>
    <s v="300090431"/>
    <s v="700087887"/>
    <s v="374283"/>
    <s v="A"/>
    <d v="2009-12-04T00:00:00"/>
    <d v="2010-01-06T00:00:00"/>
    <x v="11"/>
    <m/>
    <n v="118.27"/>
    <n v="118.27"/>
    <x v="9"/>
    <m/>
    <s v="PowerStream Inc 0174627019"/>
    <x v="0"/>
  </r>
  <r>
    <s v="PBS"/>
    <s v="LV LDC"/>
    <s v="Subordinate"/>
    <n v="201002"/>
    <x v="0"/>
    <s v="0174627019"/>
    <s v="01746-27019"/>
    <s v="36566691"/>
    <s v="300090431"/>
    <s v="700087887"/>
    <s v="378779"/>
    <s v="A"/>
    <d v="2010-01-06T00:00:00"/>
    <d v="2010-02-04T00:00:00"/>
    <x v="11"/>
    <m/>
    <n v="118.27"/>
    <n v="118.27"/>
    <x v="9"/>
    <m/>
    <s v="PowerStream Inc 0174627019"/>
    <x v="0"/>
  </r>
  <r>
    <s v="PBS"/>
    <s v="LV LDC"/>
    <s v="Subordinate"/>
    <n v="201003"/>
    <x v="0"/>
    <s v="0174627019"/>
    <s v="01746-27019"/>
    <s v="36566691"/>
    <s v="300090431"/>
    <s v="700087887"/>
    <s v="383391"/>
    <s v="A"/>
    <d v="2010-02-04T00:00:00"/>
    <d v="2010-03-05T00:00:00"/>
    <x v="11"/>
    <m/>
    <n v="118.27"/>
    <n v="118.27"/>
    <x v="9"/>
    <m/>
    <s v="PowerStream Inc 0174627019"/>
    <x v="0"/>
  </r>
  <r>
    <s v="PBS"/>
    <s v="LV LDC"/>
    <s v="Subordinate"/>
    <n v="201004"/>
    <x v="0"/>
    <s v="0174627019"/>
    <s v="01746-27019"/>
    <s v="36566691"/>
    <s v="300090431"/>
    <s v="700087887"/>
    <s v="388087"/>
    <s v="A"/>
    <d v="2010-03-05T00:00:00"/>
    <d v="2010-04-07T00:00:00"/>
    <x v="11"/>
    <m/>
    <n v="118.27"/>
    <n v="118.27"/>
    <x v="9"/>
    <m/>
    <s v="PowerStream Inc 0174627019"/>
    <x v="0"/>
  </r>
  <r>
    <s v="PBS"/>
    <s v="LV LDC"/>
    <s v="Subordinate"/>
    <n v="201005"/>
    <x v="0"/>
    <s v="0174627019"/>
    <s v="01746-27019"/>
    <s v="36566691"/>
    <s v="300090431"/>
    <s v="700087887"/>
    <s v="393079"/>
    <s v="A"/>
    <d v="2010-04-07T00:00:00"/>
    <d v="2010-05-07T00:00:00"/>
    <x v="11"/>
    <m/>
    <n v="94.62"/>
    <n v="136.91"/>
    <x v="9"/>
    <n v="0.8"/>
    <s v="PowerStream Inc 0174627019"/>
    <x v="0"/>
  </r>
  <r>
    <s v="PBS"/>
    <s v="LV LDC"/>
    <s v="Subordinate"/>
    <n v="201005"/>
    <x v="0"/>
    <s v="0174627019"/>
    <s v="01746-27019"/>
    <s v="36566691"/>
    <s v="300090431"/>
    <s v="700087887"/>
    <s v="393079"/>
    <s v="A"/>
    <d v="2010-04-07T00:00:00"/>
    <d v="2010-05-07T00:00:00"/>
    <x v="11"/>
    <m/>
    <n v="42.29"/>
    <n v="136.91"/>
    <x v="9"/>
    <n v="0.2"/>
    <s v="PowerStream Inc 0174627019"/>
    <x v="0"/>
  </r>
  <r>
    <s v="PBS"/>
    <s v="LV LDC"/>
    <s v="Subordinate"/>
    <n v="201006"/>
    <x v="0"/>
    <s v="0174627019"/>
    <s v="01746-27019"/>
    <s v="36566691"/>
    <s v="300090431"/>
    <s v="700087887"/>
    <s v="397793"/>
    <s v="A"/>
    <d v="2010-05-07T00:00:00"/>
    <d v="2010-06-05T00:00:00"/>
    <x v="11"/>
    <m/>
    <n v="211.47"/>
    <n v="211.47"/>
    <x v="9"/>
    <m/>
    <s v="PowerStream Inc 0174627019"/>
    <x v="0"/>
  </r>
  <r>
    <s v="PBS"/>
    <s v="LV LDC"/>
    <s v="Subordinate"/>
    <n v="201007"/>
    <x v="0"/>
    <s v="0174627019"/>
    <s v="01746-27019"/>
    <s v="36566691"/>
    <s v="300090431"/>
    <s v="700087887"/>
    <s v="402839"/>
    <s v="A"/>
    <d v="2010-06-05T00:00:00"/>
    <d v="2010-07-07T00:00:00"/>
    <x v="11"/>
    <m/>
    <n v="211.47"/>
    <n v="211.47"/>
    <x v="9"/>
    <m/>
    <s v="PowerStream Inc 0174627019"/>
    <x v="0"/>
  </r>
  <r>
    <s v="PBS"/>
    <s v="LV LDC"/>
    <s v="Subordinate"/>
    <n v="201008"/>
    <x v="0"/>
    <s v="0174627019"/>
    <s v="01746-27019"/>
    <s v="36566691"/>
    <s v="300090431"/>
    <s v="700087887"/>
    <s v="407981"/>
    <s v="A"/>
    <d v="2010-07-07T00:00:00"/>
    <d v="2010-08-06T00:00:00"/>
    <x v="11"/>
    <m/>
    <n v="211.47"/>
    <n v="211.47"/>
    <x v="9"/>
    <m/>
    <s v="PowerStream Inc 0174627019"/>
    <x v="0"/>
  </r>
  <r>
    <s v="PBS"/>
    <s v="LV LDC"/>
    <s v="Subordinate"/>
    <n v="201009"/>
    <x v="0"/>
    <s v="0174627019"/>
    <s v="01746-27019"/>
    <s v="36566691"/>
    <s v="300090431"/>
    <s v="700087887"/>
    <s v="413136"/>
    <s v="A"/>
    <d v="2010-08-06T00:00:00"/>
    <d v="2010-09-04T00:00:00"/>
    <x v="11"/>
    <m/>
    <n v="211.47"/>
    <n v="211.47"/>
    <x v="9"/>
    <m/>
    <s v="PowerStream Inc 0174627019"/>
    <x v="0"/>
  </r>
  <r>
    <s v="PBS"/>
    <s v="LV LDC"/>
    <s v="Subordinate"/>
    <n v="201010"/>
    <x v="0"/>
    <s v="0174627019"/>
    <s v="01746-27019"/>
    <s v="36566691"/>
    <s v="300090431"/>
    <s v="700087887"/>
    <s v="419098"/>
    <s v="A"/>
    <d v="2010-09-04T00:00:00"/>
    <d v="2010-10-07T00:00:00"/>
    <x v="11"/>
    <m/>
    <n v="211.47"/>
    <n v="211.47"/>
    <x v="9"/>
    <m/>
    <s v="PowerStream Inc 0174627019"/>
    <x v="0"/>
  </r>
  <r>
    <s v="PBS"/>
    <s v="LV LDC"/>
    <s v="Subordinate"/>
    <n v="201011"/>
    <x v="0"/>
    <s v="0174627019"/>
    <s v="01746-27019"/>
    <s v="36566691"/>
    <s v="300090431"/>
    <s v="700087887"/>
    <s v="424984"/>
    <s v="A"/>
    <d v="2010-10-07T00:00:00"/>
    <d v="2010-11-06T00:00:00"/>
    <x v="11"/>
    <m/>
    <n v="211.47"/>
    <n v="211.47"/>
    <x v="9"/>
    <m/>
    <s v="PowerStream Inc 0174627019"/>
    <x v="0"/>
  </r>
  <r>
    <s v="PBS"/>
    <s v="LV LDC"/>
    <s v="Subordinate"/>
    <n v="201012"/>
    <x v="0"/>
    <s v="0174627019"/>
    <s v="01746-27019"/>
    <s v="36566691"/>
    <s v="300090431"/>
    <s v="700087887"/>
    <s v="431374"/>
    <s v="A"/>
    <d v="2010-11-06T00:00:00"/>
    <d v="2010-12-07T00:00:00"/>
    <x v="11"/>
    <m/>
    <n v="211.47"/>
    <n v="211.47"/>
    <x v="9"/>
    <m/>
    <s v="PowerStream Inc 0174627019"/>
    <x v="0"/>
  </r>
  <r>
    <s v="PBS"/>
    <s v="LV LDC"/>
    <s v="Subordinate"/>
    <n v="201101"/>
    <x v="1"/>
    <s v="0174627019"/>
    <s v="01746-27019"/>
    <s v="36566691"/>
    <s v="300090431"/>
    <s v="700087887"/>
    <s v="437974"/>
    <s v="A"/>
    <d v="2010-12-07T00:00:00"/>
    <d v="2011-01-07T00:00:00"/>
    <x v="11"/>
    <m/>
    <n v="170.54"/>
    <n v="215.44"/>
    <x v="9"/>
    <n v="0.80645199999999995"/>
    <s v="PowerStream Inc 0174627019"/>
    <x v="0"/>
  </r>
  <r>
    <s v="PBS"/>
    <s v="LV LDC"/>
    <s v="Subordinate"/>
    <n v="201101"/>
    <x v="1"/>
    <s v="0174627019"/>
    <s v="01746-27019"/>
    <s v="36566691"/>
    <s v="300090431"/>
    <s v="700087887"/>
    <s v="437974"/>
    <s v="A"/>
    <d v="2010-12-07T00:00:00"/>
    <d v="2011-01-07T00:00:00"/>
    <x v="11"/>
    <m/>
    <n v="44.9"/>
    <n v="215.44"/>
    <x v="9"/>
    <n v="0.193548"/>
    <s v="PowerStream Inc 0174627019"/>
    <x v="0"/>
  </r>
  <r>
    <s v="PBS"/>
    <s v="LV LDC"/>
    <s v="Subordinate"/>
    <n v="201102"/>
    <x v="1"/>
    <s v="0174627019"/>
    <s v="01746-27019"/>
    <s v="36566691"/>
    <s v="300090431"/>
    <s v="700087887"/>
    <s v="445691"/>
    <s v="A"/>
    <d v="2011-01-07T00:00:00"/>
    <d v="2011-02-05T00:00:00"/>
    <x v="11"/>
    <m/>
    <n v="231.97"/>
    <n v="231.97"/>
    <x v="9"/>
    <m/>
    <s v="PowerStream Inc 0174627019"/>
    <x v="0"/>
  </r>
  <r>
    <s v="PBS"/>
    <s v="LV LDC"/>
    <s v="Subordinate"/>
    <n v="201103"/>
    <x v="1"/>
    <s v="0174627019"/>
    <s v="01746-27019"/>
    <s v="36566691"/>
    <s v="300090431"/>
    <s v="700087887"/>
    <s v="454159"/>
    <s v="A"/>
    <d v="2011-02-05T00:00:00"/>
    <d v="2011-03-08T00:00:00"/>
    <x v="11"/>
    <m/>
    <n v="231.97"/>
    <n v="231.97"/>
    <x v="9"/>
    <m/>
    <s v="PowerStream Inc 0174627019"/>
    <x v="0"/>
  </r>
  <r>
    <s v="PBS"/>
    <s v="LV LDC"/>
    <s v="Subordinate"/>
    <n v="201104"/>
    <x v="1"/>
    <s v="0174627019"/>
    <s v="01746-27019"/>
    <s v="36566691"/>
    <s v="300090431"/>
    <s v="700087887"/>
    <s v="462455"/>
    <s v="A"/>
    <d v="2011-03-08T00:00:00"/>
    <d v="2011-04-07T00:00:00"/>
    <x v="11"/>
    <m/>
    <n v="231.97"/>
    <n v="231.97"/>
    <x v="9"/>
    <m/>
    <s v="PowerStream Inc 0174627019"/>
    <x v="0"/>
  </r>
  <r>
    <s v="PBS"/>
    <s v="LV LDC"/>
    <s v="Subordinate"/>
    <n v="201105"/>
    <x v="1"/>
    <s v="0174627019"/>
    <s v="01746-27019"/>
    <s v="36566691"/>
    <s v="300090431"/>
    <s v="700087887"/>
    <s v="470898"/>
    <s v="A"/>
    <d v="2011-04-07T00:00:00"/>
    <d v="2011-05-10T00:00:00"/>
    <x v="11"/>
    <m/>
    <n v="168.71"/>
    <n v="249.91"/>
    <x v="9"/>
    <n v="0.72727299999999995"/>
    <s v="PowerStream Inc 0174627019"/>
    <x v="0"/>
  </r>
  <r>
    <s v="PBS"/>
    <s v="LV LDC"/>
    <s v="Subordinate"/>
    <n v="201105"/>
    <x v="1"/>
    <s v="0174627019"/>
    <s v="01746-27019"/>
    <s v="36566691"/>
    <s v="300090431"/>
    <s v="700087887"/>
    <s v="470898"/>
    <s v="A"/>
    <d v="2011-04-07T00:00:00"/>
    <d v="2011-05-10T00:00:00"/>
    <x v="11"/>
    <m/>
    <n v="81.2"/>
    <n v="249.91"/>
    <x v="9"/>
    <n v="0.272727"/>
    <s v="PowerStream Inc 0174627019"/>
    <x v="0"/>
  </r>
  <r>
    <s v="PBS"/>
    <s v="LV LDC"/>
    <s v="Subordinate"/>
    <n v="201106"/>
    <x v="1"/>
    <s v="0174627019"/>
    <s v="01746-27019"/>
    <s v="36566691"/>
    <s v="300090431"/>
    <s v="700087887"/>
    <s v="479712"/>
    <s v="A"/>
    <d v="2011-05-10T00:00:00"/>
    <d v="2011-06-08T00:00:00"/>
    <x v="11"/>
    <m/>
    <n v="297.75"/>
    <n v="297.75"/>
    <x v="9"/>
    <m/>
    <s v="PowerStream Inc 0174627019"/>
    <x v="0"/>
  </r>
  <r>
    <s v="PBS"/>
    <s v="LV LDC"/>
    <s v="Subordinate"/>
    <n v="201107"/>
    <x v="1"/>
    <s v="0174627019"/>
    <s v="01746-27019"/>
    <s v="36566691"/>
    <s v="300090431"/>
    <s v="700087887"/>
    <s v="489090"/>
    <s v="A"/>
    <d v="2011-06-08T00:00:00"/>
    <d v="2011-07-09T00:00:00"/>
    <x v="11"/>
    <m/>
    <n v="297.75"/>
    <n v="297.75"/>
    <x v="9"/>
    <m/>
    <s v="PowerStream Inc 0174627019"/>
    <x v="0"/>
  </r>
  <r>
    <s v="PBS"/>
    <s v="LV LDC"/>
    <s v="Subordinate"/>
    <n v="201108"/>
    <x v="1"/>
    <s v="0174627019"/>
    <s v="01746-27019"/>
    <s v="36566691"/>
    <s v="300090431"/>
    <s v="700087887"/>
    <s v="499592"/>
    <s v="A"/>
    <d v="2011-07-09T00:00:00"/>
    <d v="2011-08-09T00:00:00"/>
    <x v="11"/>
    <m/>
    <n v="297.75"/>
    <n v="297.75"/>
    <x v="9"/>
    <m/>
    <s v="PowerStream Inc 0174627019"/>
    <x v="0"/>
  </r>
  <r>
    <s v="PBS"/>
    <s v="LV LDC"/>
    <s v="Subordinate"/>
    <n v="201109"/>
    <x v="1"/>
    <s v="0174627019"/>
    <s v="01746-27019"/>
    <s v="36566691"/>
    <s v="300090431"/>
    <s v="700087887"/>
    <s v="510040"/>
    <s v="A"/>
    <d v="2011-08-09T00:00:00"/>
    <d v="2011-09-08T00:00:00"/>
    <x v="11"/>
    <m/>
    <n v="297.75"/>
    <n v="297.75"/>
    <x v="9"/>
    <m/>
    <s v="PowerStream Inc 0174627019"/>
    <x v="0"/>
  </r>
  <r>
    <s v="PBS"/>
    <s v="LV LDC"/>
    <s v="Subordinate"/>
    <n v="201110"/>
    <x v="1"/>
    <s v="0174627019"/>
    <s v="01746-27019"/>
    <s v="36566691"/>
    <s v="300090431"/>
    <s v="700087887"/>
    <s v="521120"/>
    <s v="A"/>
    <d v="2011-09-08T00:00:00"/>
    <d v="2011-10-07T00:00:00"/>
    <x v="11"/>
    <m/>
    <n v="297.75"/>
    <n v="297.75"/>
    <x v="9"/>
    <m/>
    <s v="PowerStream Inc 0174627019"/>
    <x v="0"/>
  </r>
  <r>
    <s v="PBS"/>
    <s v="LV LDC"/>
    <s v="Subordinate"/>
    <n v="201111"/>
    <x v="1"/>
    <s v="0174627019"/>
    <s v="01746-27019"/>
    <s v="36566691"/>
    <s v="300090431"/>
    <s v="700087887"/>
    <s v="532477"/>
    <s v="A"/>
    <d v="2011-10-07T00:00:00"/>
    <d v="2011-11-08T00:00:00"/>
    <x v="11"/>
    <m/>
    <n v="297.75"/>
    <n v="297.75"/>
    <x v="9"/>
    <m/>
    <s v="PowerStream Inc 0174627019"/>
    <x v="0"/>
  </r>
  <r>
    <s v="PBS"/>
    <s v="LV LDC"/>
    <s v="Subordinate"/>
    <n v="201112"/>
    <x v="1"/>
    <s v="0174627019"/>
    <s v="01746-27019"/>
    <s v="36566691"/>
    <s v="300090431"/>
    <s v="700087887"/>
    <s v="544428"/>
    <s v="A"/>
    <d v="2011-11-08T00:00:00"/>
    <d v="2011-12-08T00:00:00"/>
    <x v="11"/>
    <m/>
    <n v="297.75"/>
    <n v="297.75"/>
    <x v="9"/>
    <m/>
    <s v="PowerStream Inc 0174627019"/>
    <x v="0"/>
  </r>
  <r>
    <s v="PBS"/>
    <s v="LV LDC"/>
    <s v="Subordinate"/>
    <n v="201201"/>
    <x v="2"/>
    <s v="0174627019"/>
    <s v="01746-27019"/>
    <s v="36566691"/>
    <s v="300090431"/>
    <s v="700087887"/>
    <s v="556618"/>
    <s v="A"/>
    <d v="2011-12-08T00:00:00"/>
    <d v="2012-01-10T00:00:00"/>
    <x v="11"/>
    <m/>
    <n v="216.55"/>
    <n v="296.33999999999997"/>
    <x v="9"/>
    <n v="0.72727299999999995"/>
    <s v="PowerStream Inc 0174627019"/>
    <x v="0"/>
  </r>
  <r>
    <s v="PBS"/>
    <s v="LV LDC"/>
    <s v="Subordinate"/>
    <n v="201201"/>
    <x v="2"/>
    <s v="0174627019"/>
    <s v="01746-27019"/>
    <s v="36566691"/>
    <s v="300090431"/>
    <s v="700087887"/>
    <s v="556618"/>
    <s v="A"/>
    <d v="2011-12-08T00:00:00"/>
    <d v="2012-01-10T00:00:00"/>
    <x v="11"/>
    <m/>
    <n v="79.790000000000006"/>
    <n v="296.33999999999997"/>
    <x v="9"/>
    <n v="0.272727"/>
    <s v="PowerStream Inc 0174627019"/>
    <x v="0"/>
  </r>
  <r>
    <s v="PBS"/>
    <s v="LV LDC"/>
    <s v="Subordinate"/>
    <n v="201202"/>
    <x v="2"/>
    <s v="0174627019"/>
    <s v="01746-27019"/>
    <s v="36566691"/>
    <s v="300090431"/>
    <s v="700087887"/>
    <s v="569365"/>
    <s v="A"/>
    <d v="2012-01-10T00:00:00"/>
    <d v="2012-02-08T00:00:00"/>
    <x v="11"/>
    <m/>
    <n v="292.56"/>
    <n v="292.56"/>
    <x v="9"/>
    <m/>
    <s v="PowerStream Inc 0174627019"/>
    <x v="0"/>
  </r>
  <r>
    <s v="PBS"/>
    <s v="LV LDC"/>
    <s v="Subordinate"/>
    <n v="201203"/>
    <x v="2"/>
    <s v="0174627019"/>
    <s v="01746-27019"/>
    <s v="36566691"/>
    <s v="300090431"/>
    <s v="700087887"/>
    <s v="583019"/>
    <s v="A"/>
    <d v="2012-02-08T00:00:00"/>
    <d v="2012-03-08T00:00:00"/>
    <x v="11"/>
    <m/>
    <n v="292.56"/>
    <n v="292.56"/>
    <x v="9"/>
    <m/>
    <s v="PowerStream Inc 0174627019"/>
    <x v="0"/>
  </r>
  <r>
    <s v="PBS"/>
    <s v="LV LDC"/>
    <s v="Subordinate"/>
    <n v="201204"/>
    <x v="2"/>
    <s v="0174627019"/>
    <s v="01746-27019"/>
    <s v="36566691"/>
    <s v="300090431"/>
    <s v="700087887"/>
    <s v="596666"/>
    <s v="A"/>
    <d v="2012-03-08T00:00:00"/>
    <d v="2012-04-06T00:00:00"/>
    <x v="11"/>
    <m/>
    <n v="292.56"/>
    <n v="292.56"/>
    <x v="9"/>
    <m/>
    <s v="PowerStream Inc 0174627019"/>
    <x v="0"/>
  </r>
  <r>
    <s v="PBS"/>
    <s v="LV LDC"/>
    <s v="Subordinate"/>
    <n v="201205"/>
    <x v="2"/>
    <s v="0174627019"/>
    <s v="01746-27019"/>
    <s v="36566691"/>
    <s v="300090431"/>
    <s v="700087887"/>
    <s v="610433"/>
    <s v="A"/>
    <d v="2012-04-06T00:00:00"/>
    <d v="2012-05-09T00:00:00"/>
    <x v="11"/>
    <m/>
    <n v="292.56"/>
    <n v="292.56"/>
    <x v="9"/>
    <m/>
    <s v="PowerStream Inc 0174627019"/>
    <x v="0"/>
  </r>
  <r>
    <s v="PBS"/>
    <s v="LV LDC"/>
    <s v="Subordinate"/>
    <n v="201206"/>
    <x v="2"/>
    <s v="0174627019"/>
    <s v="01746-27019"/>
    <s v="36566691"/>
    <s v="300090431"/>
    <s v="700087887"/>
    <s v="624870"/>
    <s v="A"/>
    <d v="2012-05-09T00:00:00"/>
    <d v="2012-06-08T00:00:00"/>
    <x v="11"/>
    <m/>
    <n v="292.56"/>
    <n v="292.56"/>
    <x v="9"/>
    <m/>
    <s v="PowerStream Inc 0174627019"/>
    <x v="0"/>
  </r>
  <r>
    <s v="PBS"/>
    <s v="LV LDC"/>
    <s v="Subordinate"/>
    <n v="201207"/>
    <x v="2"/>
    <s v="0174627019"/>
    <s v="01746-27019"/>
    <s v="36566691"/>
    <s v="300090431"/>
    <s v="700087887"/>
    <s v="639669"/>
    <s v="A"/>
    <d v="2012-06-08T00:00:00"/>
    <d v="2012-07-07T00:00:00"/>
    <x v="11"/>
    <m/>
    <n v="292.56"/>
    <n v="292.56"/>
    <x v="9"/>
    <m/>
    <s v="PowerStream Inc 0174627019"/>
    <x v="0"/>
  </r>
  <r>
    <s v="PBS"/>
    <s v="LV LDC"/>
    <s v="Subordinate"/>
    <n v="201208"/>
    <x v="2"/>
    <s v="0174627019"/>
    <s v="01746-27019"/>
    <s v="36566691"/>
    <s v="300090431"/>
    <s v="700087887"/>
    <s v="654201"/>
    <s v="A"/>
    <d v="2012-07-07T00:00:00"/>
    <d v="2012-08-08T00:00:00"/>
    <x v="11"/>
    <m/>
    <n v="292.56"/>
    <n v="292.56"/>
    <x v="9"/>
    <m/>
    <s v="PowerStream Inc 0174627019"/>
    <x v="0"/>
  </r>
  <r>
    <s v="PBS"/>
    <s v="LV LDC"/>
    <s v="Subordinate"/>
    <n v="201209"/>
    <x v="2"/>
    <s v="0174627019"/>
    <s v="01746-27019"/>
    <s v="36566691"/>
    <s v="300090431"/>
    <s v="700087887"/>
    <s v="669952"/>
    <s v="A"/>
    <d v="2012-08-08T00:00:00"/>
    <d v="2012-09-07T00:00:00"/>
    <x v="11"/>
    <m/>
    <n v="292.56"/>
    <n v="292.56"/>
    <x v="9"/>
    <m/>
    <s v="PowerStream Inc 0174627019"/>
    <x v="0"/>
  </r>
  <r>
    <s v="PBS"/>
    <s v="LV LDC"/>
    <s v="Subordinate"/>
    <n v="201210"/>
    <x v="2"/>
    <s v="0174627019"/>
    <s v="01746-27019"/>
    <s v="36566691"/>
    <s v="300090431"/>
    <s v="700087887"/>
    <s v="685561"/>
    <s v="A"/>
    <d v="2012-09-07T00:00:00"/>
    <d v="2012-10-06T00:00:00"/>
    <x v="11"/>
    <m/>
    <n v="292.56"/>
    <n v="292.56"/>
    <x v="9"/>
    <m/>
    <s v="PowerStream Inc 0174627019"/>
    <x v="0"/>
  </r>
  <r>
    <s v="PBS"/>
    <s v="LV LDC"/>
    <s v="Subordinate"/>
    <n v="201211"/>
    <x v="2"/>
    <s v="0174627019"/>
    <s v="01746-27019"/>
    <s v="36566691"/>
    <s v="300090431"/>
    <s v="700087887"/>
    <s v="700737"/>
    <s v="A"/>
    <d v="2012-10-06T00:00:00"/>
    <d v="2012-11-07T00:00:00"/>
    <x v="11"/>
    <m/>
    <n v="292.56"/>
    <n v="292.56"/>
    <x v="9"/>
    <m/>
    <s v="PowerStream Inc 0174627019"/>
    <x v="0"/>
  </r>
  <r>
    <s v="PBS"/>
    <s v="LV LDC"/>
    <s v="Subordinate"/>
    <n v="201212"/>
    <x v="2"/>
    <s v="0174627019"/>
    <s v="01746-27019"/>
    <s v="36566691"/>
    <s v="300090431"/>
    <s v="700087887"/>
    <s v="717171"/>
    <s v="A"/>
    <d v="2012-11-07T00:00:00"/>
    <d v="2012-12-07T00:00:00"/>
    <x v="11"/>
    <m/>
    <n v="292.56"/>
    <n v="292.56"/>
    <x v="9"/>
    <m/>
    <s v="PowerStream Inc 0174627019"/>
    <x v="0"/>
  </r>
  <r>
    <s v="PBS"/>
    <s v="LV LDC"/>
    <s v="Subordinate"/>
    <n v="201301"/>
    <x v="3"/>
    <s v="0174627019"/>
    <s v="01746-27019"/>
    <s v="36566691"/>
    <s v="300090431"/>
    <s v="700087887"/>
    <s v="734620"/>
    <s v="A"/>
    <d v="2012-12-07T00:00:00"/>
    <d v="2013-01-09T00:00:00"/>
    <x v="11"/>
    <m/>
    <n v="221.64"/>
    <n v="293.32"/>
    <x v="9"/>
    <n v="0.75757600000000003"/>
    <s v="PowerStream Inc 0174627019"/>
    <x v="0"/>
  </r>
  <r>
    <s v="PBS"/>
    <s v="LV LDC"/>
    <s v="Subordinate"/>
    <n v="201301"/>
    <x v="3"/>
    <s v="0174627019"/>
    <s v="01746-27019"/>
    <s v="36566691"/>
    <s v="300090431"/>
    <s v="700087887"/>
    <s v="734620"/>
    <s v="A"/>
    <d v="2012-12-07T00:00:00"/>
    <d v="2013-01-09T00:00:00"/>
    <x v="11"/>
    <m/>
    <n v="71.680000000000007"/>
    <n v="293.32"/>
    <x v="9"/>
    <n v="0.242424"/>
    <s v="PowerStream Inc 0174627019"/>
    <x v="0"/>
  </r>
  <r>
    <s v="PBS"/>
    <s v="LV LDC"/>
    <s v="Subordinate"/>
    <n v="201302"/>
    <x v="3"/>
    <s v="0174627019"/>
    <s v="01746-27019"/>
    <s v="36566691"/>
    <s v="300090431"/>
    <s v="700087887"/>
    <s v="750641"/>
    <s v="A"/>
    <d v="2013-01-09T00:00:00"/>
    <d v="2013-02-07T00:00:00"/>
    <x v="11"/>
    <m/>
    <n v="295.68"/>
    <n v="295.68"/>
    <x v="9"/>
    <m/>
    <s v="PowerStream Inc 0174627019"/>
    <x v="0"/>
  </r>
  <r>
    <s v="PBS"/>
    <s v="LV LDC"/>
    <s v="Subordinate"/>
    <n v="201303"/>
    <x v="3"/>
    <s v="0174627019"/>
    <s v="01746-27019"/>
    <s v="36566691"/>
    <s v="300090431"/>
    <s v="700087887"/>
    <s v="767125"/>
    <s v="A"/>
    <d v="2013-02-07T00:00:00"/>
    <d v="2013-03-09T00:00:00"/>
    <x v="11"/>
    <m/>
    <n v="295.68"/>
    <n v="295.68"/>
    <x v="9"/>
    <m/>
    <s v="PowerStream Inc 0174627019"/>
    <x v="0"/>
  </r>
  <r>
    <s v="PBS"/>
    <s v="LV LDC"/>
    <s v="Subordinate"/>
    <n v="201304"/>
    <x v="3"/>
    <s v="0174627019"/>
    <s v="01746-27019"/>
    <s v="36566691"/>
    <s v="300090431"/>
    <s v="700087887"/>
    <s v="783880"/>
    <s v="A"/>
    <d v="2013-03-09T00:00:00"/>
    <d v="2013-04-10T00:00:00"/>
    <x v="11"/>
    <m/>
    <n v="295.68"/>
    <n v="295.68"/>
    <x v="9"/>
    <m/>
    <s v="PowerStream Inc 0174627019"/>
    <x v="0"/>
  </r>
  <r>
    <s v="PBS"/>
    <s v="R-EWMP LDC"/>
    <s v="Subordinate"/>
    <n v="201001"/>
    <x v="0"/>
    <s v="0179831004"/>
    <s v="01798-31004"/>
    <s v="50180592"/>
    <s v="300098273"/>
    <s v="700218896"/>
    <s v="374036"/>
    <s v="A"/>
    <d v="2009-12-03T00:00:00"/>
    <d v="2010-01-05T00:00:00"/>
    <x v="22"/>
    <n v="0"/>
    <n v="0"/>
    <n v="118.27"/>
    <x v="15"/>
    <m/>
    <s v="Horizon Utilities Inc. 0179831004"/>
    <x v="25"/>
  </r>
  <r>
    <s v="PBS"/>
    <s v="R-EWMP LDC"/>
    <s v="Subordinate"/>
    <n v="201001"/>
    <x v="0"/>
    <s v="0179831004"/>
    <s v="01798-31004"/>
    <s v="50180592"/>
    <s v="300098273"/>
    <s v="700218896"/>
    <s v="374036"/>
    <s v="A"/>
    <d v="2009-12-03T00:00:00"/>
    <d v="2010-01-05T00:00:00"/>
    <x v="11"/>
    <m/>
    <n v="118.27"/>
    <n v="118.27"/>
    <x v="9"/>
    <m/>
    <s v="Horizon Utilities Inc. 0179831004"/>
    <x v="25"/>
  </r>
  <r>
    <s v="PBS"/>
    <s v="R-EWMP LDC"/>
    <s v="Subordinate"/>
    <n v="201002"/>
    <x v="0"/>
    <s v="0179831004"/>
    <s v="01798-31004"/>
    <s v="50180592"/>
    <s v="300098273"/>
    <s v="700218896"/>
    <s v="378537"/>
    <s v="A"/>
    <d v="2010-01-05T00:00:00"/>
    <d v="2010-02-03T00:00:00"/>
    <x v="22"/>
    <n v="0"/>
    <n v="0"/>
    <n v="118.27"/>
    <x v="15"/>
    <m/>
    <s v="Horizon Utilities Inc. 0179831004"/>
    <x v="25"/>
  </r>
  <r>
    <s v="PBS"/>
    <s v="R-EWMP LDC"/>
    <s v="Subordinate"/>
    <n v="201002"/>
    <x v="0"/>
    <s v="0179831004"/>
    <s v="01798-31004"/>
    <s v="50180592"/>
    <s v="300098273"/>
    <s v="700218896"/>
    <s v="378537"/>
    <s v="A"/>
    <d v="2010-01-05T00:00:00"/>
    <d v="2010-02-03T00:00:00"/>
    <x v="11"/>
    <m/>
    <n v="118.27"/>
    <n v="118.27"/>
    <x v="9"/>
    <m/>
    <s v="Horizon Utilities Inc. 0179831004"/>
    <x v="25"/>
  </r>
  <r>
    <s v="PBS"/>
    <s v="R-EWMP LDC"/>
    <s v="Subordinate"/>
    <n v="201003"/>
    <x v="0"/>
    <s v="0179831004"/>
    <s v="01798-31004"/>
    <s v="50180592"/>
    <s v="300098273"/>
    <s v="700218896"/>
    <s v="383152"/>
    <s v="A"/>
    <d v="2010-02-03T00:00:00"/>
    <d v="2010-03-04T00:00:00"/>
    <x v="22"/>
    <n v="0"/>
    <n v="0"/>
    <n v="118.27"/>
    <x v="15"/>
    <m/>
    <s v="Horizon Utilities Inc. 0179831004"/>
    <x v="25"/>
  </r>
  <r>
    <s v="PBS"/>
    <s v="R-EWMP LDC"/>
    <s v="Subordinate"/>
    <n v="201003"/>
    <x v="0"/>
    <s v="0179831004"/>
    <s v="01798-31004"/>
    <s v="50180592"/>
    <s v="300098273"/>
    <s v="700218896"/>
    <s v="383152"/>
    <s v="A"/>
    <d v="2010-02-03T00:00:00"/>
    <d v="2010-03-04T00:00:00"/>
    <x v="11"/>
    <m/>
    <n v="118.27"/>
    <n v="118.27"/>
    <x v="9"/>
    <m/>
    <s v="Horizon Utilities Inc. 0179831004"/>
    <x v="25"/>
  </r>
  <r>
    <s v="PBS"/>
    <s v="R-EWMP LDC"/>
    <s v="Subordinate"/>
    <n v="201004"/>
    <x v="0"/>
    <s v="0179831004"/>
    <s v="01798-31004"/>
    <s v="50180592"/>
    <s v="300098273"/>
    <s v="700218896"/>
    <s v="387916"/>
    <s v="A"/>
    <d v="2010-03-04T00:00:00"/>
    <d v="2010-04-02T00:00:00"/>
    <x v="22"/>
    <n v="0"/>
    <n v="0"/>
    <n v="118.27"/>
    <x v="15"/>
    <m/>
    <s v="Horizon Utilities Inc. 0179831004"/>
    <x v="25"/>
  </r>
  <r>
    <s v="PBS"/>
    <s v="R-EWMP LDC"/>
    <s v="Subordinate"/>
    <n v="201004"/>
    <x v="0"/>
    <s v="0179831004"/>
    <s v="01798-31004"/>
    <s v="50180592"/>
    <s v="300098273"/>
    <s v="700218896"/>
    <s v="387916"/>
    <s v="A"/>
    <d v="2010-03-04T00:00:00"/>
    <d v="2010-04-02T00:00:00"/>
    <x v="11"/>
    <m/>
    <n v="118.27"/>
    <n v="118.27"/>
    <x v="9"/>
    <m/>
    <s v="Horizon Utilities Inc. 0179831004"/>
    <x v="25"/>
  </r>
  <r>
    <s v="PBS"/>
    <s v="R-EWMP LDC"/>
    <s v="Subordinate"/>
    <n v="201005"/>
    <x v="0"/>
    <s v="0179831004"/>
    <s v="01798-31004"/>
    <s v="50180592"/>
    <s v="300098273"/>
    <s v="700218896"/>
    <s v="392831"/>
    <s v="A"/>
    <d v="2010-04-02T00:00:00"/>
    <d v="2010-05-06T00:00:00"/>
    <x v="22"/>
    <n v="0"/>
    <n v="0"/>
    <n v="131.97999999999999"/>
    <x v="15"/>
    <n v="0.85294099999999995"/>
    <s v="Horizon Utilities Inc. 0179831004"/>
    <x v="25"/>
  </r>
  <r>
    <s v="PBS"/>
    <s v="R-EWMP LDC"/>
    <s v="Subordinate"/>
    <n v="201005"/>
    <x v="0"/>
    <s v="0179831004"/>
    <s v="01798-31004"/>
    <s v="50180592"/>
    <s v="300098273"/>
    <s v="700218896"/>
    <s v="392831"/>
    <s v="A"/>
    <d v="2010-04-02T00:00:00"/>
    <d v="2010-05-06T00:00:00"/>
    <x v="22"/>
    <n v="0"/>
    <n v="0"/>
    <n v="131.97999999999999"/>
    <x v="15"/>
    <n v="0.147059"/>
    <s v="Horizon Utilities Inc. 0179831004"/>
    <x v="25"/>
  </r>
  <r>
    <s v="PBS"/>
    <s v="R-EWMP LDC"/>
    <s v="Subordinate"/>
    <n v="201005"/>
    <x v="0"/>
    <s v="0179831004"/>
    <s v="01798-31004"/>
    <s v="50180592"/>
    <s v="300098273"/>
    <s v="700218896"/>
    <s v="392831"/>
    <s v="A"/>
    <d v="2010-04-02T00:00:00"/>
    <d v="2010-05-06T00:00:00"/>
    <x v="11"/>
    <m/>
    <n v="100.88"/>
    <n v="131.97999999999999"/>
    <x v="9"/>
    <n v="0.85294099999999995"/>
    <s v="Horizon Utilities Inc. 0179831004"/>
    <x v="25"/>
  </r>
  <r>
    <s v="PBS"/>
    <s v="R-EWMP LDC"/>
    <s v="Subordinate"/>
    <n v="201005"/>
    <x v="0"/>
    <s v="0179831004"/>
    <s v="01798-31004"/>
    <s v="50180592"/>
    <s v="300098273"/>
    <s v="700218896"/>
    <s v="392831"/>
    <s v="A"/>
    <d v="2010-04-02T00:00:00"/>
    <d v="2010-05-06T00:00:00"/>
    <x v="11"/>
    <m/>
    <n v="31.1"/>
    <n v="131.97999999999999"/>
    <x v="9"/>
    <n v="0.147059"/>
    <s v="Horizon Utilities Inc. 0179831004"/>
    <x v="25"/>
  </r>
  <r>
    <s v="PBS"/>
    <s v="R-EWMP LDC"/>
    <s v="Subordinate"/>
    <n v="201006"/>
    <x v="0"/>
    <s v="0179831004"/>
    <s v="01798-31004"/>
    <s v="50180592"/>
    <s v="300098273"/>
    <s v="700218896"/>
    <s v="397554"/>
    <s v="A"/>
    <d v="2010-05-06T00:00:00"/>
    <d v="2010-06-04T00:00:00"/>
    <x v="22"/>
    <n v="0"/>
    <n v="0"/>
    <n v="211.47"/>
    <x v="15"/>
    <m/>
    <s v="Horizon Utilities Inc. 0179831004"/>
    <x v="25"/>
  </r>
  <r>
    <s v="PBS"/>
    <s v="R-EWMP LDC"/>
    <s v="Subordinate"/>
    <n v="201006"/>
    <x v="0"/>
    <s v="0179831004"/>
    <s v="01798-31004"/>
    <s v="50180592"/>
    <s v="300098273"/>
    <s v="700218896"/>
    <s v="397554"/>
    <s v="A"/>
    <d v="2010-05-06T00:00:00"/>
    <d v="2010-06-04T00:00:00"/>
    <x v="11"/>
    <m/>
    <n v="211.47"/>
    <n v="211.47"/>
    <x v="9"/>
    <m/>
    <s v="Horizon Utilities Inc. 0179831004"/>
    <x v="25"/>
  </r>
  <r>
    <s v="PBS"/>
    <s v="R-EWMP LDC"/>
    <s v="Subordinate"/>
    <n v="201007"/>
    <x v="0"/>
    <s v="0179831004"/>
    <s v="01798-31004"/>
    <s v="50180592"/>
    <s v="300098273"/>
    <s v="700218896"/>
    <s v="405344"/>
    <s v="A"/>
    <d v="2010-06-04T00:00:00"/>
    <d v="2010-07-06T00:00:00"/>
    <x v="22"/>
    <n v="0"/>
    <n v="0"/>
    <n v="211.47"/>
    <x v="15"/>
    <m/>
    <s v="Horizon Utilities Inc. 0179831004"/>
    <x v="25"/>
  </r>
  <r>
    <s v="PBS"/>
    <s v="R-EWMP LDC"/>
    <s v="Subordinate"/>
    <n v="201007"/>
    <x v="0"/>
    <s v="0179831004"/>
    <s v="01798-31004"/>
    <s v="50180592"/>
    <s v="300098273"/>
    <s v="700218896"/>
    <s v="405344"/>
    <s v="A"/>
    <d v="2010-06-04T00:00:00"/>
    <d v="2010-07-06T00:00:00"/>
    <x v="11"/>
    <m/>
    <n v="211.47"/>
    <n v="211.47"/>
    <x v="9"/>
    <m/>
    <s v="Horizon Utilities Inc. 0179831004"/>
    <x v="25"/>
  </r>
  <r>
    <s v="PBS"/>
    <s v="R-EWMP LDC"/>
    <s v="Subordinate"/>
    <n v="201008"/>
    <x v="0"/>
    <s v="0179831004"/>
    <s v="01798-31004"/>
    <s v="50180592"/>
    <s v="300098273"/>
    <s v="700218896"/>
    <s v="407690"/>
    <s v="A"/>
    <d v="2010-07-06T00:00:00"/>
    <d v="2010-08-05T00:00:00"/>
    <x v="22"/>
    <n v="0"/>
    <n v="0"/>
    <n v="211.47"/>
    <x v="15"/>
    <m/>
    <s v="Horizon Utilities Inc. 0179831004"/>
    <x v="25"/>
  </r>
  <r>
    <s v="PBS"/>
    <s v="R-EWMP LDC"/>
    <s v="Subordinate"/>
    <n v="201008"/>
    <x v="0"/>
    <s v="0179831004"/>
    <s v="01798-31004"/>
    <s v="50180592"/>
    <s v="300098273"/>
    <s v="700218896"/>
    <s v="407690"/>
    <s v="A"/>
    <d v="2010-07-06T00:00:00"/>
    <d v="2010-08-05T00:00:00"/>
    <x v="11"/>
    <m/>
    <n v="211.47"/>
    <n v="211.47"/>
    <x v="9"/>
    <m/>
    <s v="Horizon Utilities Inc. 0179831004"/>
    <x v="25"/>
  </r>
  <r>
    <s v="PBS"/>
    <s v="R-EWMP LDC"/>
    <s v="Subordinate"/>
    <n v="201009"/>
    <x v="0"/>
    <s v="0179831004"/>
    <s v="01798-31004"/>
    <s v="50180592"/>
    <s v="300098273"/>
    <s v="700218896"/>
    <s v="412764"/>
    <s v="A"/>
    <d v="2010-08-05T00:00:00"/>
    <d v="2010-09-03T00:00:00"/>
    <x v="22"/>
    <n v="0"/>
    <n v="0"/>
    <n v="211.47"/>
    <x v="15"/>
    <m/>
    <s v="Horizon Utilities Inc. 0179831004"/>
    <x v="25"/>
  </r>
  <r>
    <s v="PBS"/>
    <s v="R-EWMP LDC"/>
    <s v="Subordinate"/>
    <n v="201009"/>
    <x v="0"/>
    <s v="0179831004"/>
    <s v="01798-31004"/>
    <s v="50180592"/>
    <s v="300098273"/>
    <s v="700218896"/>
    <s v="412764"/>
    <s v="A"/>
    <d v="2010-08-05T00:00:00"/>
    <d v="2010-09-03T00:00:00"/>
    <x v="11"/>
    <m/>
    <n v="211.47"/>
    <n v="211.47"/>
    <x v="9"/>
    <m/>
    <s v="Horizon Utilities Inc. 0179831004"/>
    <x v="25"/>
  </r>
  <r>
    <s v="PBS"/>
    <s v="R-EWMP LDC"/>
    <s v="Subordinate"/>
    <n v="201010"/>
    <x v="0"/>
    <s v="0179831004"/>
    <s v="01798-31004"/>
    <s v="50180592"/>
    <s v="300098273"/>
    <s v="700218896"/>
    <s v="418609"/>
    <s v="A"/>
    <d v="2010-09-03T00:00:00"/>
    <d v="2010-10-05T00:00:00"/>
    <x v="22"/>
    <n v="0"/>
    <n v="0"/>
    <n v="211.47"/>
    <x v="15"/>
    <m/>
    <s v="Horizon Utilities Inc. 0179831004"/>
    <x v="25"/>
  </r>
  <r>
    <s v="PBS"/>
    <s v="R-EWMP LDC"/>
    <s v="Subordinate"/>
    <n v="201010"/>
    <x v="0"/>
    <s v="0179831004"/>
    <s v="01798-31004"/>
    <s v="50180592"/>
    <s v="300098273"/>
    <s v="700218896"/>
    <s v="418609"/>
    <s v="A"/>
    <d v="2010-09-03T00:00:00"/>
    <d v="2010-10-05T00:00:00"/>
    <x v="11"/>
    <m/>
    <n v="211.47"/>
    <n v="211.47"/>
    <x v="9"/>
    <m/>
    <s v="Horizon Utilities Inc. 0179831004"/>
    <x v="25"/>
  </r>
  <r>
    <s v="PBS"/>
    <s v="R-EWMP LDC"/>
    <s v="Subordinate"/>
    <n v="201011"/>
    <x v="0"/>
    <s v="0179831004"/>
    <s v="01798-31004"/>
    <s v="50180592"/>
    <s v="300098273"/>
    <s v="700218896"/>
    <s v="424632"/>
    <s v="A"/>
    <d v="2010-10-05T00:00:00"/>
    <d v="2010-11-05T00:00:00"/>
    <x v="22"/>
    <n v="0"/>
    <n v="0"/>
    <n v="211.47"/>
    <x v="15"/>
    <m/>
    <s v="Horizon Utilities Inc. 0179831004"/>
    <x v="25"/>
  </r>
  <r>
    <s v="PBS"/>
    <s v="R-EWMP LDC"/>
    <s v="Subordinate"/>
    <n v="201011"/>
    <x v="0"/>
    <s v="0179831004"/>
    <s v="01798-31004"/>
    <s v="50180592"/>
    <s v="300098273"/>
    <s v="700218896"/>
    <s v="424632"/>
    <s v="A"/>
    <d v="2010-10-05T00:00:00"/>
    <d v="2010-11-05T00:00:00"/>
    <x v="11"/>
    <m/>
    <n v="211.47"/>
    <n v="211.47"/>
    <x v="9"/>
    <m/>
    <s v="Horizon Utilities Inc. 0179831004"/>
    <x v="25"/>
  </r>
  <r>
    <s v="PBS"/>
    <s v="R-EWMP LDC"/>
    <s v="Subordinate"/>
    <n v="201012"/>
    <x v="0"/>
    <s v="0179831004"/>
    <s v="01798-31004"/>
    <s v="50180592"/>
    <s v="300098273"/>
    <s v="700218896"/>
    <s v="431052"/>
    <s v="A"/>
    <d v="2010-11-05T00:00:00"/>
    <d v="2010-12-04T00:00:00"/>
    <x v="22"/>
    <n v="0"/>
    <n v="0"/>
    <n v="211.47"/>
    <x v="15"/>
    <m/>
    <s v="Horizon Utilities Inc. 0179831004"/>
    <x v="25"/>
  </r>
  <r>
    <s v="PBS"/>
    <s v="R-EWMP LDC"/>
    <s v="Subordinate"/>
    <n v="201012"/>
    <x v="0"/>
    <s v="0179831004"/>
    <s v="01798-31004"/>
    <s v="50180592"/>
    <s v="300098273"/>
    <s v="700218896"/>
    <s v="431052"/>
    <s v="A"/>
    <d v="2010-11-05T00:00:00"/>
    <d v="2010-12-04T00:00:00"/>
    <x v="11"/>
    <m/>
    <n v="211.47"/>
    <n v="211.47"/>
    <x v="9"/>
    <m/>
    <s v="Horizon Utilities Inc. 0179831004"/>
    <x v="25"/>
  </r>
  <r>
    <s v="PBS"/>
    <s v="R-EWMP LDC"/>
    <s v="Subordinate"/>
    <n v="201101"/>
    <x v="1"/>
    <s v="0179831004"/>
    <s v="01798-31004"/>
    <s v="50180592"/>
    <s v="300098273"/>
    <s v="700218896"/>
    <s v="437304"/>
    <s v="A"/>
    <d v="2010-12-04T00:00:00"/>
    <d v="2011-01-05T00:00:00"/>
    <x v="22"/>
    <n v="0"/>
    <n v="0"/>
    <n v="214.04"/>
    <x v="15"/>
    <n v="0.875"/>
    <s v="Horizon Utilities Inc. 0179831004"/>
    <x v="25"/>
  </r>
  <r>
    <s v="PBS"/>
    <s v="R-EWMP LDC"/>
    <s v="Subordinate"/>
    <n v="201101"/>
    <x v="1"/>
    <s v="0179831004"/>
    <s v="01798-31004"/>
    <s v="50180592"/>
    <s v="300098273"/>
    <s v="700218896"/>
    <s v="437304"/>
    <s v="A"/>
    <d v="2010-12-04T00:00:00"/>
    <d v="2011-01-05T00:00:00"/>
    <x v="22"/>
    <n v="0"/>
    <n v="0"/>
    <n v="214.04"/>
    <x v="15"/>
    <n v="0.125"/>
    <s v="Horizon Utilities Inc. 0179831004"/>
    <x v="25"/>
  </r>
  <r>
    <s v="PBS"/>
    <s v="R-EWMP LDC"/>
    <s v="Subordinate"/>
    <n v="201101"/>
    <x v="1"/>
    <s v="0179831004"/>
    <s v="01798-31004"/>
    <s v="50180592"/>
    <s v="300098273"/>
    <s v="700218896"/>
    <s v="437304"/>
    <s v="A"/>
    <d v="2010-12-04T00:00:00"/>
    <d v="2011-01-05T00:00:00"/>
    <x v="11"/>
    <m/>
    <n v="185.04"/>
    <n v="214.04"/>
    <x v="9"/>
    <n v="0.875"/>
    <s v="Horizon Utilities Inc. 0179831004"/>
    <x v="25"/>
  </r>
  <r>
    <s v="PBS"/>
    <s v="R-EWMP LDC"/>
    <s v="Subordinate"/>
    <n v="201101"/>
    <x v="1"/>
    <s v="0179831004"/>
    <s v="01798-31004"/>
    <s v="50180592"/>
    <s v="300098273"/>
    <s v="700218896"/>
    <s v="437304"/>
    <s v="A"/>
    <d v="2010-12-04T00:00:00"/>
    <d v="2011-01-05T00:00:00"/>
    <x v="11"/>
    <m/>
    <n v="29"/>
    <n v="214.04"/>
    <x v="9"/>
    <n v="0.125"/>
    <s v="Horizon Utilities Inc. 0179831004"/>
    <x v="25"/>
  </r>
  <r>
    <s v="PBS"/>
    <s v="R-EWMP LDC"/>
    <s v="Subordinate"/>
    <n v="201102"/>
    <x v="1"/>
    <s v="0179831004"/>
    <s v="01798-31004"/>
    <s v="50180592"/>
    <s v="300098273"/>
    <s v="700218896"/>
    <s v="445301"/>
    <s v="A"/>
    <d v="2011-01-05T00:00:00"/>
    <d v="2011-02-04T00:00:00"/>
    <x v="22"/>
    <n v="0"/>
    <n v="0"/>
    <n v="231.97"/>
    <x v="15"/>
    <m/>
    <s v="Horizon Utilities Inc. 0179831004"/>
    <x v="25"/>
  </r>
  <r>
    <s v="PBS"/>
    <s v="R-EWMP LDC"/>
    <s v="Subordinate"/>
    <n v="201102"/>
    <x v="1"/>
    <s v="0179831004"/>
    <s v="01798-31004"/>
    <s v="50180592"/>
    <s v="300098273"/>
    <s v="700218896"/>
    <s v="445301"/>
    <s v="A"/>
    <d v="2011-01-05T00:00:00"/>
    <d v="2011-02-04T00:00:00"/>
    <x v="11"/>
    <m/>
    <n v="231.97"/>
    <n v="231.97"/>
    <x v="9"/>
    <m/>
    <s v="Horizon Utilities Inc. 0179831004"/>
    <x v="25"/>
  </r>
  <r>
    <s v="PBS"/>
    <s v="R-EWMP LDC"/>
    <s v="Subordinate"/>
    <n v="201103"/>
    <x v="1"/>
    <s v="0179831004"/>
    <s v="01798-31004"/>
    <s v="50180592"/>
    <s v="300098273"/>
    <s v="700218896"/>
    <s v="453728"/>
    <s v="A"/>
    <d v="2011-02-04T00:00:00"/>
    <d v="2011-03-05T00:00:00"/>
    <x v="22"/>
    <n v="0"/>
    <n v="0"/>
    <n v="231.97"/>
    <x v="15"/>
    <m/>
    <s v="Horizon Utilities Inc. 0179831004"/>
    <x v="25"/>
  </r>
  <r>
    <s v="PBS"/>
    <s v="R-EWMP LDC"/>
    <s v="Subordinate"/>
    <n v="201103"/>
    <x v="1"/>
    <s v="0179831004"/>
    <s v="01798-31004"/>
    <s v="50180592"/>
    <s v="300098273"/>
    <s v="700218896"/>
    <s v="453728"/>
    <s v="A"/>
    <d v="2011-02-04T00:00:00"/>
    <d v="2011-03-05T00:00:00"/>
    <x v="11"/>
    <m/>
    <n v="231.97"/>
    <n v="231.97"/>
    <x v="9"/>
    <m/>
    <s v="Horizon Utilities Inc. 0179831004"/>
    <x v="25"/>
  </r>
  <r>
    <s v="PBS"/>
    <s v="R-EWMP LDC"/>
    <s v="Subordinate"/>
    <n v="201104"/>
    <x v="1"/>
    <s v="0179831004"/>
    <s v="01798-31004"/>
    <s v="50180592"/>
    <s v="300098273"/>
    <s v="700218896"/>
    <s v="462057"/>
    <s v="A"/>
    <d v="2011-03-05T00:00:00"/>
    <d v="2011-04-06T00:00:00"/>
    <x v="22"/>
    <n v="0"/>
    <n v="0"/>
    <n v="231.97"/>
    <x v="15"/>
    <m/>
    <s v="Horizon Utilities Inc. 0179831004"/>
    <x v="25"/>
  </r>
  <r>
    <s v="PBS"/>
    <s v="R-EWMP LDC"/>
    <s v="Subordinate"/>
    <n v="201104"/>
    <x v="1"/>
    <s v="0179831004"/>
    <s v="01798-31004"/>
    <s v="50180592"/>
    <s v="300098273"/>
    <s v="700218896"/>
    <s v="462057"/>
    <s v="A"/>
    <d v="2011-03-05T00:00:00"/>
    <d v="2011-04-06T00:00:00"/>
    <x v="11"/>
    <m/>
    <n v="231.97"/>
    <n v="231.97"/>
    <x v="9"/>
    <m/>
    <s v="Horizon Utilities Inc. 0179831004"/>
    <x v="25"/>
  </r>
  <r>
    <s v="PBS"/>
    <s v="R-EWMP LDC"/>
    <s v="Subordinate"/>
    <n v="201105"/>
    <x v="1"/>
    <s v="0179831004"/>
    <s v="01798-31004"/>
    <s v="50180592"/>
    <s v="300098273"/>
    <s v="700218896"/>
    <s v="470483"/>
    <s v="A"/>
    <d v="2011-04-06T00:00:00"/>
    <d v="2011-05-07T00:00:00"/>
    <x v="22"/>
    <n v="0"/>
    <n v="0"/>
    <n v="244.7"/>
    <x v="15"/>
    <n v="0.80645199999999995"/>
    <s v="Horizon Utilities Inc. 0179831004"/>
    <x v="25"/>
  </r>
  <r>
    <s v="PBS"/>
    <s v="R-EWMP LDC"/>
    <s v="Subordinate"/>
    <n v="201105"/>
    <x v="1"/>
    <s v="0179831004"/>
    <s v="01798-31004"/>
    <s v="50180592"/>
    <s v="300098273"/>
    <s v="700218896"/>
    <s v="470483"/>
    <s v="A"/>
    <d v="2011-04-06T00:00:00"/>
    <d v="2011-05-07T00:00:00"/>
    <x v="22"/>
    <n v="0"/>
    <n v="0"/>
    <n v="244.7"/>
    <x v="15"/>
    <n v="0.193548"/>
    <s v="Horizon Utilities Inc. 0179831004"/>
    <x v="25"/>
  </r>
  <r>
    <s v="PBS"/>
    <s v="R-EWMP LDC"/>
    <s v="Subordinate"/>
    <n v="201105"/>
    <x v="1"/>
    <s v="0179831004"/>
    <s v="01798-31004"/>
    <s v="50180592"/>
    <s v="300098273"/>
    <s v="700218896"/>
    <s v="470483"/>
    <s v="A"/>
    <d v="2011-04-06T00:00:00"/>
    <d v="2011-05-07T00:00:00"/>
    <x v="11"/>
    <m/>
    <n v="187.07"/>
    <n v="244.7"/>
    <x v="9"/>
    <n v="0.80645199999999995"/>
    <s v="Horizon Utilities Inc. 0179831004"/>
    <x v="25"/>
  </r>
  <r>
    <s v="PBS"/>
    <s v="R-EWMP LDC"/>
    <s v="Subordinate"/>
    <n v="201105"/>
    <x v="1"/>
    <s v="0179831004"/>
    <s v="01798-31004"/>
    <s v="50180592"/>
    <s v="300098273"/>
    <s v="700218896"/>
    <s v="470483"/>
    <s v="A"/>
    <d v="2011-04-06T00:00:00"/>
    <d v="2011-05-07T00:00:00"/>
    <x v="11"/>
    <m/>
    <n v="57.63"/>
    <n v="244.7"/>
    <x v="9"/>
    <n v="0.193548"/>
    <s v="Horizon Utilities Inc. 0179831004"/>
    <x v="25"/>
  </r>
  <r>
    <s v="PBS"/>
    <s v="R-EWMP LDC"/>
    <s v="Subordinate"/>
    <n v="201106"/>
    <x v="1"/>
    <s v="0179831004"/>
    <s v="01798-31004"/>
    <s v="50180592"/>
    <s v="300098273"/>
    <s v="700218896"/>
    <s v="479281"/>
    <s v="A"/>
    <d v="2011-05-07T00:00:00"/>
    <d v="2011-06-07T00:00:00"/>
    <x v="22"/>
    <n v="0"/>
    <n v="0"/>
    <n v="297.75"/>
    <x v="15"/>
    <m/>
    <s v="Horizon Utilities Inc. 0179831004"/>
    <x v="25"/>
  </r>
  <r>
    <s v="PBS"/>
    <s v="R-EWMP LDC"/>
    <s v="Subordinate"/>
    <n v="201106"/>
    <x v="1"/>
    <s v="0179831004"/>
    <s v="01798-31004"/>
    <s v="50180592"/>
    <s v="300098273"/>
    <s v="700218896"/>
    <s v="479281"/>
    <s v="A"/>
    <d v="2011-05-07T00:00:00"/>
    <d v="2011-06-07T00:00:00"/>
    <x v="11"/>
    <m/>
    <n v="297.75"/>
    <n v="297.75"/>
    <x v="9"/>
    <m/>
    <s v="Horizon Utilities Inc. 0179831004"/>
    <x v="25"/>
  </r>
  <r>
    <s v="PBS"/>
    <s v="R-EWMP LDC"/>
    <s v="Subordinate"/>
    <n v="201107"/>
    <x v="1"/>
    <s v="0179831004"/>
    <s v="01798-31004"/>
    <s v="50180592"/>
    <s v="300098273"/>
    <s v="700218896"/>
    <s v="488641"/>
    <s v="A"/>
    <d v="2011-06-07T00:00:00"/>
    <d v="2011-07-08T00:00:00"/>
    <x v="22"/>
    <n v="0"/>
    <n v="0"/>
    <n v="297.75"/>
    <x v="15"/>
    <m/>
    <s v="Horizon Utilities Inc. 0179831004"/>
    <x v="25"/>
  </r>
  <r>
    <s v="PBS"/>
    <s v="R-EWMP LDC"/>
    <s v="Subordinate"/>
    <n v="201107"/>
    <x v="1"/>
    <s v="0179831004"/>
    <s v="01798-31004"/>
    <s v="50180592"/>
    <s v="300098273"/>
    <s v="700218896"/>
    <s v="488641"/>
    <s v="A"/>
    <d v="2011-06-07T00:00:00"/>
    <d v="2011-07-08T00:00:00"/>
    <x v="11"/>
    <m/>
    <n v="297.75"/>
    <n v="297.75"/>
    <x v="9"/>
    <m/>
    <s v="Horizon Utilities Inc. 0179831004"/>
    <x v="25"/>
  </r>
  <r>
    <s v="PBS"/>
    <s v="R-EWMP LDC"/>
    <s v="Subordinate"/>
    <n v="201108"/>
    <x v="1"/>
    <s v="0179831004"/>
    <s v="01798-31004"/>
    <s v="50180592"/>
    <s v="300098273"/>
    <s v="700218896"/>
    <s v="499091"/>
    <s v="A"/>
    <d v="2011-07-08T00:00:00"/>
    <d v="2011-08-06T00:00:00"/>
    <x v="22"/>
    <n v="0"/>
    <n v="0"/>
    <n v="297.75"/>
    <x v="15"/>
    <m/>
    <s v="Horizon Utilities Inc. 0179831004"/>
    <x v="25"/>
  </r>
  <r>
    <s v="PBS"/>
    <s v="R-EWMP LDC"/>
    <s v="Subordinate"/>
    <n v="201108"/>
    <x v="1"/>
    <s v="0179831004"/>
    <s v="01798-31004"/>
    <s v="50180592"/>
    <s v="300098273"/>
    <s v="700218896"/>
    <s v="499091"/>
    <s v="A"/>
    <d v="2011-07-08T00:00:00"/>
    <d v="2011-08-06T00:00:00"/>
    <x v="11"/>
    <m/>
    <n v="297.75"/>
    <n v="297.75"/>
    <x v="9"/>
    <m/>
    <s v="Horizon Utilities Inc. 0179831004"/>
    <x v="25"/>
  </r>
  <r>
    <s v="PBS"/>
    <s v="R-EWMP LDC"/>
    <s v="Subordinate"/>
    <n v="201109"/>
    <x v="1"/>
    <s v="0179831004"/>
    <s v="01798-31004"/>
    <s v="50180592"/>
    <s v="300098273"/>
    <s v="700218896"/>
    <s v="509525"/>
    <s v="A"/>
    <d v="2011-08-06T00:00:00"/>
    <d v="2011-09-07T00:00:00"/>
    <x v="22"/>
    <n v="0"/>
    <n v="0"/>
    <n v="297.75"/>
    <x v="15"/>
    <m/>
    <s v="Horizon Utilities Inc. 0179831004"/>
    <x v="25"/>
  </r>
  <r>
    <s v="PBS"/>
    <s v="R-EWMP LDC"/>
    <s v="Subordinate"/>
    <n v="201109"/>
    <x v="1"/>
    <s v="0179831004"/>
    <s v="01798-31004"/>
    <s v="50180592"/>
    <s v="300098273"/>
    <s v="700218896"/>
    <s v="509525"/>
    <s v="A"/>
    <d v="2011-08-06T00:00:00"/>
    <d v="2011-09-07T00:00:00"/>
    <x v="11"/>
    <m/>
    <n v="297.75"/>
    <n v="297.75"/>
    <x v="9"/>
    <m/>
    <s v="Horizon Utilities Inc. 0179831004"/>
    <x v="25"/>
  </r>
  <r>
    <s v="PBS"/>
    <s v="R-EWMP LDC"/>
    <s v="Subordinate"/>
    <n v="201110"/>
    <x v="1"/>
    <s v="0179831004"/>
    <s v="01798-31004"/>
    <s v="50180592"/>
    <s v="300098273"/>
    <s v="700218896"/>
    <s v="520565"/>
    <s v="A"/>
    <d v="2011-09-07T00:00:00"/>
    <d v="2011-10-06T00:00:00"/>
    <x v="22"/>
    <n v="0"/>
    <n v="0"/>
    <n v="297.75"/>
    <x v="15"/>
    <m/>
    <s v="Horizon Utilities Inc. 0179831004"/>
    <x v="25"/>
  </r>
  <r>
    <s v="PBS"/>
    <s v="R-EWMP LDC"/>
    <s v="Subordinate"/>
    <n v="201110"/>
    <x v="1"/>
    <s v="0179831004"/>
    <s v="01798-31004"/>
    <s v="50180592"/>
    <s v="300098273"/>
    <s v="700218896"/>
    <s v="520565"/>
    <s v="A"/>
    <d v="2011-09-07T00:00:00"/>
    <d v="2011-10-06T00:00:00"/>
    <x v="11"/>
    <m/>
    <n v="297.75"/>
    <n v="297.75"/>
    <x v="9"/>
    <m/>
    <s v="Horizon Utilities Inc. 0179831004"/>
    <x v="25"/>
  </r>
  <r>
    <s v="PBS"/>
    <s v="R-EWMP LDC"/>
    <s v="Subordinate"/>
    <n v="201111"/>
    <x v="1"/>
    <s v="0179831004"/>
    <s v="01798-31004"/>
    <s v="50180592"/>
    <s v="300098273"/>
    <s v="700218896"/>
    <s v="531936"/>
    <s v="A"/>
    <d v="2011-10-06T00:00:00"/>
    <d v="2011-11-05T00:00:00"/>
    <x v="22"/>
    <n v="0"/>
    <n v="0"/>
    <n v="297.75"/>
    <x v="15"/>
    <m/>
    <s v="Horizon Utilities Inc. 0179831004"/>
    <x v="25"/>
  </r>
  <r>
    <s v="PBS"/>
    <s v="R-EWMP LDC"/>
    <s v="Subordinate"/>
    <n v="201111"/>
    <x v="1"/>
    <s v="0179831004"/>
    <s v="01798-31004"/>
    <s v="50180592"/>
    <s v="300098273"/>
    <s v="700218896"/>
    <s v="531936"/>
    <s v="A"/>
    <d v="2011-10-06T00:00:00"/>
    <d v="2011-11-05T00:00:00"/>
    <x v="11"/>
    <m/>
    <n v="297.75"/>
    <n v="297.75"/>
    <x v="9"/>
    <m/>
    <s v="Horizon Utilities Inc. 0179831004"/>
    <x v="25"/>
  </r>
  <r>
    <s v="PBS"/>
    <s v="R-EWMP LDC"/>
    <s v="Subordinate"/>
    <n v="201112"/>
    <x v="1"/>
    <s v="0179831004"/>
    <s v="01798-31004"/>
    <s v="50180592"/>
    <s v="300098273"/>
    <s v="700218896"/>
    <s v="543881"/>
    <s v="A"/>
    <d v="2011-11-05T00:00:00"/>
    <d v="2011-12-07T00:00:00"/>
    <x v="22"/>
    <n v="0"/>
    <n v="0"/>
    <n v="297.75"/>
    <x v="15"/>
    <m/>
    <s v="Horizon Utilities Inc. 0179831004"/>
    <x v="25"/>
  </r>
  <r>
    <s v="PBS"/>
    <s v="R-EWMP LDC"/>
    <s v="Subordinate"/>
    <n v="201112"/>
    <x v="1"/>
    <s v="0179831004"/>
    <s v="01798-31004"/>
    <s v="50180592"/>
    <s v="300098273"/>
    <s v="700218896"/>
    <s v="543881"/>
    <s v="A"/>
    <d v="2011-11-05T00:00:00"/>
    <d v="2011-12-07T00:00:00"/>
    <x v="11"/>
    <m/>
    <n v="297.75"/>
    <n v="297.75"/>
    <x v="9"/>
    <m/>
    <s v="Horizon Utilities Inc. 0179831004"/>
    <x v="25"/>
  </r>
  <r>
    <s v="PBS"/>
    <s v="R-EWMP LDC"/>
    <s v="Subordinate"/>
    <n v="201201"/>
    <x v="2"/>
    <s v="0179831004"/>
    <s v="01798-31004"/>
    <s v="50180592"/>
    <s v="300098273"/>
    <s v="700218896"/>
    <s v="556038"/>
    <s v="A"/>
    <d v="2011-12-07T00:00:00"/>
    <d v="2012-01-07T00:00:00"/>
    <x v="22"/>
    <n v="0"/>
    <n v="0"/>
    <n v="296.74"/>
    <x v="15"/>
    <n v="0.80645199999999995"/>
    <s v="Horizon Utilities Inc. 0179831004"/>
    <x v="25"/>
  </r>
  <r>
    <s v="PBS"/>
    <s v="R-EWMP LDC"/>
    <s v="Subordinate"/>
    <n v="201201"/>
    <x v="2"/>
    <s v="0179831004"/>
    <s v="01798-31004"/>
    <s v="50180592"/>
    <s v="300098273"/>
    <s v="700218896"/>
    <s v="556038"/>
    <s v="A"/>
    <d v="2011-12-07T00:00:00"/>
    <d v="2012-01-07T00:00:00"/>
    <x v="22"/>
    <n v="0"/>
    <n v="0"/>
    <n v="296.74"/>
    <x v="15"/>
    <n v="0.193548"/>
    <s v="Horizon Utilities Inc. 0179831004"/>
    <x v="25"/>
  </r>
  <r>
    <s v="PBS"/>
    <s v="R-EWMP LDC"/>
    <s v="Subordinate"/>
    <n v="201201"/>
    <x v="2"/>
    <s v="0179831004"/>
    <s v="01798-31004"/>
    <s v="50180592"/>
    <s v="300098273"/>
    <s v="700218896"/>
    <s v="556038"/>
    <s v="A"/>
    <d v="2011-12-07T00:00:00"/>
    <d v="2012-01-07T00:00:00"/>
    <x v="11"/>
    <m/>
    <n v="240.12"/>
    <n v="296.74"/>
    <x v="9"/>
    <n v="0.80645199999999995"/>
    <s v="Horizon Utilities Inc. 0179831004"/>
    <x v="25"/>
  </r>
  <r>
    <s v="PBS"/>
    <s v="R-EWMP LDC"/>
    <s v="Subordinate"/>
    <n v="201201"/>
    <x v="2"/>
    <s v="0179831004"/>
    <s v="01798-31004"/>
    <s v="50180592"/>
    <s v="300098273"/>
    <s v="700218896"/>
    <s v="556038"/>
    <s v="A"/>
    <d v="2011-12-07T00:00:00"/>
    <d v="2012-01-07T00:00:00"/>
    <x v="11"/>
    <m/>
    <n v="56.62"/>
    <n v="296.74"/>
    <x v="9"/>
    <n v="0.193548"/>
    <s v="Horizon Utilities Inc. 0179831004"/>
    <x v="25"/>
  </r>
  <r>
    <s v="PBS"/>
    <s v="R-EWMP LDC"/>
    <s v="Subordinate"/>
    <n v="201202"/>
    <x v="2"/>
    <s v="0179831004"/>
    <s v="01798-31004"/>
    <s v="50180592"/>
    <s v="300098273"/>
    <s v="700218896"/>
    <s v="568738"/>
    <s v="A"/>
    <d v="2012-01-07T00:00:00"/>
    <d v="2012-02-07T00:00:00"/>
    <x v="22"/>
    <n v="0"/>
    <n v="0"/>
    <n v="292.56"/>
    <x v="15"/>
    <m/>
    <s v="Horizon Utilities Inc. 0179831004"/>
    <x v="25"/>
  </r>
  <r>
    <s v="PBS"/>
    <s v="R-EWMP LDC"/>
    <s v="Subordinate"/>
    <n v="201202"/>
    <x v="2"/>
    <s v="0179831004"/>
    <s v="01798-31004"/>
    <s v="50180592"/>
    <s v="300098273"/>
    <s v="700218896"/>
    <s v="568738"/>
    <s v="A"/>
    <d v="2012-01-07T00:00:00"/>
    <d v="2012-02-07T00:00:00"/>
    <x v="11"/>
    <m/>
    <n v="292.56"/>
    <n v="292.56"/>
    <x v="9"/>
    <m/>
    <s v="Horizon Utilities Inc. 0179831004"/>
    <x v="25"/>
  </r>
  <r>
    <s v="PBS"/>
    <s v="R-EWMP LDC"/>
    <s v="Subordinate"/>
    <n v="201203"/>
    <x v="2"/>
    <s v="0179831004"/>
    <s v="01798-31004"/>
    <s v="50180592"/>
    <s v="300098273"/>
    <s v="700218896"/>
    <s v="582382"/>
    <s v="A"/>
    <d v="2012-02-07T00:00:00"/>
    <d v="2012-03-07T00:00:00"/>
    <x v="22"/>
    <n v="0"/>
    <n v="0"/>
    <n v="292.56"/>
    <x v="15"/>
    <m/>
    <s v="Horizon Utilities Inc. 0179831004"/>
    <x v="25"/>
  </r>
  <r>
    <s v="PBS"/>
    <s v="R-EWMP LDC"/>
    <s v="Subordinate"/>
    <n v="201203"/>
    <x v="2"/>
    <s v="0179831004"/>
    <s v="01798-31004"/>
    <s v="50180592"/>
    <s v="300098273"/>
    <s v="700218896"/>
    <s v="582382"/>
    <s v="A"/>
    <d v="2012-02-07T00:00:00"/>
    <d v="2012-03-07T00:00:00"/>
    <x v="11"/>
    <m/>
    <n v="292.56"/>
    <n v="292.56"/>
    <x v="9"/>
    <m/>
    <s v="Horizon Utilities Inc. 0179831004"/>
    <x v="25"/>
  </r>
  <r>
    <s v="PBS"/>
    <s v="R-EWMP LDC"/>
    <s v="Subordinate"/>
    <n v="201204"/>
    <x v="2"/>
    <s v="0179831004"/>
    <s v="01798-31004"/>
    <s v="50180592"/>
    <s v="300098273"/>
    <s v="700218896"/>
    <s v="595990"/>
    <s v="A"/>
    <d v="2012-03-07T00:00:00"/>
    <d v="2012-04-05T00:00:00"/>
    <x v="22"/>
    <n v="0"/>
    <n v="0"/>
    <n v="292.56"/>
    <x v="15"/>
    <m/>
    <s v="Horizon Utilities Inc. 0179831004"/>
    <x v="25"/>
  </r>
  <r>
    <s v="PBS"/>
    <s v="R-EWMP LDC"/>
    <s v="Subordinate"/>
    <n v="201204"/>
    <x v="2"/>
    <s v="0179831004"/>
    <s v="01798-31004"/>
    <s v="50180592"/>
    <s v="300098273"/>
    <s v="700218896"/>
    <s v="595990"/>
    <s v="A"/>
    <d v="2012-03-07T00:00:00"/>
    <d v="2012-04-05T00:00:00"/>
    <x v="11"/>
    <m/>
    <n v="292.56"/>
    <n v="292.56"/>
    <x v="9"/>
    <m/>
    <s v="Horizon Utilities Inc. 0179831004"/>
    <x v="25"/>
  </r>
  <r>
    <s v="PBS"/>
    <s v="R-EWMP LDC"/>
    <s v="Subordinate"/>
    <n v="201205"/>
    <x v="2"/>
    <s v="0179831004"/>
    <s v="01798-31004"/>
    <s v="50180592"/>
    <s v="300098273"/>
    <s v="700218896"/>
    <s v="609781"/>
    <s v="A"/>
    <d v="2012-04-05T00:00:00"/>
    <d v="2012-05-08T00:00:00"/>
    <x v="22"/>
    <n v="0"/>
    <n v="0"/>
    <n v="292.56"/>
    <x v="15"/>
    <m/>
    <s v="Horizon Utilities Inc. 0179831004"/>
    <x v="25"/>
  </r>
  <r>
    <s v="PBS"/>
    <s v="R-EWMP LDC"/>
    <s v="Subordinate"/>
    <n v="201205"/>
    <x v="2"/>
    <s v="0179831004"/>
    <s v="01798-31004"/>
    <s v="50180592"/>
    <s v="300098273"/>
    <s v="700218896"/>
    <s v="609781"/>
    <s v="A"/>
    <d v="2012-04-05T00:00:00"/>
    <d v="2012-05-08T00:00:00"/>
    <x v="11"/>
    <m/>
    <n v="292.56"/>
    <n v="292.56"/>
    <x v="9"/>
    <m/>
    <s v="Horizon Utilities Inc. 0179831004"/>
    <x v="25"/>
  </r>
  <r>
    <s v="PBS"/>
    <s v="R-EWMP LDC"/>
    <s v="Subordinate"/>
    <n v="201206"/>
    <x v="2"/>
    <s v="0179831004"/>
    <s v="01798-31004"/>
    <s v="50180592"/>
    <s v="300098273"/>
    <s v="700218896"/>
    <s v="623300"/>
    <s v="A"/>
    <d v="2012-05-08T00:00:00"/>
    <d v="2012-06-06T00:00:00"/>
    <x v="22"/>
    <n v="0"/>
    <n v="0"/>
    <n v="292.56"/>
    <x v="15"/>
    <m/>
    <s v="Horizon Utilities Inc. 0179831004"/>
    <x v="25"/>
  </r>
  <r>
    <s v="PBS"/>
    <s v="R-EWMP LDC"/>
    <s v="Subordinate"/>
    <n v="201206"/>
    <x v="2"/>
    <s v="0179831004"/>
    <s v="01798-31004"/>
    <s v="50180592"/>
    <s v="300098273"/>
    <s v="700218896"/>
    <s v="623300"/>
    <s v="A"/>
    <d v="2012-05-08T00:00:00"/>
    <d v="2012-06-06T00:00:00"/>
    <x v="11"/>
    <m/>
    <n v="292.56"/>
    <n v="292.56"/>
    <x v="9"/>
    <m/>
    <s v="Horizon Utilities Inc. 0179831004"/>
    <x v="25"/>
  </r>
  <r>
    <s v="PBS"/>
    <s v="R-EWMP LDC"/>
    <s v="Subordinate"/>
    <n v="201207"/>
    <x v="2"/>
    <s v="0179831004"/>
    <s v="01798-31004"/>
    <s v="50180592"/>
    <s v="300098273"/>
    <s v="700218896"/>
    <s v="638964"/>
    <s v="A"/>
    <d v="2012-06-06T00:00:00"/>
    <d v="2012-07-06T00:00:00"/>
    <x v="22"/>
    <n v="0"/>
    <n v="0"/>
    <n v="292.56"/>
    <x v="15"/>
    <m/>
    <s v="Horizon Utilities Inc. 0179831004"/>
    <x v="25"/>
  </r>
  <r>
    <s v="PBS"/>
    <s v="R-EWMP LDC"/>
    <s v="Subordinate"/>
    <n v="201207"/>
    <x v="2"/>
    <s v="0179831004"/>
    <s v="01798-31004"/>
    <s v="50180592"/>
    <s v="300098273"/>
    <s v="700218896"/>
    <s v="638964"/>
    <s v="A"/>
    <d v="2012-06-06T00:00:00"/>
    <d v="2012-07-06T00:00:00"/>
    <x v="11"/>
    <m/>
    <n v="292.56"/>
    <n v="292.56"/>
    <x v="9"/>
    <m/>
    <s v="Horizon Utilities Inc. 0179831004"/>
    <x v="25"/>
  </r>
  <r>
    <s v="PBS"/>
    <s v="R-EWMP LDC"/>
    <s v="Subordinate"/>
    <n v="201208"/>
    <x v="2"/>
    <s v="0179831004"/>
    <s v="01798-31004"/>
    <s v="50180592"/>
    <s v="300098273"/>
    <s v="700218896"/>
    <s v="654012"/>
    <s v="A"/>
    <d v="2012-07-06T00:00:00"/>
    <d v="2012-08-04T00:00:00"/>
    <x v="22"/>
    <n v="0"/>
    <n v="0"/>
    <n v="292.56"/>
    <x v="15"/>
    <m/>
    <s v="Horizon Utilities Inc. 0179831004"/>
    <x v="25"/>
  </r>
  <r>
    <s v="PBS"/>
    <s v="R-EWMP LDC"/>
    <s v="Subordinate"/>
    <n v="201208"/>
    <x v="2"/>
    <s v="0179831004"/>
    <s v="01798-31004"/>
    <s v="50180592"/>
    <s v="300098273"/>
    <s v="700218896"/>
    <s v="654012"/>
    <s v="A"/>
    <d v="2012-07-06T00:00:00"/>
    <d v="2012-08-04T00:00:00"/>
    <x v="11"/>
    <m/>
    <n v="292.56"/>
    <n v="292.56"/>
    <x v="9"/>
    <m/>
    <s v="Horizon Utilities Inc. 0179831004"/>
    <x v="25"/>
  </r>
  <r>
    <s v="PBS"/>
    <s v="R-EWMP LDC"/>
    <s v="Subordinate"/>
    <n v="201209"/>
    <x v="2"/>
    <s v="0179831004"/>
    <s v="01798-31004"/>
    <s v="50180592"/>
    <s v="300098273"/>
    <s v="700218896"/>
    <s v="669213"/>
    <s v="A"/>
    <d v="2012-08-04T00:00:00"/>
    <d v="2012-09-06T00:00:00"/>
    <x v="22"/>
    <n v="0"/>
    <n v="0"/>
    <n v="292.56"/>
    <x v="15"/>
    <m/>
    <s v="Horizon Utilities Inc. 0179831004"/>
    <x v="25"/>
  </r>
  <r>
    <s v="PBS"/>
    <s v="R-EWMP LDC"/>
    <s v="Subordinate"/>
    <n v="201209"/>
    <x v="2"/>
    <s v="0179831004"/>
    <s v="01798-31004"/>
    <s v="50180592"/>
    <s v="300098273"/>
    <s v="700218896"/>
    <s v="669213"/>
    <s v="A"/>
    <d v="2012-08-04T00:00:00"/>
    <d v="2012-09-06T00:00:00"/>
    <x v="11"/>
    <m/>
    <n v="292.56"/>
    <n v="292.56"/>
    <x v="9"/>
    <m/>
    <s v="Horizon Utilities Inc. 0179831004"/>
    <x v="25"/>
  </r>
  <r>
    <s v="PBS"/>
    <s v="R-EWMP LDC"/>
    <s v="Subordinate"/>
    <n v="201210"/>
    <x v="2"/>
    <s v="0179831004"/>
    <s v="01798-31004"/>
    <s v="50180592"/>
    <s v="300098273"/>
    <s v="700218896"/>
    <s v="684832"/>
    <s v="A"/>
    <d v="2012-09-06T00:00:00"/>
    <d v="2012-10-05T00:00:00"/>
    <x v="22"/>
    <n v="0"/>
    <n v="0"/>
    <n v="292.56"/>
    <x v="15"/>
    <m/>
    <s v="Horizon Utilities Inc. 0179831004"/>
    <x v="25"/>
  </r>
  <r>
    <s v="PBS"/>
    <s v="R-EWMP LDC"/>
    <s v="Subordinate"/>
    <n v="201210"/>
    <x v="2"/>
    <s v="0179831004"/>
    <s v="01798-31004"/>
    <s v="50180592"/>
    <s v="300098273"/>
    <s v="700218896"/>
    <s v="684832"/>
    <s v="A"/>
    <d v="2012-09-06T00:00:00"/>
    <d v="2012-10-05T00:00:00"/>
    <x v="11"/>
    <m/>
    <n v="292.56"/>
    <n v="292.56"/>
    <x v="9"/>
    <m/>
    <s v="Horizon Utilities Inc. 0179831004"/>
    <x v="25"/>
  </r>
  <r>
    <s v="PBS"/>
    <s v="R-EWMP LDC"/>
    <s v="Subordinate"/>
    <n v="201211"/>
    <x v="2"/>
    <s v="0179831004"/>
    <s v="01798-31004"/>
    <s v="50180592"/>
    <s v="300098273"/>
    <s v="700218896"/>
    <s v="700518"/>
    <s v="A"/>
    <d v="2012-10-05T00:00:00"/>
    <d v="2012-11-06T00:00:00"/>
    <x v="22"/>
    <n v="0"/>
    <n v="0"/>
    <n v="292.56"/>
    <x v="15"/>
    <m/>
    <s v="Horizon Utilities Inc. 0179831004"/>
    <x v="25"/>
  </r>
  <r>
    <s v="PBS"/>
    <s v="R-EWMP LDC"/>
    <s v="Subordinate"/>
    <n v="201211"/>
    <x v="2"/>
    <s v="0179831004"/>
    <s v="01798-31004"/>
    <s v="50180592"/>
    <s v="300098273"/>
    <s v="700218896"/>
    <s v="700518"/>
    <s v="A"/>
    <d v="2012-10-05T00:00:00"/>
    <d v="2012-11-06T00:00:00"/>
    <x v="11"/>
    <m/>
    <n v="292.56"/>
    <n v="292.56"/>
    <x v="9"/>
    <m/>
    <s v="Horizon Utilities Inc. 0179831004"/>
    <x v="25"/>
  </r>
  <r>
    <s v="PBS"/>
    <s v="R-EWMP LDC"/>
    <s v="Subordinate"/>
    <n v="201212"/>
    <x v="2"/>
    <s v="0179831004"/>
    <s v="01798-31004"/>
    <s v="50180592"/>
    <s v="300098273"/>
    <s v="700218896"/>
    <s v="716394"/>
    <s v="A"/>
    <d v="2012-11-06T00:00:00"/>
    <d v="2012-12-06T00:00:00"/>
    <x v="22"/>
    <n v="0"/>
    <n v="0"/>
    <n v="292.56"/>
    <x v="15"/>
    <m/>
    <s v="Horizon Utilities Inc. 0179831004"/>
    <x v="25"/>
  </r>
  <r>
    <s v="PBS"/>
    <s v="R-EWMP LDC"/>
    <s v="Subordinate"/>
    <n v="201212"/>
    <x v="2"/>
    <s v="0179831004"/>
    <s v="01798-31004"/>
    <s v="50180592"/>
    <s v="300098273"/>
    <s v="700218896"/>
    <s v="716394"/>
    <s v="A"/>
    <d v="2012-11-06T00:00:00"/>
    <d v="2012-12-06T00:00:00"/>
    <x v="11"/>
    <m/>
    <n v="292.56"/>
    <n v="292.56"/>
    <x v="9"/>
    <m/>
    <s v="Horizon Utilities Inc. 0179831004"/>
    <x v="25"/>
  </r>
  <r>
    <s v="PBS"/>
    <s v="R-EWMP LDC"/>
    <s v="Subordinate"/>
    <n v="201301"/>
    <x v="3"/>
    <s v="0179831004"/>
    <s v="01798-31004"/>
    <s v="50180592"/>
    <s v="300098273"/>
    <s v="700218896"/>
    <s v="733857"/>
    <s v="A"/>
    <d v="2012-12-06T00:00:00"/>
    <d v="2013-01-08T00:00:00"/>
    <x v="22"/>
    <n v="0"/>
    <n v="0"/>
    <n v="293.22000000000003"/>
    <x v="15"/>
    <n v="0.787879"/>
    <s v="Horizon Utilities Inc. 0179831004"/>
    <x v="25"/>
  </r>
  <r>
    <s v="PBS"/>
    <s v="R-EWMP LDC"/>
    <s v="Subordinate"/>
    <n v="201301"/>
    <x v="3"/>
    <s v="0179831004"/>
    <s v="01798-31004"/>
    <s v="50180592"/>
    <s v="300098273"/>
    <s v="700218896"/>
    <s v="733857"/>
    <s v="A"/>
    <d v="2012-12-06T00:00:00"/>
    <d v="2013-01-08T00:00:00"/>
    <x v="22"/>
    <n v="0"/>
    <n v="0"/>
    <n v="293.22000000000003"/>
    <x v="15"/>
    <n v="0.212121"/>
    <s v="Horizon Utilities Inc. 0179831004"/>
    <x v="25"/>
  </r>
  <r>
    <s v="PBS"/>
    <s v="R-EWMP LDC"/>
    <s v="Subordinate"/>
    <n v="201301"/>
    <x v="3"/>
    <s v="0179831004"/>
    <s v="01798-31004"/>
    <s v="50180592"/>
    <s v="300098273"/>
    <s v="700218896"/>
    <s v="733857"/>
    <s v="A"/>
    <d v="2012-12-06T00:00:00"/>
    <d v="2013-01-08T00:00:00"/>
    <x v="11"/>
    <m/>
    <n v="230.5"/>
    <n v="293.22000000000003"/>
    <x v="9"/>
    <n v="0.787879"/>
    <s v="Horizon Utilities Inc. 0179831004"/>
    <x v="25"/>
  </r>
  <r>
    <s v="PBS"/>
    <s v="R-EWMP LDC"/>
    <s v="Subordinate"/>
    <n v="201301"/>
    <x v="3"/>
    <s v="0179831004"/>
    <s v="01798-31004"/>
    <s v="50180592"/>
    <s v="300098273"/>
    <s v="700218896"/>
    <s v="733857"/>
    <s v="A"/>
    <d v="2012-12-06T00:00:00"/>
    <d v="2013-01-08T00:00:00"/>
    <x v="11"/>
    <m/>
    <n v="62.72"/>
    <n v="293.22000000000003"/>
    <x v="9"/>
    <n v="0.212121"/>
    <s v="Horizon Utilities Inc. 0179831004"/>
    <x v="25"/>
  </r>
  <r>
    <s v="PBS"/>
    <s v="R-EWMP LDC"/>
    <s v="Subordinate"/>
    <n v="201302"/>
    <x v="3"/>
    <s v="0179831004"/>
    <s v="01798-31004"/>
    <s v="50180592"/>
    <s v="300098273"/>
    <s v="700218896"/>
    <s v="749879"/>
    <s v="A"/>
    <d v="2013-01-08T00:00:00"/>
    <d v="2013-02-06T00:00:00"/>
    <x v="22"/>
    <n v="0"/>
    <n v="0"/>
    <n v="295.68"/>
    <x v="15"/>
    <m/>
    <s v="Horizon Utilities Inc. 0179831004"/>
    <x v="25"/>
  </r>
  <r>
    <s v="PBS"/>
    <s v="R-EWMP LDC"/>
    <s v="Subordinate"/>
    <n v="201302"/>
    <x v="3"/>
    <s v="0179831004"/>
    <s v="01798-31004"/>
    <s v="50180592"/>
    <s v="300098273"/>
    <s v="700218896"/>
    <s v="749879"/>
    <s v="A"/>
    <d v="2013-01-08T00:00:00"/>
    <d v="2013-02-06T00:00:00"/>
    <x v="11"/>
    <m/>
    <n v="295.68"/>
    <n v="295.68"/>
    <x v="9"/>
    <m/>
    <s v="Horizon Utilities Inc. 0179831004"/>
    <x v="25"/>
  </r>
  <r>
    <s v="PBS"/>
    <s v="R-EWMP LDC"/>
    <s v="Subordinate"/>
    <n v="201303"/>
    <x v="3"/>
    <s v="0179831004"/>
    <s v="01798-31004"/>
    <s v="50180592"/>
    <s v="300098273"/>
    <s v="700218896"/>
    <s v="766367"/>
    <s v="A"/>
    <d v="2013-02-06T00:00:00"/>
    <d v="2013-03-08T00:00:00"/>
    <x v="22"/>
    <n v="0"/>
    <n v="0"/>
    <n v="295.68"/>
    <x v="15"/>
    <m/>
    <s v="Horizon Utilities Inc. 0179831004"/>
    <x v="25"/>
  </r>
  <r>
    <s v="PBS"/>
    <s v="R-EWMP LDC"/>
    <s v="Subordinate"/>
    <n v="201303"/>
    <x v="3"/>
    <s v="0179831004"/>
    <s v="01798-31004"/>
    <s v="50180592"/>
    <s v="300098273"/>
    <s v="700218896"/>
    <s v="766367"/>
    <s v="A"/>
    <d v="2013-02-06T00:00:00"/>
    <d v="2013-03-08T00:00:00"/>
    <x v="11"/>
    <m/>
    <n v="295.68"/>
    <n v="295.68"/>
    <x v="9"/>
    <m/>
    <s v="Horizon Utilities Inc. 0179831004"/>
    <x v="25"/>
  </r>
  <r>
    <s v="PBS"/>
    <s v="R-EWMP LDC"/>
    <s v="Subordinate"/>
    <n v="201304"/>
    <x v="3"/>
    <s v="0179831004"/>
    <s v="01798-31004"/>
    <s v="50180592"/>
    <s v="300098273"/>
    <s v="700218896"/>
    <s v="783094"/>
    <s v="A"/>
    <d v="2013-03-08T00:00:00"/>
    <d v="2013-04-09T00:00:00"/>
    <x v="22"/>
    <n v="0"/>
    <n v="0"/>
    <n v="295.68"/>
    <x v="15"/>
    <m/>
    <s v="Horizon Utilities Inc. 0179831004"/>
    <x v="25"/>
  </r>
  <r>
    <s v="PBS"/>
    <s v="R-EWMP LDC"/>
    <s v="Subordinate"/>
    <n v="201304"/>
    <x v="3"/>
    <s v="0179831004"/>
    <s v="01798-31004"/>
    <s v="50180592"/>
    <s v="300098273"/>
    <s v="700218896"/>
    <s v="783094"/>
    <s v="A"/>
    <d v="2013-03-08T00:00:00"/>
    <d v="2013-04-09T00:00:00"/>
    <x v="11"/>
    <m/>
    <n v="295.68"/>
    <n v="295.68"/>
    <x v="9"/>
    <m/>
    <s v="Horizon Utilities Inc. 0179831004"/>
    <x v="25"/>
  </r>
  <r>
    <s v="PBS"/>
    <s v="EWMP LDC"/>
    <s v="Subordinate"/>
    <n v="201001"/>
    <x v="0"/>
    <s v="0179974013"/>
    <s v="01799-74013"/>
    <e v="#N/A"/>
    <e v="#N/A"/>
    <e v="#N/A"/>
    <s v="374692"/>
    <s v="A"/>
    <d v="2009-12-08T00:00:00"/>
    <d v="2010-01-08T00:00:00"/>
    <x v="11"/>
    <m/>
    <n v="118.27"/>
    <n v="118.27"/>
    <x v="9"/>
    <m/>
    <s v="zzWest Perth Power Inc 0179974013"/>
    <x v="26"/>
  </r>
  <r>
    <s v="PBS"/>
    <s v="EWMP LDC"/>
    <s v="Subordinate"/>
    <n v="201002"/>
    <x v="0"/>
    <s v="0179974013"/>
    <s v="01799-74013"/>
    <e v="#N/A"/>
    <e v="#N/A"/>
    <e v="#N/A"/>
    <s v="379194"/>
    <s v="A"/>
    <d v="2010-01-08T00:00:00"/>
    <d v="2010-02-06T00:00:00"/>
    <x v="11"/>
    <m/>
    <n v="118.27"/>
    <n v="118.27"/>
    <x v="9"/>
    <m/>
    <s v="zzWest Perth Power Inc 0179974013"/>
    <x v="26"/>
  </r>
  <r>
    <s v="PBS"/>
    <s v="EWMP LDC"/>
    <s v="Subordinate"/>
    <n v="201003"/>
    <x v="0"/>
    <s v="0179974013"/>
    <s v="01799-74013"/>
    <e v="#N/A"/>
    <e v="#N/A"/>
    <e v="#N/A"/>
    <s v="383826"/>
    <s v="A"/>
    <d v="2010-02-06T00:00:00"/>
    <d v="2010-03-09T00:00:00"/>
    <x v="11"/>
    <m/>
    <n v="118.27"/>
    <n v="118.27"/>
    <x v="9"/>
    <m/>
    <s v="zzWest Perth Power Inc 0179974013"/>
    <x v="26"/>
  </r>
  <r>
    <s v="PBS"/>
    <s v="EWMP LDC"/>
    <s v="Subordinate"/>
    <n v="201004"/>
    <x v="0"/>
    <s v="0179974013"/>
    <s v="01799-74013"/>
    <e v="#N/A"/>
    <e v="#N/A"/>
    <e v="#N/A"/>
    <s v="388638"/>
    <s v="A"/>
    <d v="2010-03-09T00:00:00"/>
    <d v="2010-04-10T00:00:00"/>
    <x v="11"/>
    <m/>
    <n v="118.27"/>
    <n v="118.27"/>
    <x v="9"/>
    <m/>
    <s v="zzWest Perth Power Inc 0179974013"/>
    <x v="26"/>
  </r>
  <r>
    <s v="PBS"/>
    <s v="EWMP LDC"/>
    <s v="Subordinate"/>
    <n v="201005"/>
    <x v="0"/>
    <s v="0179974013"/>
    <s v="01799-74013"/>
    <e v="#N/A"/>
    <e v="#N/A"/>
    <e v="#N/A"/>
    <s v="393492"/>
    <s v="A"/>
    <d v="2010-04-10T00:00:00"/>
    <d v="2010-05-11T00:00:00"/>
    <x v="11"/>
    <m/>
    <n v="80.12"/>
    <n v="148.34"/>
    <x v="9"/>
    <n v="0.67741899999999999"/>
    <s v="zzWest Perth Power Inc 0179974013"/>
    <x v="26"/>
  </r>
  <r>
    <s v="PBS"/>
    <s v="EWMP LDC"/>
    <s v="Subordinate"/>
    <n v="201005"/>
    <x v="0"/>
    <s v="0179974013"/>
    <s v="01799-74013"/>
    <e v="#N/A"/>
    <e v="#N/A"/>
    <e v="#N/A"/>
    <s v="393492"/>
    <s v="A"/>
    <d v="2010-04-10T00:00:00"/>
    <d v="2010-05-11T00:00:00"/>
    <x v="11"/>
    <m/>
    <n v="68.22"/>
    <n v="148.34"/>
    <x v="9"/>
    <n v="0.32258100000000001"/>
    <s v="zzWest Perth Power Inc 0179974013"/>
    <x v="26"/>
  </r>
  <r>
    <s v="PBS"/>
    <s v="EWMP LDC"/>
    <s v="Subordinate"/>
    <n v="201006"/>
    <x v="0"/>
    <s v="0179974013"/>
    <s v="01799-74013"/>
    <e v="#N/A"/>
    <e v="#N/A"/>
    <e v="#N/A"/>
    <s v="398144"/>
    <s v="A"/>
    <d v="2010-05-11T00:00:00"/>
    <d v="2010-06-09T00:00:00"/>
    <x v="11"/>
    <m/>
    <n v="211.47"/>
    <n v="211.47"/>
    <x v="9"/>
    <m/>
    <s v="zzWest Perth Power Inc 0179974013"/>
    <x v="26"/>
  </r>
  <r>
    <s v="PBS"/>
    <s v="EWMP LDC"/>
    <s v="Subordinate"/>
    <n v="201007"/>
    <x v="0"/>
    <s v="0179974013"/>
    <s v="01799-74013"/>
    <e v="#N/A"/>
    <e v="#N/A"/>
    <e v="#N/A"/>
    <s v="403394"/>
    <s v="A"/>
    <d v="2010-06-09T00:00:00"/>
    <d v="2010-07-10T00:00:00"/>
    <x v="11"/>
    <m/>
    <n v="211.47"/>
    <n v="211.47"/>
    <x v="9"/>
    <m/>
    <s v="zzWest Perth Power Inc 0179974013"/>
    <x v="26"/>
  </r>
  <r>
    <s v="PBS"/>
    <s v="EWMP LDC"/>
    <s v="Subordinate"/>
    <n v="201008"/>
    <x v="0"/>
    <s v="0179974013"/>
    <s v="01799-74013"/>
    <e v="#N/A"/>
    <e v="#N/A"/>
    <e v="#N/A"/>
    <s v="408425"/>
    <s v="A"/>
    <d v="2010-07-10T00:00:00"/>
    <d v="2010-08-10T00:00:00"/>
    <x v="11"/>
    <m/>
    <n v="211.47"/>
    <n v="211.47"/>
    <x v="9"/>
    <m/>
    <s v="zzWest Perth Power Inc 0179974013"/>
    <x v="26"/>
  </r>
  <r>
    <s v="PBS"/>
    <s v="EWMP LDC"/>
    <s v="Subordinate"/>
    <n v="201009"/>
    <x v="0"/>
    <s v="0179974013"/>
    <s v="01799-74013"/>
    <e v="#N/A"/>
    <e v="#N/A"/>
    <e v="#N/A"/>
    <s v="413675"/>
    <s v="A"/>
    <d v="2010-08-10T00:00:00"/>
    <d v="2010-09-09T00:00:00"/>
    <x v="11"/>
    <m/>
    <n v="211.47"/>
    <n v="211.47"/>
    <x v="9"/>
    <m/>
    <s v="zzWest Perth Power Inc 0179974013"/>
    <x v="26"/>
  </r>
  <r>
    <s v="PBS"/>
    <s v="EWMP LDC"/>
    <s v="Subordinate"/>
    <n v="201010"/>
    <x v="0"/>
    <s v="0179974013"/>
    <s v="01799-74013"/>
    <e v="#N/A"/>
    <e v="#N/A"/>
    <e v="#N/A"/>
    <s v="419623"/>
    <s v="A"/>
    <d v="2010-09-09T00:00:00"/>
    <d v="2010-10-09T00:00:00"/>
    <x v="11"/>
    <m/>
    <n v="211.47"/>
    <n v="211.47"/>
    <x v="9"/>
    <m/>
    <s v="zzWest Perth Power Inc 0179974013"/>
    <x v="26"/>
  </r>
  <r>
    <s v="PBS"/>
    <s v="EWMP LDC"/>
    <s v="Subordinate"/>
    <n v="201011"/>
    <x v="0"/>
    <s v="0179974013"/>
    <s v="01799-74013"/>
    <e v="#N/A"/>
    <e v="#N/A"/>
    <e v="#N/A"/>
    <s v="425603"/>
    <s v="A"/>
    <d v="2010-10-09T00:00:00"/>
    <d v="2010-11-10T00:00:00"/>
    <x v="11"/>
    <m/>
    <n v="211.47"/>
    <n v="211.47"/>
    <x v="9"/>
    <m/>
    <s v="zzWest Perth Power Inc 0179974013"/>
    <x v="26"/>
  </r>
  <r>
    <s v="PBS"/>
    <s v="EWMP LDC"/>
    <s v="Subordinate"/>
    <n v="201012"/>
    <x v="0"/>
    <s v="0179974013"/>
    <s v="01799-74013"/>
    <e v="#N/A"/>
    <e v="#N/A"/>
    <e v="#N/A"/>
    <s v="431992"/>
    <s v="A"/>
    <d v="2010-11-10T00:00:00"/>
    <d v="2010-12-09T00:00:00"/>
    <x v="11"/>
    <m/>
    <n v="211.47"/>
    <n v="211.47"/>
    <x v="9"/>
    <m/>
    <s v="zzWest Perth Power Inc 0179974013"/>
    <x v="26"/>
  </r>
  <r>
    <s v="PBS"/>
    <s v="EWMP LDC"/>
    <s v="Subordinate"/>
    <n v="201101"/>
    <x v="1"/>
    <s v="0179974013"/>
    <s v="01799-74013"/>
    <e v="#N/A"/>
    <e v="#N/A"/>
    <e v="#N/A"/>
    <s v="438835"/>
    <s v="A"/>
    <d v="2010-12-09T00:00:00"/>
    <d v="2011-01-11T00:00:00"/>
    <x v="11"/>
    <m/>
    <n v="147.38999999999999"/>
    <n v="217.68"/>
    <x v="9"/>
    <n v="0.69696999999999998"/>
    <s v="zzWest Perth Power Inc 0179974013"/>
    <x v="26"/>
  </r>
  <r>
    <s v="PBS"/>
    <s v="EWMP LDC"/>
    <s v="Subordinate"/>
    <n v="201101"/>
    <x v="1"/>
    <s v="0179974013"/>
    <s v="01799-74013"/>
    <e v="#N/A"/>
    <e v="#N/A"/>
    <e v="#N/A"/>
    <s v="438835"/>
    <s v="A"/>
    <d v="2010-12-09T00:00:00"/>
    <d v="2011-01-11T00:00:00"/>
    <x v="11"/>
    <m/>
    <n v="70.290000000000006"/>
    <n v="217.68"/>
    <x v="9"/>
    <n v="0.30303000000000002"/>
    <s v="zzWest Perth Power Inc 0179974013"/>
    <x v="26"/>
  </r>
  <r>
    <s v="PBS"/>
    <s v="EWMP LDC"/>
    <s v="Subordinate"/>
    <n v="201102"/>
    <x v="1"/>
    <s v="0179974013"/>
    <s v="01799-74013"/>
    <e v="#N/A"/>
    <e v="#N/A"/>
    <e v="#N/A"/>
    <s v="446557"/>
    <s v="A"/>
    <d v="2011-01-11T00:00:00"/>
    <d v="2011-02-09T00:00:00"/>
    <x v="11"/>
    <m/>
    <n v="231.97"/>
    <n v="231.97"/>
    <x v="9"/>
    <m/>
    <s v="zzWest Perth Power Inc 0179974013"/>
    <x v="26"/>
  </r>
  <r>
    <s v="PBS"/>
    <s v="EWMP LDC"/>
    <s v="Subordinate"/>
    <n v="201103"/>
    <x v="1"/>
    <s v="0179974013"/>
    <s v="01799-74013"/>
    <e v="#N/A"/>
    <e v="#N/A"/>
    <e v="#N/A"/>
    <s v="454826"/>
    <s v="A"/>
    <d v="2011-02-09T00:00:00"/>
    <d v="2011-03-10T00:00:00"/>
    <x v="11"/>
    <m/>
    <n v="231.97"/>
    <n v="231.97"/>
    <x v="9"/>
    <m/>
    <s v="zzWest Perth Power Inc 0179974013"/>
    <x v="26"/>
  </r>
  <r>
    <s v="PBS"/>
    <s v="EWMP LDC"/>
    <s v="Subordinate"/>
    <n v="201104"/>
    <x v="1"/>
    <s v="0179974013"/>
    <s v="01799-74013"/>
    <e v="#N/A"/>
    <e v="#N/A"/>
    <e v="#N/A"/>
    <s v="463225"/>
    <s v="A"/>
    <d v="2011-03-10T00:00:00"/>
    <d v="2011-04-09T00:00:00"/>
    <x v="11"/>
    <m/>
    <n v="231.97"/>
    <n v="231.97"/>
    <x v="9"/>
    <m/>
    <s v="zzWest Perth Power Inc 0179974013"/>
    <x v="26"/>
  </r>
  <r>
    <s v="PBS"/>
    <s v="EWMP LDC"/>
    <s v="Subordinate"/>
    <n v="201105"/>
    <x v="1"/>
    <s v="0179974013"/>
    <s v="01799-74013"/>
    <e v="#N/A"/>
    <e v="#N/A"/>
    <e v="#N/A"/>
    <s v="471700"/>
    <s v="A"/>
    <d v="2011-04-09T00:00:00"/>
    <d v="2011-05-12T00:00:00"/>
    <x v="11"/>
    <m/>
    <n v="154.65"/>
    <n v="253.9"/>
    <x v="9"/>
    <n v="0.66666700000000001"/>
    <s v="zzWest Perth Power Inc 0179974013"/>
    <x v="26"/>
  </r>
  <r>
    <s v="PBS"/>
    <s v="EWMP LDC"/>
    <s v="Subordinate"/>
    <n v="201105"/>
    <x v="1"/>
    <s v="0179974013"/>
    <s v="01799-74013"/>
    <e v="#N/A"/>
    <e v="#N/A"/>
    <e v="#N/A"/>
    <s v="471700"/>
    <s v="A"/>
    <d v="2011-04-09T00:00:00"/>
    <d v="2011-05-12T00:00:00"/>
    <x v="11"/>
    <m/>
    <n v="99.25"/>
    <n v="253.9"/>
    <x v="9"/>
    <n v="0.33333299999999999"/>
    <s v="zzWest Perth Power Inc 0179974013"/>
    <x v="26"/>
  </r>
  <r>
    <s v="PBS"/>
    <s v="EWMP LDC"/>
    <s v="Subordinate"/>
    <n v="201106"/>
    <x v="1"/>
    <s v="0179974013"/>
    <s v="01799-74013"/>
    <e v="#N/A"/>
    <e v="#N/A"/>
    <e v="#N/A"/>
    <s v="480710"/>
    <s v="A"/>
    <d v="2011-05-12T00:00:00"/>
    <d v="2011-06-03T00:00:00"/>
    <x v="11"/>
    <m/>
    <n v="218.35"/>
    <n v="218.35"/>
    <x v="9"/>
    <n v="0.73333300000000001"/>
    <s v="zzWest Perth Power Inc 0179974013"/>
    <x v="26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0"/>
    <n v="36354"/>
    <n v="12723.9"/>
    <n v="173957.25"/>
    <x v="0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1"/>
    <n v="36354"/>
    <n v="763.43"/>
    <n v="173957.25"/>
    <x v="1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2"/>
    <m/>
    <n v="5414"/>
    <n v="173957.25"/>
    <x v="2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3"/>
    <n v="36354"/>
    <n v="-363.54"/>
    <n v="173957.25"/>
    <x v="3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4"/>
    <n v="37590"/>
    <n v="74804.100000000006"/>
    <n v="173957.25"/>
    <x v="4"/>
    <m/>
    <s v="Innisfil Hydro Dist 0181306007"/>
    <x v="27"/>
  </r>
  <r>
    <s v="PBS"/>
    <s v="EWMP LDC"/>
    <s v="Aggregate"/>
    <n v="201001"/>
    <x v="0"/>
    <s v="0181306007"/>
    <s v="01813-06007"/>
    <s v="22133500"/>
    <s v="300157169"/>
    <s v="700291221"/>
    <s v="374028"/>
    <s v="A"/>
    <d v="2009-12-03T00:00:00"/>
    <d v="2010-01-05T00:00:00"/>
    <x v="5"/>
    <n v="35989"/>
    <n v="80615.360000000001"/>
    <n v="173957.25"/>
    <x v="5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0"/>
    <n v="33182"/>
    <n v="11613.7"/>
    <n v="162524"/>
    <x v="0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1"/>
    <n v="33182"/>
    <n v="696.82"/>
    <n v="162524"/>
    <x v="1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2"/>
    <m/>
    <n v="5414"/>
    <n v="162524"/>
    <x v="2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3"/>
    <n v="33182"/>
    <n v="-331.82"/>
    <n v="162524"/>
    <x v="3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4"/>
    <n v="34310"/>
    <n v="68276.899999999994"/>
    <n v="162524"/>
    <x v="4"/>
    <m/>
    <s v="Innisfil Hydro Dist 0181306007"/>
    <x v="27"/>
  </r>
  <r>
    <s v="PBS"/>
    <s v="EWMP LDC"/>
    <s v="Aggregate"/>
    <n v="201002"/>
    <x v="0"/>
    <s v="0181306007"/>
    <s v="01813-06007"/>
    <s v="22133500"/>
    <s v="300157169"/>
    <s v="700291221"/>
    <s v="378528"/>
    <s v="A"/>
    <d v="2010-01-05T00:00:00"/>
    <d v="2010-02-03T00:00:00"/>
    <x v="5"/>
    <n v="34310"/>
    <n v="76854.399999999994"/>
    <n v="162524"/>
    <x v="5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0"/>
    <n v="31881"/>
    <n v="11158.35"/>
    <n v="156364.99"/>
    <x v="0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1"/>
    <n v="31881"/>
    <n v="669.5"/>
    <n v="156364.99"/>
    <x v="1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2"/>
    <m/>
    <n v="5414"/>
    <n v="156364.99"/>
    <x v="2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3"/>
    <n v="31881"/>
    <n v="-318.81"/>
    <n v="156364.99"/>
    <x v="3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4"/>
    <n v="32965"/>
    <n v="65600.350000000006"/>
    <n v="156364.99"/>
    <x v="4"/>
    <m/>
    <s v="Innisfil Hydro Dist 0181306007"/>
    <x v="27"/>
  </r>
  <r>
    <s v="PBS"/>
    <s v="EWMP LDC"/>
    <s v="Aggregate"/>
    <n v="201003"/>
    <x v="0"/>
    <s v="0181306007"/>
    <s v="01813-06007"/>
    <s v="22133500"/>
    <s v="300157169"/>
    <s v="700291221"/>
    <s v="383143"/>
    <s v="A"/>
    <d v="2010-02-03T00:00:00"/>
    <d v="2010-03-04T00:00:00"/>
    <x v="5"/>
    <n v="32965"/>
    <n v="73841.600000000006"/>
    <n v="156364.99"/>
    <x v="5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0"/>
    <n v="27543"/>
    <n v="9640.0499999999993"/>
    <n v="133787.03"/>
    <x v="0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1"/>
    <n v="27543"/>
    <n v="578.4"/>
    <n v="133787.03"/>
    <x v="1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2"/>
    <m/>
    <n v="5414"/>
    <n v="133787.03"/>
    <x v="2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3"/>
    <n v="27543"/>
    <n v="-275.43"/>
    <n v="133787.03"/>
    <x v="3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4"/>
    <n v="28479"/>
    <n v="56673.21"/>
    <n v="133787.03"/>
    <x v="4"/>
    <m/>
    <s v="Innisfil Hydro Dist 0181306007"/>
    <x v="27"/>
  </r>
  <r>
    <s v="PBS"/>
    <s v="EWMP LDC"/>
    <s v="Aggregate"/>
    <n v="201004"/>
    <x v="0"/>
    <s v="0181306007"/>
    <s v="01813-06007"/>
    <s v="22133500"/>
    <s v="300157169"/>
    <s v="700291221"/>
    <s v="387908"/>
    <s v="A"/>
    <d v="2010-03-04T00:00:00"/>
    <d v="2010-04-02T00:00:00"/>
    <x v="5"/>
    <n v="27570"/>
    <n v="61756.800000000003"/>
    <n v="133787.03"/>
    <x v="5"/>
    <m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0"/>
    <n v="23888"/>
    <n v="7131.27"/>
    <n v="114943.31"/>
    <x v="0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0"/>
    <n v="23888"/>
    <n v="1552.72"/>
    <n v="114943.31"/>
    <x v="0"/>
    <n v="0.147059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1"/>
    <n v="23888"/>
    <n v="427.88"/>
    <n v="114943.31"/>
    <x v="1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6"/>
    <n v="23888"/>
    <n v="17.559999999999999"/>
    <n v="114943.31"/>
    <x v="6"/>
    <n v="0.147059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3"/>
    <n v="23888"/>
    <n v="-203.75"/>
    <n v="114943.31"/>
    <x v="3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3"/>
    <n v="23888"/>
    <n v="-35.130000000000003"/>
    <n v="114943.31"/>
    <x v="3"/>
    <n v="0.147059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4"/>
    <n v="24700"/>
    <n v="41924.61"/>
    <n v="114943.31"/>
    <x v="4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4"/>
    <n v="24700"/>
    <n v="7773.24"/>
    <n v="114943.31"/>
    <x v="4"/>
    <n v="0.147059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5"/>
    <n v="24499"/>
    <n v="46807.49"/>
    <n v="114943.31"/>
    <x v="5"/>
    <n v="0.85294099999999995"/>
    <s v="Innisfil Hydro Dist 0181306007"/>
    <x v="27"/>
  </r>
  <r>
    <s v="PBS"/>
    <s v="EWMP LDC"/>
    <s v="Aggregate"/>
    <n v="201005"/>
    <x v="0"/>
    <s v="0181306007"/>
    <s v="01813-06007"/>
    <s v="22133500"/>
    <s v="300157169"/>
    <s v="700291221"/>
    <s v="392823"/>
    <s v="A"/>
    <d v="2010-04-02T00:00:00"/>
    <d v="2010-05-06T00:00:00"/>
    <x v="5"/>
    <n v="24499"/>
    <n v="9547.42"/>
    <n v="114943.31"/>
    <x v="5"/>
    <n v="0.147059"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0"/>
    <n v="31870"/>
    <n v="14086.54"/>
    <n v="171541"/>
    <x v="0"/>
    <m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6"/>
    <n v="31870"/>
    <n v="159.35"/>
    <n v="171541"/>
    <x v="6"/>
    <m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3"/>
    <n v="31870"/>
    <n v="-318.7"/>
    <n v="171541"/>
    <x v="3"/>
    <m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4"/>
    <n v="32954"/>
    <n v="70521.56"/>
    <n v="171541"/>
    <x v="4"/>
    <m/>
    <s v="Innisfil Hydro Dist 0181306007"/>
    <x v="27"/>
  </r>
  <r>
    <s v="PBS"/>
    <s v="EWMP LDC"/>
    <s v="Aggregate"/>
    <n v="201006"/>
    <x v="0"/>
    <s v="0181306007"/>
    <s v="01813-06007"/>
    <s v="22133500"/>
    <s v="300157169"/>
    <s v="700291221"/>
    <s v="397546"/>
    <s v="A"/>
    <d v="2010-05-06T00:00:00"/>
    <d v="2010-06-04T00:00:00"/>
    <x v="5"/>
    <n v="32865"/>
    <n v="87092.25"/>
    <n v="171541"/>
    <x v="5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0"/>
    <n v="35408"/>
    <n v="15650.34"/>
    <n v="190844.78"/>
    <x v="0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6"/>
    <n v="35408"/>
    <n v="177.04"/>
    <n v="190844.78"/>
    <x v="6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3"/>
    <n v="35408"/>
    <n v="-354.08"/>
    <n v="190844.78"/>
    <x v="3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4"/>
    <n v="36612"/>
    <n v="78349.679999999993"/>
    <n v="190844.78"/>
    <x v="4"/>
    <m/>
    <s v="Innisfil Hydro Dist 0181306007"/>
    <x v="27"/>
  </r>
  <r>
    <s v="PBS"/>
    <s v="EWMP LDC"/>
    <s v="Aggregate"/>
    <n v="201007"/>
    <x v="0"/>
    <s v="0181306007"/>
    <s v="01813-06007"/>
    <s v="22133500"/>
    <s v="300157169"/>
    <s v="700291221"/>
    <s v="402630"/>
    <s v="A"/>
    <d v="2010-06-04T00:00:00"/>
    <d v="2010-07-06T00:00:00"/>
    <x v="5"/>
    <n v="36612"/>
    <n v="97021.8"/>
    <n v="190844.78"/>
    <x v="5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0"/>
    <n v="36198"/>
    <n v="15999.52"/>
    <n v="195098.65"/>
    <x v="0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6"/>
    <n v="36198"/>
    <n v="180.99"/>
    <n v="195098.65"/>
    <x v="6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3"/>
    <n v="36198"/>
    <n v="-361.98"/>
    <n v="195098.65"/>
    <x v="3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4"/>
    <n v="37428"/>
    <n v="80095.92"/>
    <n v="195098.65"/>
    <x v="4"/>
    <m/>
    <s v="Innisfil Hydro Dist 0181306007"/>
    <x v="27"/>
  </r>
  <r>
    <s v="PBS"/>
    <s v="EWMP LDC"/>
    <s v="Aggregate"/>
    <n v="201008"/>
    <x v="0"/>
    <s v="0181306007"/>
    <s v="01813-06007"/>
    <s v="22133500"/>
    <s v="300157169"/>
    <s v="700291221"/>
    <s v="407683"/>
    <s v="A"/>
    <d v="2010-07-06T00:00:00"/>
    <d v="2010-08-05T00:00:00"/>
    <x v="5"/>
    <n v="37428"/>
    <n v="99184.2"/>
    <n v="195098.65"/>
    <x v="5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0"/>
    <n v="36637"/>
    <n v="16193.55"/>
    <n v="191735.34"/>
    <x v="0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6"/>
    <n v="36637"/>
    <n v="183.19"/>
    <n v="191735.34"/>
    <x v="6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3"/>
    <n v="36637"/>
    <n v="-366.37"/>
    <n v="191735.34"/>
    <x v="3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4"/>
    <n v="37883"/>
    <n v="81069.62"/>
    <n v="191735.34"/>
    <x v="4"/>
    <m/>
    <s v="Innisfil Hydro Dist 0181306007"/>
    <x v="27"/>
  </r>
  <r>
    <s v="PBS"/>
    <s v="EWMP LDC"/>
    <s v="Aggregate"/>
    <n v="201009"/>
    <x v="0"/>
    <s v="0181306007"/>
    <s v="01813-06007"/>
    <s v="22133500"/>
    <s v="300157169"/>
    <s v="700291221"/>
    <s v="412756"/>
    <s v="A"/>
    <d v="2010-08-05T00:00:00"/>
    <d v="2010-09-03T00:00:00"/>
    <x v="5"/>
    <n v="35719"/>
    <n v="94655.35"/>
    <n v="191735.34"/>
    <x v="5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0"/>
    <n v="26258"/>
    <n v="11606.04"/>
    <n v="140001.64000000001"/>
    <x v="0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6"/>
    <n v="26258"/>
    <n v="131.29"/>
    <n v="140001.64000000001"/>
    <x v="6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3"/>
    <n v="26258"/>
    <n v="-262.58"/>
    <n v="140001.64000000001"/>
    <x v="3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4"/>
    <n v="27151"/>
    <n v="58103.14"/>
    <n v="140001.64000000001"/>
    <x v="4"/>
    <m/>
    <s v="Innisfil Hydro Dist 0181306007"/>
    <x v="27"/>
  </r>
  <r>
    <s v="PBS"/>
    <s v="EWMP LDC"/>
    <s v="Aggregate"/>
    <n v="201010"/>
    <x v="0"/>
    <s v="0181306007"/>
    <s v="01813-06007"/>
    <s v="22133500"/>
    <s v="300157169"/>
    <s v="700291221"/>
    <s v="418601"/>
    <s v="A"/>
    <d v="2010-09-03T00:00:00"/>
    <d v="2010-10-05T00:00:00"/>
    <x v="5"/>
    <n v="26575"/>
    <n v="70423.75"/>
    <n v="140001.64000000001"/>
    <x v="5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0"/>
    <n v="29397"/>
    <n v="12993.47"/>
    <n v="158050.62"/>
    <x v="0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6"/>
    <n v="29397"/>
    <n v="146.99"/>
    <n v="158050.62"/>
    <x v="6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3"/>
    <n v="29397"/>
    <n v="-293.97000000000003"/>
    <n v="158050.62"/>
    <x v="3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4"/>
    <n v="30397"/>
    <n v="65049.58"/>
    <n v="158050.62"/>
    <x v="4"/>
    <m/>
    <s v="Innisfil Hydro Dist 0181306007"/>
    <x v="27"/>
  </r>
  <r>
    <s v="PBS"/>
    <s v="EWMP LDC"/>
    <s v="Aggregate"/>
    <n v="201011"/>
    <x v="0"/>
    <s v="0181306007"/>
    <s v="01813-06007"/>
    <s v="22133500"/>
    <s v="300157169"/>
    <s v="700291221"/>
    <s v="424622"/>
    <s v="A"/>
    <d v="2010-10-05T00:00:00"/>
    <d v="2010-11-05T00:00:00"/>
    <x v="5"/>
    <n v="30247"/>
    <n v="80154.55"/>
    <n v="158050.62"/>
    <x v="5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0"/>
    <n v="29440"/>
    <n v="13012.48"/>
    <n v="157056.38"/>
    <x v="0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6"/>
    <n v="29440"/>
    <n v="147.19999999999999"/>
    <n v="157056.38"/>
    <x v="6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3"/>
    <n v="29440"/>
    <n v="-294.39999999999998"/>
    <n v="157056.38"/>
    <x v="3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4"/>
    <n v="30440"/>
    <n v="65141.599999999999"/>
    <n v="157056.38"/>
    <x v="4"/>
    <m/>
    <s v="Innisfil Hydro Dist 0181306007"/>
    <x v="27"/>
  </r>
  <r>
    <s v="PBS"/>
    <s v="EWMP LDC"/>
    <s v="Aggregate"/>
    <n v="201012"/>
    <x v="0"/>
    <s v="0181306007"/>
    <s v="01813-06007"/>
    <s v="22133500"/>
    <s v="300157169"/>
    <s v="700291221"/>
    <s v="431042"/>
    <s v="A"/>
    <d v="2010-11-05T00:00:00"/>
    <d v="2010-12-04T00:00:00"/>
    <x v="5"/>
    <n v="29830"/>
    <n v="79049.5"/>
    <n v="157056.38"/>
    <x v="5"/>
    <m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0"/>
    <n v="34139"/>
    <n v="13203.26"/>
    <n v="184189.25"/>
    <x v="0"/>
    <n v="0.875"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0"/>
    <n v="34139"/>
    <n v="2069.6799999999998"/>
    <n v="184189.25"/>
    <x v="0"/>
    <n v="0.125"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6"/>
    <n v="34139"/>
    <n v="170.7"/>
    <n v="184189.25"/>
    <x v="6"/>
    <m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3"/>
    <n v="34139"/>
    <n v="-341.39"/>
    <n v="184189.25"/>
    <x v="3"/>
    <m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4"/>
    <n v="35300"/>
    <n v="75542"/>
    <n v="184189.25"/>
    <x v="4"/>
    <m/>
    <s v="Innisfil Hydro Dist 0181306007"/>
    <x v="27"/>
  </r>
  <r>
    <s v="PBS"/>
    <s v="EWMP LDC"/>
    <s v="Aggregate"/>
    <n v="201101"/>
    <x v="1"/>
    <s v="0181306007"/>
    <s v="01813-06007"/>
    <s v="22133500"/>
    <s v="300157169"/>
    <s v="700291221"/>
    <s v="437294"/>
    <s v="A"/>
    <d v="2010-12-04T00:00:00"/>
    <d v="2011-01-05T00:00:00"/>
    <x v="5"/>
    <n v="35300"/>
    <n v="93545"/>
    <n v="184189.25"/>
    <x v="5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0"/>
    <n v="35057"/>
    <n v="17002.650000000001"/>
    <n v="188345.38"/>
    <x v="0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6"/>
    <n v="35057"/>
    <n v="175.29"/>
    <n v="188345.38"/>
    <x v="6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3"/>
    <n v="35057"/>
    <n v="-350.57"/>
    <n v="188345.38"/>
    <x v="3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4"/>
    <n v="36249"/>
    <n v="77572.86"/>
    <n v="188345.38"/>
    <x v="4"/>
    <m/>
    <s v="Innisfil Hydro Dist 0181306007"/>
    <x v="27"/>
  </r>
  <r>
    <s v="PBS"/>
    <s v="EWMP LDC"/>
    <s v="Aggregate"/>
    <n v="201102"/>
    <x v="1"/>
    <s v="0181306007"/>
    <s v="01813-06007"/>
    <s v="22133500"/>
    <s v="300157169"/>
    <s v="700291221"/>
    <s v="445293"/>
    <s v="A"/>
    <d v="2011-01-05T00:00:00"/>
    <d v="2011-02-04T00:00:00"/>
    <x v="5"/>
    <n v="35451"/>
    <n v="93945.15"/>
    <n v="188345.38"/>
    <x v="5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0"/>
    <n v="39873"/>
    <n v="19338.41"/>
    <n v="210909.91"/>
    <x v="0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6"/>
    <n v="39873"/>
    <n v="199.37"/>
    <n v="210909.91"/>
    <x v="6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3"/>
    <n v="39873"/>
    <n v="-398.73"/>
    <n v="210909.91"/>
    <x v="3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4"/>
    <n v="41229"/>
    <n v="88230.06"/>
    <n v="210909.91"/>
    <x v="4"/>
    <m/>
    <s v="Innisfil Hydro Dist 0181306007"/>
    <x v="27"/>
  </r>
  <r>
    <s v="PBS"/>
    <s v="EWMP LDC"/>
    <s v="Aggregate"/>
    <n v="201103"/>
    <x v="1"/>
    <s v="0181306007"/>
    <s v="01813-06007"/>
    <s v="22133500"/>
    <s v="300157169"/>
    <s v="700291221"/>
    <s v="453719"/>
    <s v="A"/>
    <d v="2011-02-04T00:00:00"/>
    <d v="2011-03-05T00:00:00"/>
    <x v="5"/>
    <n v="39072"/>
    <n v="103540.8"/>
    <n v="210909.91"/>
    <x v="5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0"/>
    <n v="29216"/>
    <n v="14169.76"/>
    <n v="156451.09"/>
    <x v="0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6"/>
    <n v="29216"/>
    <n v="146.08000000000001"/>
    <n v="156451.09"/>
    <x v="6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3"/>
    <n v="29216"/>
    <n v="-292.16000000000003"/>
    <n v="156451.09"/>
    <x v="3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4"/>
    <n v="30209"/>
    <n v="64647.26"/>
    <n v="156451.09"/>
    <x v="4"/>
    <m/>
    <s v="Innisfil Hydro Dist 0181306007"/>
    <x v="27"/>
  </r>
  <r>
    <s v="PBS"/>
    <s v="EWMP LDC"/>
    <s v="Aggregate"/>
    <n v="201104"/>
    <x v="1"/>
    <s v="0181306007"/>
    <s v="01813-06007"/>
    <s v="22133500"/>
    <s v="300157169"/>
    <s v="700291221"/>
    <s v="462049"/>
    <s v="A"/>
    <d v="2011-03-05T00:00:00"/>
    <d v="2011-04-06T00:00:00"/>
    <x v="5"/>
    <n v="29351"/>
    <n v="77780.149999999994"/>
    <n v="156451.09"/>
    <x v="5"/>
    <m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0"/>
    <n v="23541"/>
    <n v="9207.57"/>
    <n v="127088.71"/>
    <x v="0"/>
    <n v="0.80645199999999995"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0"/>
    <n v="23541"/>
    <n v="3098.29"/>
    <n v="127088.71"/>
    <x v="0"/>
    <n v="0.193548"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6"/>
    <n v="23541"/>
    <n v="117.71"/>
    <n v="127088.71"/>
    <x v="6"/>
    <m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3"/>
    <n v="23541"/>
    <n v="-189.85"/>
    <n v="127088.71"/>
    <x v="3"/>
    <n v="0.80645199999999995"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4"/>
    <n v="24341"/>
    <n v="52089.74"/>
    <n v="127088.71"/>
    <x v="4"/>
    <m/>
    <s v="Innisfil Hydro Dist 0181306007"/>
    <x v="27"/>
  </r>
  <r>
    <s v="PBS"/>
    <s v="EWMP LDC"/>
    <s v="Aggregate"/>
    <n v="201105"/>
    <x v="1"/>
    <s v="0181306007"/>
    <s v="01813-06007"/>
    <s v="22133500"/>
    <s v="300157169"/>
    <s v="700291221"/>
    <s v="470476"/>
    <s v="A"/>
    <d v="2011-04-06T00:00:00"/>
    <d v="2011-05-07T00:00:00"/>
    <x v="5"/>
    <n v="23685"/>
    <n v="62765.25"/>
    <n v="127088.71"/>
    <x v="5"/>
    <m/>
    <s v="Innisfil Hydro Dist 0181306007"/>
    <x v="27"/>
  </r>
  <r>
    <s v="PBS"/>
    <s v="EWMP LDC"/>
    <s v="Aggregate"/>
    <n v="201106"/>
    <x v="1"/>
    <s v="0181306007"/>
    <s v="01813-06007"/>
    <s v="22133500"/>
    <s v="300157169"/>
    <s v="700291221"/>
    <s v="479272"/>
    <s v="A"/>
    <d v="2011-05-07T00:00:00"/>
    <d v="2011-06-07T00:00:00"/>
    <x v="0"/>
    <n v="28284"/>
    <n v="19233.12"/>
    <n v="156039.59"/>
    <x v="0"/>
    <m/>
    <s v="Innisfil Hydro Dist 0181306007"/>
    <x v="27"/>
  </r>
  <r>
    <s v="PBS"/>
    <s v="EWMP LDC"/>
    <s v="Aggregate"/>
    <n v="201106"/>
    <x v="1"/>
    <s v="0181306007"/>
    <s v="01813-06007"/>
    <s v="22133500"/>
    <s v="300157169"/>
    <s v="700291221"/>
    <s v="479272"/>
    <s v="A"/>
    <d v="2011-05-07T00:00:00"/>
    <d v="2011-06-07T00:00:00"/>
    <x v="6"/>
    <n v="28284"/>
    <n v="141.41999999999999"/>
    <n v="156039.59"/>
    <x v="6"/>
    <m/>
    <s v="Innisfil Hydro Dist 0181306007"/>
    <x v="27"/>
  </r>
  <r>
    <s v="PBS"/>
    <s v="EWMP LDC"/>
    <s v="Aggregate"/>
    <n v="201106"/>
    <x v="1"/>
    <s v="0181306007"/>
    <s v="01813-06007"/>
    <s v="22133500"/>
    <s v="300157169"/>
    <s v="700291221"/>
    <s v="479272"/>
    <s v="A"/>
    <d v="2011-05-07T00:00:00"/>
    <d v="2011-06-07T00:00:00"/>
    <x v="4"/>
    <n v="29245"/>
    <n v="62584.3"/>
    <n v="156039.59"/>
    <x v="4"/>
    <m/>
    <s v="Innisfil Hydro Dist 0181306007"/>
    <x v="27"/>
  </r>
  <r>
    <s v="PBS"/>
    <s v="EWMP LDC"/>
    <s v="Aggregate"/>
    <n v="201106"/>
    <x v="1"/>
    <s v="0181306007"/>
    <s v="01813-06007"/>
    <s v="22133500"/>
    <s v="300157169"/>
    <s v="700291221"/>
    <s v="479272"/>
    <s v="A"/>
    <d v="2011-05-07T00:00:00"/>
    <d v="2011-06-07T00:00:00"/>
    <x v="5"/>
    <n v="27955"/>
    <n v="74080.75"/>
    <n v="156039.59"/>
    <x v="5"/>
    <m/>
    <s v="Innisfil Hydro Dist 0181306007"/>
    <x v="27"/>
  </r>
  <r>
    <s v="PBS"/>
    <s v="EWMP LDC"/>
    <s v="Aggregate"/>
    <n v="201107"/>
    <x v="1"/>
    <s v="0181306007"/>
    <s v="01813-06007"/>
    <s v="22133500"/>
    <s v="300157169"/>
    <s v="700291221"/>
    <s v="488631"/>
    <s v="A"/>
    <d v="2011-06-07T00:00:00"/>
    <d v="2011-07-08T00:00:00"/>
    <x v="0"/>
    <n v="28228"/>
    <n v="19195.04"/>
    <n v="155765.81"/>
    <x v="0"/>
    <m/>
    <s v="Innisfil Hydro Dist 0181306007"/>
    <x v="27"/>
  </r>
  <r>
    <s v="PBS"/>
    <s v="EWMP LDC"/>
    <s v="Aggregate"/>
    <n v="201107"/>
    <x v="1"/>
    <s v="0181306007"/>
    <s v="01813-06007"/>
    <s v="22133500"/>
    <s v="300157169"/>
    <s v="700291221"/>
    <s v="488631"/>
    <s v="A"/>
    <d v="2011-06-07T00:00:00"/>
    <d v="2011-07-08T00:00:00"/>
    <x v="6"/>
    <n v="28228"/>
    <n v="141.13999999999999"/>
    <n v="155765.81"/>
    <x v="6"/>
    <m/>
    <s v="Innisfil Hydro Dist 0181306007"/>
    <x v="27"/>
  </r>
  <r>
    <s v="PBS"/>
    <s v="EWMP LDC"/>
    <s v="Aggregate"/>
    <n v="201107"/>
    <x v="1"/>
    <s v="0181306007"/>
    <s v="01813-06007"/>
    <s v="22133500"/>
    <s v="300157169"/>
    <s v="700291221"/>
    <s v="488631"/>
    <s v="A"/>
    <d v="2011-06-07T00:00:00"/>
    <d v="2011-07-08T00:00:00"/>
    <x v="4"/>
    <n v="29187"/>
    <n v="62460.18"/>
    <n v="155765.81"/>
    <x v="4"/>
    <m/>
    <s v="Innisfil Hydro Dist 0181306007"/>
    <x v="27"/>
  </r>
  <r>
    <s v="PBS"/>
    <s v="EWMP LDC"/>
    <s v="Aggregate"/>
    <n v="201107"/>
    <x v="1"/>
    <s v="0181306007"/>
    <s v="01813-06007"/>
    <s v="22133500"/>
    <s v="300157169"/>
    <s v="700291221"/>
    <s v="488631"/>
    <s v="A"/>
    <d v="2011-06-07T00:00:00"/>
    <d v="2011-07-08T00:00:00"/>
    <x v="5"/>
    <n v="27913"/>
    <n v="73969.45"/>
    <n v="155765.81"/>
    <x v="5"/>
    <m/>
    <s v="Innisfil Hydro Dist 0181306007"/>
    <x v="27"/>
  </r>
  <r>
    <s v="PBS"/>
    <s v="EWMP LDC"/>
    <s v="Aggregate"/>
    <n v="201108"/>
    <x v="1"/>
    <s v="0181306007"/>
    <s v="01813-06007"/>
    <s v="22133500"/>
    <s v="300157169"/>
    <s v="700291221"/>
    <s v="499084"/>
    <s v="A"/>
    <d v="2011-07-08T00:00:00"/>
    <d v="2011-08-06T00:00:00"/>
    <x v="0"/>
    <n v="36370"/>
    <n v="24731.599999999999"/>
    <n v="205050.98"/>
    <x v="0"/>
    <m/>
    <s v="Innisfil Hydro Dist 0181306007"/>
    <x v="27"/>
  </r>
  <r>
    <s v="PBS"/>
    <s v="EWMP LDC"/>
    <s v="Aggregate"/>
    <n v="201108"/>
    <x v="1"/>
    <s v="0181306007"/>
    <s v="01813-06007"/>
    <s v="22133500"/>
    <s v="300157169"/>
    <s v="700291221"/>
    <s v="499084"/>
    <s v="A"/>
    <d v="2011-07-08T00:00:00"/>
    <d v="2011-08-06T00:00:00"/>
    <x v="6"/>
    <n v="36370"/>
    <n v="181.85"/>
    <n v="205050.98"/>
    <x v="6"/>
    <m/>
    <s v="Innisfil Hydro Dist 0181306007"/>
    <x v="27"/>
  </r>
  <r>
    <s v="PBS"/>
    <s v="EWMP LDC"/>
    <s v="Aggregate"/>
    <n v="201108"/>
    <x v="1"/>
    <s v="0181306007"/>
    <s v="01813-06007"/>
    <s v="22133500"/>
    <s v="300157169"/>
    <s v="700291221"/>
    <s v="499084"/>
    <s v="A"/>
    <d v="2011-07-08T00:00:00"/>
    <d v="2011-08-06T00:00:00"/>
    <x v="4"/>
    <n v="37607"/>
    <n v="80478.98"/>
    <n v="205050.98"/>
    <x v="4"/>
    <m/>
    <s v="Innisfil Hydro Dist 0181306007"/>
    <x v="27"/>
  </r>
  <r>
    <s v="PBS"/>
    <s v="EWMP LDC"/>
    <s v="Aggregate"/>
    <n v="201108"/>
    <x v="1"/>
    <s v="0181306007"/>
    <s v="01813-06007"/>
    <s v="22133500"/>
    <s v="300157169"/>
    <s v="700291221"/>
    <s v="499084"/>
    <s v="A"/>
    <d v="2011-07-08T00:00:00"/>
    <d v="2011-08-06T00:00:00"/>
    <x v="5"/>
    <n v="37607"/>
    <n v="99658.55"/>
    <n v="205050.98"/>
    <x v="5"/>
    <m/>
    <s v="Innisfil Hydro Dist 0181306007"/>
    <x v="27"/>
  </r>
  <r>
    <s v="PBS"/>
    <s v="EWMP LDC"/>
    <s v="Aggregate"/>
    <n v="201109"/>
    <x v="1"/>
    <s v="0181306007"/>
    <s v="01813-06007"/>
    <s v="22133500"/>
    <s v="300157169"/>
    <s v="700291221"/>
    <s v="509519"/>
    <s v="A"/>
    <d v="2011-08-06T00:00:00"/>
    <d v="2011-09-07T00:00:00"/>
    <x v="0"/>
    <n v="30940"/>
    <n v="21039.200000000001"/>
    <n v="164307.28"/>
    <x v="0"/>
    <m/>
    <s v="Innisfil Hydro Dist 0181306007"/>
    <x v="27"/>
  </r>
  <r>
    <s v="PBS"/>
    <s v="EWMP LDC"/>
    <s v="Aggregate"/>
    <n v="201109"/>
    <x v="1"/>
    <s v="0181306007"/>
    <s v="01813-06007"/>
    <s v="22133500"/>
    <s v="300157169"/>
    <s v="700291221"/>
    <s v="509519"/>
    <s v="A"/>
    <d v="2011-08-06T00:00:00"/>
    <d v="2011-09-07T00:00:00"/>
    <x v="6"/>
    <n v="30940"/>
    <n v="154.69999999999999"/>
    <n v="164307.28"/>
    <x v="6"/>
    <m/>
    <s v="Innisfil Hydro Dist 0181306007"/>
    <x v="27"/>
  </r>
  <r>
    <s v="PBS"/>
    <s v="EWMP LDC"/>
    <s v="Aggregate"/>
    <n v="201109"/>
    <x v="1"/>
    <s v="0181306007"/>
    <s v="01813-06007"/>
    <s v="22133500"/>
    <s v="300157169"/>
    <s v="700291221"/>
    <s v="509519"/>
    <s v="A"/>
    <d v="2011-08-06T00:00:00"/>
    <d v="2011-09-07T00:00:00"/>
    <x v="4"/>
    <n v="31992"/>
    <n v="68462.880000000005"/>
    <n v="164307.28"/>
    <x v="4"/>
    <m/>
    <s v="Innisfil Hydro Dist 0181306007"/>
    <x v="27"/>
  </r>
  <r>
    <s v="PBS"/>
    <s v="EWMP LDC"/>
    <s v="Aggregate"/>
    <n v="201109"/>
    <x v="1"/>
    <s v="0181306007"/>
    <s v="01813-06007"/>
    <s v="22133500"/>
    <s v="300157169"/>
    <s v="700291221"/>
    <s v="509519"/>
    <s v="A"/>
    <d v="2011-08-06T00:00:00"/>
    <d v="2011-09-07T00:00:00"/>
    <x v="5"/>
    <n v="28170"/>
    <n v="74650.5"/>
    <n v="164307.28"/>
    <x v="5"/>
    <m/>
    <s v="Innisfil Hydro Dist 0181306007"/>
    <x v="27"/>
  </r>
  <r>
    <s v="PBS"/>
    <s v="EWMP LDC"/>
    <s v="Aggregate"/>
    <n v="201110"/>
    <x v="1"/>
    <s v="0181306007"/>
    <s v="01813-06007"/>
    <s v="22133500"/>
    <s v="300157169"/>
    <s v="700291221"/>
    <s v="520559"/>
    <s v="A"/>
    <d v="2011-09-07T00:00:00"/>
    <d v="2011-10-06T00:00:00"/>
    <x v="0"/>
    <n v="27773"/>
    <n v="18885.64"/>
    <n v="154325.93"/>
    <x v="0"/>
    <m/>
    <s v="Innisfil Hydro Dist 0181306007"/>
    <x v="27"/>
  </r>
  <r>
    <s v="PBS"/>
    <s v="EWMP LDC"/>
    <s v="Aggregate"/>
    <n v="201110"/>
    <x v="1"/>
    <s v="0181306007"/>
    <s v="01813-06007"/>
    <s v="22133500"/>
    <s v="300157169"/>
    <s v="700291221"/>
    <s v="520559"/>
    <s v="A"/>
    <d v="2011-09-07T00:00:00"/>
    <d v="2011-10-06T00:00:00"/>
    <x v="6"/>
    <n v="27773"/>
    <n v="138.87"/>
    <n v="154325.93"/>
    <x v="6"/>
    <m/>
    <s v="Innisfil Hydro Dist 0181306007"/>
    <x v="27"/>
  </r>
  <r>
    <s v="PBS"/>
    <s v="EWMP LDC"/>
    <s v="Aggregate"/>
    <n v="201110"/>
    <x v="1"/>
    <s v="0181306007"/>
    <s v="01813-06007"/>
    <s v="22133500"/>
    <s v="300157169"/>
    <s v="700291221"/>
    <s v="520559"/>
    <s v="A"/>
    <d v="2011-09-07T00:00:00"/>
    <d v="2011-10-06T00:00:00"/>
    <x v="4"/>
    <n v="28718"/>
    <n v="61456.52"/>
    <n v="154325.93"/>
    <x v="4"/>
    <m/>
    <s v="Innisfil Hydro Dist 0181306007"/>
    <x v="27"/>
  </r>
  <r>
    <s v="PBS"/>
    <s v="EWMP LDC"/>
    <s v="Aggregate"/>
    <n v="201110"/>
    <x v="1"/>
    <s v="0181306007"/>
    <s v="01813-06007"/>
    <s v="22133500"/>
    <s v="300157169"/>
    <s v="700291221"/>
    <s v="520559"/>
    <s v="A"/>
    <d v="2011-09-07T00:00:00"/>
    <d v="2011-10-06T00:00:00"/>
    <x v="5"/>
    <n v="27866"/>
    <n v="73844.899999999994"/>
    <n v="154325.93"/>
    <x v="5"/>
    <m/>
    <s v="Innisfil Hydro Dist 0181306007"/>
    <x v="27"/>
  </r>
  <r>
    <s v="PBS"/>
    <s v="EWMP LDC"/>
    <s v="Aggregate"/>
    <n v="201111"/>
    <x v="1"/>
    <s v="0181306007"/>
    <s v="01813-06007"/>
    <s v="22133500"/>
    <s v="300157169"/>
    <s v="700291221"/>
    <s v="531930"/>
    <s v="A"/>
    <d v="2011-10-06T00:00:00"/>
    <d v="2011-11-05T00:00:00"/>
    <x v="0"/>
    <n v="25637"/>
    <n v="17433.16"/>
    <n v="142101.46"/>
    <x v="0"/>
    <m/>
    <s v="Innisfil Hydro Dist 0181306007"/>
    <x v="27"/>
  </r>
  <r>
    <s v="PBS"/>
    <s v="EWMP LDC"/>
    <s v="Aggregate"/>
    <n v="201111"/>
    <x v="1"/>
    <s v="0181306007"/>
    <s v="01813-06007"/>
    <s v="22133500"/>
    <s v="300157169"/>
    <s v="700291221"/>
    <s v="531930"/>
    <s v="A"/>
    <d v="2011-10-06T00:00:00"/>
    <d v="2011-11-05T00:00:00"/>
    <x v="6"/>
    <n v="25637"/>
    <n v="128.19"/>
    <n v="142101.46"/>
    <x v="6"/>
    <m/>
    <s v="Innisfil Hydro Dist 0181306007"/>
    <x v="27"/>
  </r>
  <r>
    <s v="PBS"/>
    <s v="EWMP LDC"/>
    <s v="Aggregate"/>
    <n v="201111"/>
    <x v="1"/>
    <s v="0181306007"/>
    <s v="01813-06007"/>
    <s v="22133500"/>
    <s v="300157169"/>
    <s v="700291221"/>
    <s v="531930"/>
    <s v="A"/>
    <d v="2011-10-06T00:00:00"/>
    <d v="2011-11-05T00:00:00"/>
    <x v="4"/>
    <n v="26509"/>
    <n v="56729.26"/>
    <n v="142101.46"/>
    <x v="4"/>
    <m/>
    <s v="Innisfil Hydro Dist 0181306007"/>
    <x v="27"/>
  </r>
  <r>
    <s v="PBS"/>
    <s v="EWMP LDC"/>
    <s v="Aggregate"/>
    <n v="201111"/>
    <x v="1"/>
    <s v="0181306007"/>
    <s v="01813-06007"/>
    <s v="22133500"/>
    <s v="300157169"/>
    <s v="700291221"/>
    <s v="531930"/>
    <s v="A"/>
    <d v="2011-10-06T00:00:00"/>
    <d v="2011-11-05T00:00:00"/>
    <x v="5"/>
    <n v="25589"/>
    <n v="67810.850000000006"/>
    <n v="142101.46"/>
    <x v="5"/>
    <m/>
    <s v="Innisfil Hydro Dist 0181306007"/>
    <x v="27"/>
  </r>
  <r>
    <s v="PBS"/>
    <s v="EWMP LDC"/>
    <s v="Aggregate"/>
    <n v="201112"/>
    <x v="1"/>
    <s v="0181306007"/>
    <s v="01813-06007"/>
    <s v="22133500"/>
    <s v="300157169"/>
    <s v="700291221"/>
    <s v="543872"/>
    <s v="A"/>
    <d v="2011-11-05T00:00:00"/>
    <d v="2011-12-07T00:00:00"/>
    <x v="0"/>
    <n v="36659"/>
    <n v="24928.12"/>
    <n v="206681.16"/>
    <x v="0"/>
    <m/>
    <s v="Innisfil Hydro Dist 0181306007"/>
    <x v="27"/>
  </r>
  <r>
    <s v="PBS"/>
    <s v="EWMP LDC"/>
    <s v="Aggregate"/>
    <n v="201112"/>
    <x v="1"/>
    <s v="0181306007"/>
    <s v="01813-06007"/>
    <s v="22133500"/>
    <s v="300157169"/>
    <s v="700291221"/>
    <s v="543872"/>
    <s v="A"/>
    <d v="2011-11-05T00:00:00"/>
    <d v="2011-12-07T00:00:00"/>
    <x v="6"/>
    <n v="36659"/>
    <n v="183.3"/>
    <n v="206681.16"/>
    <x v="6"/>
    <m/>
    <s v="Innisfil Hydro Dist 0181306007"/>
    <x v="27"/>
  </r>
  <r>
    <s v="PBS"/>
    <s v="EWMP LDC"/>
    <s v="Aggregate"/>
    <n v="201112"/>
    <x v="1"/>
    <s v="0181306007"/>
    <s v="01813-06007"/>
    <s v="22133500"/>
    <s v="300157169"/>
    <s v="700291221"/>
    <s v="543872"/>
    <s v="A"/>
    <d v="2011-11-05T00:00:00"/>
    <d v="2011-12-07T00:00:00"/>
    <x v="4"/>
    <n v="37906"/>
    <n v="81118.84"/>
    <n v="206681.16"/>
    <x v="4"/>
    <m/>
    <s v="Innisfil Hydro Dist 0181306007"/>
    <x v="27"/>
  </r>
  <r>
    <s v="PBS"/>
    <s v="EWMP LDC"/>
    <s v="Aggregate"/>
    <n v="201112"/>
    <x v="1"/>
    <s v="0181306007"/>
    <s v="01813-06007"/>
    <s v="22133500"/>
    <s v="300157169"/>
    <s v="700291221"/>
    <s v="543872"/>
    <s v="A"/>
    <d v="2011-11-05T00:00:00"/>
    <d v="2011-12-07T00:00:00"/>
    <x v="5"/>
    <n v="37906"/>
    <n v="100450.9"/>
    <n v="206681.16"/>
    <x v="5"/>
    <m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0"/>
    <n v="35823"/>
    <n v="19644.88"/>
    <n v="201847.28"/>
    <x v="0"/>
    <n v="0.80645199999999995"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0"/>
    <n v="35823"/>
    <n v="4631.5600000000004"/>
    <n v="201847.28"/>
    <x v="0"/>
    <n v="0.193548"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6"/>
    <n v="35823"/>
    <n v="144.44999999999999"/>
    <n v="201847.28"/>
    <x v="6"/>
    <n v="0.80645199999999995"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4"/>
    <n v="37041"/>
    <n v="79267.740000000005"/>
    <n v="201847.28"/>
    <x v="4"/>
    <m/>
    <s v="Innisfil Hydro Dist 0181306007"/>
    <x v="27"/>
  </r>
  <r>
    <s v="PBS"/>
    <s v="EWMP LDC"/>
    <s v="Aggregate"/>
    <n v="201201"/>
    <x v="2"/>
    <s v="0181306007"/>
    <s v="01813-06007"/>
    <s v="22133500"/>
    <s v="300157169"/>
    <s v="700291221"/>
    <s v="556031"/>
    <s v="A"/>
    <d v="2011-12-07T00:00:00"/>
    <d v="2012-01-07T00:00:00"/>
    <x v="5"/>
    <n v="37041"/>
    <n v="98158.65"/>
    <n v="201847.28"/>
    <x v="5"/>
    <m/>
    <s v="Innisfil Hydro Dist 0181306007"/>
    <x v="27"/>
  </r>
  <r>
    <s v="PBS"/>
    <s v="EWMP LDC"/>
    <s v="Aggregate"/>
    <n v="201202"/>
    <x v="2"/>
    <s v="0181306007"/>
    <s v="01813-06007"/>
    <s v="22133500"/>
    <s v="300157169"/>
    <s v="700291221"/>
    <s v="568731"/>
    <s v="A"/>
    <d v="2012-01-07T00:00:00"/>
    <d v="2012-02-07T00:00:00"/>
    <x v="0"/>
    <n v="32830"/>
    <n v="21930.44"/>
    <n v="179806.83"/>
    <x v="0"/>
    <m/>
    <s v="Innisfil Hydro Dist 0181306007"/>
    <x v="27"/>
  </r>
  <r>
    <s v="PBS"/>
    <s v="EWMP LDC"/>
    <s v="Aggregate"/>
    <n v="201202"/>
    <x v="2"/>
    <s v="0181306007"/>
    <s v="01813-06007"/>
    <s v="22133500"/>
    <s v="300157169"/>
    <s v="700291221"/>
    <s v="568731"/>
    <s v="A"/>
    <d v="2012-01-07T00:00:00"/>
    <d v="2012-02-07T00:00:00"/>
    <x v="4"/>
    <n v="33946"/>
    <n v="72644.44"/>
    <n v="179806.83"/>
    <x v="4"/>
    <m/>
    <s v="Innisfil Hydro Dist 0181306007"/>
    <x v="27"/>
  </r>
  <r>
    <s v="PBS"/>
    <s v="EWMP LDC"/>
    <s v="Aggregate"/>
    <n v="201202"/>
    <x v="2"/>
    <s v="0181306007"/>
    <s v="01813-06007"/>
    <s v="22133500"/>
    <s v="300157169"/>
    <s v="700291221"/>
    <s v="568731"/>
    <s v="A"/>
    <d v="2012-01-07T00:00:00"/>
    <d v="2012-02-07T00:00:00"/>
    <x v="5"/>
    <n v="32163"/>
    <n v="85231.95"/>
    <n v="179806.83"/>
    <x v="5"/>
    <m/>
    <s v="Innisfil Hydro Dist 0181306007"/>
    <x v="27"/>
  </r>
  <r>
    <s v="PBS"/>
    <s v="EWMP LDC"/>
    <s v="Aggregate"/>
    <n v="201203"/>
    <x v="2"/>
    <s v="0181306007"/>
    <s v="01813-06007"/>
    <s v="22133500"/>
    <s v="300157169"/>
    <s v="700291221"/>
    <s v="582375"/>
    <s v="A"/>
    <d v="2012-02-07T00:00:00"/>
    <d v="2012-03-07T00:00:00"/>
    <x v="0"/>
    <n v="30783"/>
    <n v="20563.04"/>
    <n v="169422.6"/>
    <x v="0"/>
    <m/>
    <s v="Innisfil Hydro Dist 0181306007"/>
    <x v="27"/>
  </r>
  <r>
    <s v="PBS"/>
    <s v="EWMP LDC"/>
    <s v="Aggregate"/>
    <n v="201203"/>
    <x v="2"/>
    <s v="0181306007"/>
    <s v="01813-06007"/>
    <s v="22133500"/>
    <s v="300157169"/>
    <s v="700291221"/>
    <s v="582375"/>
    <s v="A"/>
    <d v="2012-02-07T00:00:00"/>
    <d v="2012-03-07T00:00:00"/>
    <x v="4"/>
    <n v="31829"/>
    <n v="68114.06"/>
    <n v="169422.6"/>
    <x v="4"/>
    <m/>
    <s v="Innisfil Hydro Dist 0181306007"/>
    <x v="27"/>
  </r>
  <r>
    <s v="PBS"/>
    <s v="EWMP LDC"/>
    <s v="Aggregate"/>
    <n v="201203"/>
    <x v="2"/>
    <s v="0181306007"/>
    <s v="01813-06007"/>
    <s v="22133500"/>
    <s v="300157169"/>
    <s v="700291221"/>
    <s v="582375"/>
    <s v="A"/>
    <d v="2012-02-07T00:00:00"/>
    <d v="2012-03-07T00:00:00"/>
    <x v="5"/>
    <n v="30470"/>
    <n v="80745.5"/>
    <n v="169422.6"/>
    <x v="5"/>
    <m/>
    <s v="Innisfil Hydro Dist 0181306007"/>
    <x v="27"/>
  </r>
  <r>
    <s v="PBS"/>
    <s v="EWMP LDC"/>
    <s v="Aggregate"/>
    <n v="201204"/>
    <x v="2"/>
    <s v="0181306007"/>
    <s v="01813-06007"/>
    <s v="22133500"/>
    <s v="300157169"/>
    <s v="700291221"/>
    <s v="595981"/>
    <s v="A"/>
    <d v="2012-03-07T00:00:00"/>
    <d v="2012-04-05T00:00:00"/>
    <x v="0"/>
    <n v="28587"/>
    <n v="19096.12"/>
    <n v="157516.98000000001"/>
    <x v="0"/>
    <m/>
    <s v="Innisfil Hydro Dist 0181306007"/>
    <x v="27"/>
  </r>
  <r>
    <s v="PBS"/>
    <s v="EWMP LDC"/>
    <s v="Aggregate"/>
    <n v="201204"/>
    <x v="2"/>
    <s v="0181306007"/>
    <s v="01813-06007"/>
    <s v="22133500"/>
    <s v="300157169"/>
    <s v="700291221"/>
    <s v="595981"/>
    <s v="A"/>
    <d v="2012-03-07T00:00:00"/>
    <d v="2012-04-05T00:00:00"/>
    <x v="4"/>
    <n v="29559"/>
    <n v="63256.26"/>
    <n v="157516.98000000001"/>
    <x v="4"/>
    <m/>
    <s v="Innisfil Hydro Dist 0181306007"/>
    <x v="27"/>
  </r>
  <r>
    <s v="PBS"/>
    <s v="EWMP LDC"/>
    <s v="Aggregate"/>
    <n v="201204"/>
    <x v="2"/>
    <s v="0181306007"/>
    <s v="01813-06007"/>
    <s v="22133500"/>
    <s v="300157169"/>
    <s v="700291221"/>
    <s v="595981"/>
    <s v="A"/>
    <d v="2012-03-07T00:00:00"/>
    <d v="2012-04-05T00:00:00"/>
    <x v="5"/>
    <n v="28364"/>
    <n v="75164.600000000006"/>
    <n v="157516.98000000001"/>
    <x v="5"/>
    <m/>
    <s v="Innisfil Hydro Dist 0181306007"/>
    <x v="27"/>
  </r>
  <r>
    <s v="PBS"/>
    <s v="EWMP LDC"/>
    <s v="Aggregate"/>
    <n v="201205"/>
    <x v="2"/>
    <s v="0181306007"/>
    <s v="01813-06007"/>
    <s v="22133500"/>
    <s v="300157169"/>
    <s v="700291221"/>
    <s v="609772"/>
    <s v="A"/>
    <d v="2012-04-05T00:00:00"/>
    <d v="2012-05-08T00:00:00"/>
    <x v="0"/>
    <n v="25448"/>
    <n v="16999.259999999998"/>
    <n v="140226.37"/>
    <x v="0"/>
    <m/>
    <s v="Innisfil Hydro Dist 0181306007"/>
    <x v="27"/>
  </r>
  <r>
    <s v="PBS"/>
    <s v="EWMP LDC"/>
    <s v="Aggregate"/>
    <n v="201205"/>
    <x v="2"/>
    <s v="0181306007"/>
    <s v="01813-06007"/>
    <s v="22133500"/>
    <s v="300157169"/>
    <s v="700291221"/>
    <s v="609772"/>
    <s v="A"/>
    <d v="2012-04-05T00:00:00"/>
    <d v="2012-05-08T00:00:00"/>
    <x v="4"/>
    <n v="26314"/>
    <n v="56311.96"/>
    <n v="140226.37"/>
    <x v="4"/>
    <m/>
    <s v="Innisfil Hydro Dist 0181306007"/>
    <x v="27"/>
  </r>
  <r>
    <s v="PBS"/>
    <s v="EWMP LDC"/>
    <s v="Aggregate"/>
    <n v="201205"/>
    <x v="2"/>
    <s v="0181306007"/>
    <s v="01813-06007"/>
    <s v="22133500"/>
    <s v="300157169"/>
    <s v="700291221"/>
    <s v="609772"/>
    <s v="A"/>
    <d v="2012-04-05T00:00:00"/>
    <d v="2012-05-08T00:00:00"/>
    <x v="5"/>
    <n v="25251"/>
    <n v="66915.149999999994"/>
    <n v="140226.37"/>
    <x v="5"/>
    <m/>
    <s v="Innisfil Hydro Dist 0181306007"/>
    <x v="27"/>
  </r>
  <r>
    <s v="PBS"/>
    <s v="EWMP LDC"/>
    <s v="Aggregate"/>
    <n v="201206"/>
    <x v="2"/>
    <s v="0181306007"/>
    <s v="01813-06007"/>
    <s v="22133500"/>
    <s v="300157169"/>
    <s v="700291221"/>
    <s v="623292"/>
    <s v="A"/>
    <d v="2012-05-08T00:00:00"/>
    <d v="2012-06-06T00:00:00"/>
    <x v="0"/>
    <n v="28039"/>
    <n v="18730.05"/>
    <n v="156710.82"/>
    <x v="0"/>
    <m/>
    <s v="Innisfil Hydro Dist 0181306007"/>
    <x v="27"/>
  </r>
  <r>
    <s v="PBS"/>
    <s v="EWMP LDC"/>
    <s v="Aggregate"/>
    <n v="201206"/>
    <x v="2"/>
    <s v="0181306007"/>
    <s v="01813-06007"/>
    <s v="22133500"/>
    <s v="300157169"/>
    <s v="700291221"/>
    <s v="623292"/>
    <s v="A"/>
    <d v="2012-05-08T00:00:00"/>
    <d v="2012-06-06T00:00:00"/>
    <x v="4"/>
    <n v="28993"/>
    <n v="62045.02"/>
    <n v="156710.82"/>
    <x v="4"/>
    <m/>
    <s v="Innisfil Hydro Dist 0181306007"/>
    <x v="27"/>
  </r>
  <r>
    <s v="PBS"/>
    <s v="EWMP LDC"/>
    <s v="Aggregate"/>
    <n v="201206"/>
    <x v="2"/>
    <s v="0181306007"/>
    <s v="01813-06007"/>
    <s v="22133500"/>
    <s v="300157169"/>
    <s v="700291221"/>
    <s v="623292"/>
    <s v="A"/>
    <d v="2012-05-08T00:00:00"/>
    <d v="2012-06-06T00:00:00"/>
    <x v="5"/>
    <n v="28655"/>
    <n v="75935.75"/>
    <n v="156710.82"/>
    <x v="5"/>
    <m/>
    <s v="Innisfil Hydro Dist 0181306007"/>
    <x v="27"/>
  </r>
  <r>
    <s v="PBS"/>
    <s v="EWMP LDC"/>
    <s v="Aggregate"/>
    <n v="201207"/>
    <x v="2"/>
    <s v="0181306007"/>
    <s v="01813-06007"/>
    <s v="22133500"/>
    <s v="300157169"/>
    <s v="700291221"/>
    <s v="638956"/>
    <s v="A"/>
    <d v="2012-06-06T00:00:00"/>
    <d v="2012-07-06T00:00:00"/>
    <x v="0"/>
    <n v="35207"/>
    <n v="23518.28"/>
    <n v="197893.44"/>
    <x v="0"/>
    <m/>
    <s v="Innisfil Hydro Dist 0181306007"/>
    <x v="27"/>
  </r>
  <r>
    <s v="PBS"/>
    <s v="EWMP LDC"/>
    <s v="Aggregate"/>
    <n v="201207"/>
    <x v="2"/>
    <s v="0181306007"/>
    <s v="01813-06007"/>
    <s v="22133500"/>
    <s v="300157169"/>
    <s v="700291221"/>
    <s v="638956"/>
    <s v="A"/>
    <d v="2012-06-06T00:00:00"/>
    <d v="2012-07-06T00:00:00"/>
    <x v="4"/>
    <n v="36404"/>
    <n v="77904.56"/>
    <n v="197893.44"/>
    <x v="4"/>
    <m/>
    <s v="Innisfil Hydro Dist 0181306007"/>
    <x v="27"/>
  </r>
  <r>
    <s v="PBS"/>
    <s v="EWMP LDC"/>
    <s v="Aggregate"/>
    <n v="201207"/>
    <x v="2"/>
    <s v="0181306007"/>
    <s v="01813-06007"/>
    <s v="22133500"/>
    <s v="300157169"/>
    <s v="700291221"/>
    <s v="638956"/>
    <s v="A"/>
    <d v="2012-06-06T00:00:00"/>
    <d v="2012-07-06T00:00:00"/>
    <x v="5"/>
    <n v="36404"/>
    <n v="96470.6"/>
    <n v="197893.44"/>
    <x v="5"/>
    <m/>
    <s v="Innisfil Hydro Dist 0181306007"/>
    <x v="27"/>
  </r>
  <r>
    <s v="PBS"/>
    <s v="EWMP LDC"/>
    <s v="Aggregate"/>
    <n v="201208"/>
    <x v="2"/>
    <s v="0181306007"/>
    <s v="01813-06007"/>
    <s v="22133500"/>
    <s v="300157169"/>
    <s v="700291221"/>
    <s v="654004"/>
    <s v="A"/>
    <d v="2012-07-06T00:00:00"/>
    <d v="2012-08-04T00:00:00"/>
    <x v="0"/>
    <n v="36642"/>
    <n v="24476.86"/>
    <n v="205960.38"/>
    <x v="0"/>
    <m/>
    <s v="Innisfil Hydro Dist 0181306007"/>
    <x v="27"/>
  </r>
  <r>
    <s v="PBS"/>
    <s v="EWMP LDC"/>
    <s v="Aggregate"/>
    <n v="201208"/>
    <x v="2"/>
    <s v="0181306007"/>
    <s v="01813-06007"/>
    <s v="22133500"/>
    <s v="300157169"/>
    <s v="700291221"/>
    <s v="654004"/>
    <s v="A"/>
    <d v="2012-07-06T00:00:00"/>
    <d v="2012-08-04T00:00:00"/>
    <x v="4"/>
    <n v="37888"/>
    <n v="81080.320000000007"/>
    <n v="205960.38"/>
    <x v="4"/>
    <m/>
    <s v="Innisfil Hydro Dist 0181306007"/>
    <x v="27"/>
  </r>
  <r>
    <s v="PBS"/>
    <s v="EWMP LDC"/>
    <s v="Aggregate"/>
    <n v="201208"/>
    <x v="2"/>
    <s v="0181306007"/>
    <s v="01813-06007"/>
    <s v="22133500"/>
    <s v="300157169"/>
    <s v="700291221"/>
    <s v="654004"/>
    <s v="A"/>
    <d v="2012-07-06T00:00:00"/>
    <d v="2012-08-04T00:00:00"/>
    <x v="5"/>
    <n v="37888"/>
    <n v="100403.2"/>
    <n v="205960.38"/>
    <x v="5"/>
    <m/>
    <s v="Innisfil Hydro Dist 0181306007"/>
    <x v="27"/>
  </r>
  <r>
    <s v="PBS"/>
    <s v="EWMP LDC"/>
    <s v="Aggregate"/>
    <n v="201209"/>
    <x v="2"/>
    <s v="0181306007"/>
    <s v="01813-06007"/>
    <s v="22133500"/>
    <s v="300157169"/>
    <s v="700291221"/>
    <s v="669203"/>
    <s v="A"/>
    <d v="2012-08-04T00:00:00"/>
    <d v="2012-09-06T00:00:00"/>
    <x v="0"/>
    <n v="34943"/>
    <n v="23341.919999999998"/>
    <n v="183917.31"/>
    <x v="0"/>
    <m/>
    <s v="Innisfil Hydro Dist 0181306007"/>
    <x v="27"/>
  </r>
  <r>
    <s v="PBS"/>
    <s v="EWMP LDC"/>
    <s v="Aggregate"/>
    <n v="201209"/>
    <x v="2"/>
    <s v="0181306007"/>
    <s v="01813-06007"/>
    <s v="22133500"/>
    <s v="300157169"/>
    <s v="700291221"/>
    <s v="669203"/>
    <s v="A"/>
    <d v="2012-08-04T00:00:00"/>
    <d v="2012-09-06T00:00:00"/>
    <x v="4"/>
    <n v="36131"/>
    <n v="77320.34"/>
    <n v="183917.31"/>
    <x v="4"/>
    <m/>
    <s v="Innisfil Hydro Dist 0181306007"/>
    <x v="27"/>
  </r>
  <r>
    <s v="PBS"/>
    <s v="EWMP LDC"/>
    <s v="Aggregate"/>
    <n v="201209"/>
    <x v="2"/>
    <s v="0181306007"/>
    <s v="01813-06007"/>
    <s v="22133500"/>
    <s v="300157169"/>
    <s v="700291221"/>
    <s v="669203"/>
    <s v="A"/>
    <d v="2012-08-04T00:00:00"/>
    <d v="2012-09-06T00:00:00"/>
    <x v="5"/>
    <n v="31417"/>
    <n v="83255.05"/>
    <n v="183917.31"/>
    <x v="5"/>
    <m/>
    <s v="Innisfil Hydro Dist 0181306007"/>
    <x v="27"/>
  </r>
  <r>
    <s v="PBS"/>
    <s v="EWMP LDC"/>
    <s v="Aggregate"/>
    <n v="201210"/>
    <x v="2"/>
    <s v="0181306007"/>
    <s v="01813-06007"/>
    <s v="22133500"/>
    <s v="300157169"/>
    <s v="700291221"/>
    <s v="684825"/>
    <s v="A"/>
    <d v="2012-09-06T00:00:00"/>
    <d v="2012-10-05T00:00:00"/>
    <x v="0"/>
    <n v="28769"/>
    <n v="19217.689999999999"/>
    <n v="155457.12"/>
    <x v="0"/>
    <m/>
    <s v="Innisfil Hydro Dist 0181306007"/>
    <x v="27"/>
  </r>
  <r>
    <s v="PBS"/>
    <s v="EWMP LDC"/>
    <s v="Aggregate"/>
    <n v="201210"/>
    <x v="2"/>
    <s v="0181306007"/>
    <s v="01813-06007"/>
    <s v="22133500"/>
    <s v="300157169"/>
    <s v="700291221"/>
    <s v="684825"/>
    <s v="A"/>
    <d v="2012-09-06T00:00:00"/>
    <d v="2012-10-05T00:00:00"/>
    <x v="4"/>
    <n v="29747"/>
    <n v="63658.58"/>
    <n v="155457.12"/>
    <x v="4"/>
    <m/>
    <s v="Innisfil Hydro Dist 0181306007"/>
    <x v="27"/>
  </r>
  <r>
    <s v="PBS"/>
    <s v="EWMP LDC"/>
    <s v="Aggregate"/>
    <n v="201210"/>
    <x v="2"/>
    <s v="0181306007"/>
    <s v="01813-06007"/>
    <s v="22133500"/>
    <s v="300157169"/>
    <s v="700291221"/>
    <s v="684825"/>
    <s v="A"/>
    <d v="2012-09-06T00:00:00"/>
    <d v="2012-10-05T00:00:00"/>
    <x v="5"/>
    <n v="27389"/>
    <n v="72580.850000000006"/>
    <n v="155457.12"/>
    <x v="5"/>
    <m/>
    <s v="Innisfil Hydro Dist 0181306007"/>
    <x v="27"/>
  </r>
  <r>
    <s v="PBS"/>
    <s v="EWMP LDC"/>
    <s v="Aggregate"/>
    <n v="201211"/>
    <x v="2"/>
    <s v="0181306007"/>
    <s v="01813-06007"/>
    <s v="22133500"/>
    <s v="300157169"/>
    <s v="700291221"/>
    <s v="700511"/>
    <s v="A"/>
    <d v="2012-10-05T00:00:00"/>
    <d v="2012-11-06T00:00:00"/>
    <x v="0"/>
    <n v="36893"/>
    <n v="24644.52"/>
    <n v="202243.04"/>
    <x v="0"/>
    <m/>
    <s v="Innisfil Hydro Dist 0181306007"/>
    <x v="27"/>
  </r>
  <r>
    <s v="PBS"/>
    <s v="EWMP LDC"/>
    <s v="Aggregate"/>
    <n v="201211"/>
    <x v="2"/>
    <s v="0181306007"/>
    <s v="01813-06007"/>
    <s v="22133500"/>
    <s v="300157169"/>
    <s v="700291221"/>
    <s v="700511"/>
    <s v="A"/>
    <d v="2012-10-05T00:00:00"/>
    <d v="2012-11-06T00:00:00"/>
    <x v="4"/>
    <n v="38148"/>
    <n v="81636.72"/>
    <n v="202243.04"/>
    <x v="4"/>
    <m/>
    <s v="Innisfil Hydro Dist 0181306007"/>
    <x v="27"/>
  </r>
  <r>
    <s v="PBS"/>
    <s v="EWMP LDC"/>
    <s v="Aggregate"/>
    <n v="201211"/>
    <x v="2"/>
    <s v="0181306007"/>
    <s v="01813-06007"/>
    <s v="22133500"/>
    <s v="300157169"/>
    <s v="700291221"/>
    <s v="700511"/>
    <s v="A"/>
    <d v="2012-10-05T00:00:00"/>
    <d v="2012-11-06T00:00:00"/>
    <x v="5"/>
    <n v="36212"/>
    <n v="95961.8"/>
    <n v="202243.04"/>
    <x v="5"/>
    <m/>
    <s v="Innisfil Hydro Dist 0181306007"/>
    <x v="27"/>
  </r>
  <r>
    <s v="PBS"/>
    <s v="EWMP LDC"/>
    <s v="Aggregate"/>
    <n v="201212"/>
    <x v="2"/>
    <s v="0181306007"/>
    <s v="01813-06007"/>
    <s v="22133500"/>
    <s v="300157169"/>
    <s v="700291221"/>
    <s v="716385"/>
    <s v="A"/>
    <d v="2012-11-06T00:00:00"/>
    <d v="2012-12-06T00:00:00"/>
    <x v="0"/>
    <n v="37524"/>
    <n v="25066.03"/>
    <n v="207176.23"/>
    <x v="0"/>
    <m/>
    <s v="Innisfil Hydro Dist 0181306007"/>
    <x v="27"/>
  </r>
  <r>
    <s v="PBS"/>
    <s v="EWMP LDC"/>
    <s v="Aggregate"/>
    <n v="201212"/>
    <x v="2"/>
    <s v="0181306007"/>
    <s v="01813-06007"/>
    <s v="22133500"/>
    <s v="300157169"/>
    <s v="700291221"/>
    <s v="716385"/>
    <s v="A"/>
    <d v="2012-11-06T00:00:00"/>
    <d v="2012-12-06T00:00:00"/>
    <x v="4"/>
    <n v="38800"/>
    <n v="83032"/>
    <n v="207176.23"/>
    <x v="4"/>
    <m/>
    <s v="Innisfil Hydro Dist 0181306007"/>
    <x v="27"/>
  </r>
  <r>
    <s v="PBS"/>
    <s v="EWMP LDC"/>
    <s v="Aggregate"/>
    <n v="201212"/>
    <x v="2"/>
    <s v="0181306007"/>
    <s v="01813-06007"/>
    <s v="22133500"/>
    <s v="300157169"/>
    <s v="700291221"/>
    <s v="716385"/>
    <s v="A"/>
    <d v="2012-11-06T00:00:00"/>
    <d v="2012-12-06T00:00:00"/>
    <x v="5"/>
    <n v="37388"/>
    <n v="99078.2"/>
    <n v="207176.23"/>
    <x v="5"/>
    <m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0"/>
    <n v="29697"/>
    <n v="15629.63"/>
    <n v="171644.41"/>
    <x v="0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0"/>
    <n v="29697"/>
    <n v="4252.07"/>
    <n v="171644.41"/>
    <x v="0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7"/>
    <n v="29697"/>
    <n v="0"/>
    <n v="171644.41"/>
    <x v="1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7"/>
    <n v="29697"/>
    <n v="62.99"/>
    <n v="171644.41"/>
    <x v="1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8"/>
    <n v="29697"/>
    <n v="0"/>
    <n v="171644.41"/>
    <x v="7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8"/>
    <n v="29697"/>
    <n v="50.39"/>
    <n v="171644.41"/>
    <x v="7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9"/>
    <n v="29697"/>
    <n v="0"/>
    <n v="171644.41"/>
    <x v="8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9"/>
    <n v="29697"/>
    <n v="-6.3"/>
    <n v="171644.41"/>
    <x v="8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10"/>
    <n v="29697"/>
    <n v="0"/>
    <n v="171644.41"/>
    <x v="6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10"/>
    <n v="29697"/>
    <n v="1732.32"/>
    <n v="171644.41"/>
    <x v="6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4"/>
    <n v="30706"/>
    <n v="51772.19"/>
    <n v="171644.41"/>
    <x v="4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4"/>
    <n v="30706"/>
    <n v="15176.19"/>
    <n v="171644.41"/>
    <x v="4"/>
    <n v="0.212121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5"/>
    <n v="30037"/>
    <n v="62713.63"/>
    <n v="171644.41"/>
    <x v="5"/>
    <n v="0.787879"/>
    <s v="Innisfil Hydro Dist 0181306007"/>
    <x v="27"/>
  </r>
  <r>
    <s v="PBS"/>
    <s v="EWMP LDC"/>
    <s v="Aggregate"/>
    <n v="201301"/>
    <x v="3"/>
    <s v="0181306007"/>
    <s v="01813-06007"/>
    <s v="22133500"/>
    <s v="300157169"/>
    <s v="700291221"/>
    <s v="733850"/>
    <s v="A"/>
    <d v="2012-12-06T00:00:00"/>
    <d v="2013-01-08T00:00:00"/>
    <x v="5"/>
    <n v="30037"/>
    <n v="20261.3"/>
    <n v="171644.41"/>
    <x v="5"/>
    <n v="0.212121"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0"/>
    <n v="41856"/>
    <n v="28252.799999999999"/>
    <n v="278942.03999999998"/>
    <x v="0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7"/>
    <n v="41856"/>
    <n v="418.56"/>
    <n v="278942.03999999998"/>
    <x v="1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8"/>
    <n v="41856"/>
    <n v="334.85"/>
    <n v="278942.03999999998"/>
    <x v="7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9"/>
    <n v="41856"/>
    <n v="-41.86"/>
    <n v="278942.03999999998"/>
    <x v="8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10"/>
    <n v="41856"/>
    <n v="11510.4"/>
    <n v="278942.03999999998"/>
    <x v="6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4"/>
    <n v="43279"/>
    <n v="100840.07"/>
    <n v="278942.03999999998"/>
    <x v="4"/>
    <m/>
    <s v="Innisfil Hydro Dist 0181306007"/>
    <x v="27"/>
  </r>
  <r>
    <s v="PBS"/>
    <s v="EWMP LDC"/>
    <s v="Aggregate"/>
    <n v="201302"/>
    <x v="3"/>
    <s v="0181306007"/>
    <s v="01813-06007"/>
    <s v="22133500"/>
    <s v="300157169"/>
    <s v="700291221"/>
    <s v="749872"/>
    <s v="A"/>
    <d v="2013-01-08T00:00:00"/>
    <d v="2013-02-06T00:00:00"/>
    <x v="5"/>
    <n v="43279"/>
    <n v="137627.22"/>
    <n v="278942.03999999998"/>
    <x v="5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0"/>
    <n v="28744"/>
    <n v="19402.2"/>
    <n v="190292.52"/>
    <x v="0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7"/>
    <n v="28744"/>
    <n v="287.44"/>
    <n v="190292.52"/>
    <x v="1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8"/>
    <n v="28744"/>
    <n v="229.95"/>
    <n v="190292.52"/>
    <x v="7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9"/>
    <n v="28744"/>
    <n v="-28.74"/>
    <n v="190292.52"/>
    <x v="8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10"/>
    <n v="28744"/>
    <n v="7904.6"/>
    <n v="190292.52"/>
    <x v="6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4"/>
    <n v="29721"/>
    <n v="69249.929999999993"/>
    <n v="190292.52"/>
    <x v="4"/>
    <m/>
    <s v="Innisfil Hydro Dist 0181306007"/>
    <x v="27"/>
  </r>
  <r>
    <s v="PBS"/>
    <s v="EWMP LDC"/>
    <s v="Aggregate"/>
    <n v="201303"/>
    <x v="3"/>
    <s v="0181306007"/>
    <s v="01813-06007"/>
    <s v="22133500"/>
    <s v="300157169"/>
    <s v="700291221"/>
    <s v="766359"/>
    <s v="A"/>
    <d v="2013-02-06T00:00:00"/>
    <d v="2013-03-08T00:00:00"/>
    <x v="5"/>
    <n v="29323"/>
    <n v="93247.14"/>
    <n v="190292.52"/>
    <x v="5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0"/>
    <n v="35427"/>
    <n v="23913.23"/>
    <n v="224506.81"/>
    <x v="0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7"/>
    <n v="35427"/>
    <n v="354.27"/>
    <n v="224506.81"/>
    <x v="1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8"/>
    <n v="35427"/>
    <n v="283.42"/>
    <n v="224506.81"/>
    <x v="7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9"/>
    <n v="35427"/>
    <n v="-35.43"/>
    <n v="224506.81"/>
    <x v="8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10"/>
    <n v="35427"/>
    <n v="9742.43"/>
    <n v="224506.81"/>
    <x v="6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4"/>
    <n v="36631"/>
    <n v="85350.23"/>
    <n v="224506.81"/>
    <x v="4"/>
    <m/>
    <s v="Innisfil Hydro Dist 0181306007"/>
    <x v="27"/>
  </r>
  <r>
    <s v="PBS"/>
    <s v="EWMP LDC"/>
    <s v="Aggregate"/>
    <n v="201304"/>
    <x v="3"/>
    <s v="0181306007"/>
    <s v="01813-06007"/>
    <s v="22133500"/>
    <s v="300157169"/>
    <s v="700291221"/>
    <s v="783087"/>
    <s v="A"/>
    <d v="2013-03-08T00:00:00"/>
    <d v="2013-04-09T00:00:00"/>
    <x v="5"/>
    <n v="32987"/>
    <n v="104898.66"/>
    <n v="224506.81"/>
    <x v="5"/>
    <m/>
    <s v="Innisfil Hydro Dist 0181306007"/>
    <x v="27"/>
  </r>
  <r>
    <s v="PBS"/>
    <s v="LV LDC"/>
    <s v="Subordinate"/>
    <n v="201001"/>
    <x v="0"/>
    <s v="0202385019"/>
    <s v="02023-85019"/>
    <s v="42845150"/>
    <s v="300099241"/>
    <s v="700052152"/>
    <s v="374286"/>
    <s v="A"/>
    <d v="2009-12-04T00:00:00"/>
    <d v="2010-01-06T00:00:00"/>
    <x v="11"/>
    <m/>
    <n v="118.27"/>
    <n v="118.27"/>
    <x v="9"/>
    <m/>
    <s v="PowerStream Inc 0202385019"/>
    <x v="0"/>
  </r>
  <r>
    <s v="PBS"/>
    <s v="LV LDC"/>
    <s v="Subordinate"/>
    <n v="201002"/>
    <x v="0"/>
    <s v="0202385019"/>
    <s v="02023-85019"/>
    <s v="42845150"/>
    <s v="300099241"/>
    <s v="700052152"/>
    <s v="378781"/>
    <s v="A"/>
    <d v="2010-01-06T00:00:00"/>
    <d v="2010-02-04T00:00:00"/>
    <x v="11"/>
    <m/>
    <n v="118.27"/>
    <n v="118.27"/>
    <x v="9"/>
    <m/>
    <s v="PowerStream Inc 0202385019"/>
    <x v="0"/>
  </r>
  <r>
    <s v="PBS"/>
    <s v="LV LDC"/>
    <s v="Subordinate"/>
    <n v="201003"/>
    <x v="0"/>
    <s v="0202385019"/>
    <s v="02023-85019"/>
    <s v="42845150"/>
    <s v="300099241"/>
    <s v="700052152"/>
    <s v="383394"/>
    <s v="A"/>
    <d v="2010-02-04T00:00:00"/>
    <d v="2010-03-05T00:00:00"/>
    <x v="11"/>
    <m/>
    <n v="118.27"/>
    <n v="118.27"/>
    <x v="9"/>
    <m/>
    <s v="PowerStream Inc 0202385019"/>
    <x v="0"/>
  </r>
  <r>
    <s v="PBS"/>
    <s v="LV LDC"/>
    <s v="Subordinate"/>
    <n v="201004"/>
    <x v="0"/>
    <s v="0202385019"/>
    <s v="02023-85019"/>
    <s v="42845150"/>
    <s v="300099241"/>
    <s v="700052152"/>
    <s v="388090"/>
    <s v="A"/>
    <d v="2010-03-05T00:00:00"/>
    <d v="2010-04-07T00:00:00"/>
    <x v="11"/>
    <m/>
    <n v="118.27"/>
    <n v="118.27"/>
    <x v="9"/>
    <m/>
    <s v="PowerStream Inc 0202385019"/>
    <x v="0"/>
  </r>
  <r>
    <s v="PBS"/>
    <s v="LV LDC"/>
    <s v="Subordinate"/>
    <n v="201005"/>
    <x v="0"/>
    <s v="0202385019"/>
    <s v="02023-85019"/>
    <s v="42845150"/>
    <s v="300099241"/>
    <s v="700052152"/>
    <s v="393082"/>
    <s v="A"/>
    <d v="2010-04-07T00:00:00"/>
    <d v="2010-05-07T00:00:00"/>
    <x v="11"/>
    <m/>
    <n v="94.62"/>
    <n v="136.91"/>
    <x v="9"/>
    <n v="0.8"/>
    <s v="PowerStream Inc 0202385019"/>
    <x v="0"/>
  </r>
  <r>
    <s v="PBS"/>
    <s v="LV LDC"/>
    <s v="Subordinate"/>
    <n v="201005"/>
    <x v="0"/>
    <s v="0202385019"/>
    <s v="02023-85019"/>
    <s v="42845150"/>
    <s v="300099241"/>
    <s v="700052152"/>
    <s v="393082"/>
    <s v="A"/>
    <d v="2010-04-07T00:00:00"/>
    <d v="2010-05-07T00:00:00"/>
    <x v="11"/>
    <m/>
    <n v="42.29"/>
    <n v="136.91"/>
    <x v="9"/>
    <n v="0.2"/>
    <s v="PowerStream Inc 0202385019"/>
    <x v="0"/>
  </r>
  <r>
    <s v="PBS"/>
    <s v="LV LDC"/>
    <s v="Subordinate"/>
    <n v="201006"/>
    <x v="0"/>
    <s v="0202385019"/>
    <s v="02023-85019"/>
    <s v="42845150"/>
    <s v="300099241"/>
    <s v="700052152"/>
    <s v="397795"/>
    <s v="A"/>
    <d v="2010-05-07T00:00:00"/>
    <d v="2010-06-05T00:00:00"/>
    <x v="11"/>
    <m/>
    <n v="211.47"/>
    <n v="211.47"/>
    <x v="9"/>
    <m/>
    <s v="PowerStream Inc 0202385019"/>
    <x v="0"/>
  </r>
  <r>
    <s v="PBS"/>
    <s v="LV LDC"/>
    <s v="Subordinate"/>
    <n v="201007"/>
    <x v="0"/>
    <s v="0202385019"/>
    <s v="02023-85019"/>
    <s v="42845150"/>
    <s v="300099241"/>
    <s v="700052152"/>
    <s v="402842"/>
    <s v="A"/>
    <d v="2010-06-05T00:00:00"/>
    <d v="2010-07-07T00:00:00"/>
    <x v="11"/>
    <m/>
    <n v="211.47"/>
    <n v="211.47"/>
    <x v="9"/>
    <m/>
    <s v="PowerStream Inc 0202385019"/>
    <x v="0"/>
  </r>
  <r>
    <s v="PBS"/>
    <s v="LV LDC"/>
    <s v="Subordinate"/>
    <n v="201008"/>
    <x v="0"/>
    <s v="0202385019"/>
    <s v="02023-85019"/>
    <s v="42845150"/>
    <s v="300099241"/>
    <s v="700052152"/>
    <s v="407983"/>
    <s v="A"/>
    <d v="2010-07-07T00:00:00"/>
    <d v="2010-08-06T00:00:00"/>
    <x v="11"/>
    <m/>
    <n v="211.47"/>
    <n v="211.47"/>
    <x v="9"/>
    <m/>
    <s v="PowerStream Inc 0202385019"/>
    <x v="0"/>
  </r>
  <r>
    <s v="PBS"/>
    <s v="LV LDC"/>
    <s v="Subordinate"/>
    <n v="201009"/>
    <x v="0"/>
    <s v="0202385019"/>
    <s v="02023-85019"/>
    <s v="42845150"/>
    <s v="300099241"/>
    <s v="700052152"/>
    <s v="413139"/>
    <s v="A"/>
    <d v="2010-08-06T00:00:00"/>
    <d v="2010-09-04T00:00:00"/>
    <x v="11"/>
    <m/>
    <n v="211.47"/>
    <n v="211.47"/>
    <x v="9"/>
    <m/>
    <s v="PowerStream Inc 0202385019"/>
    <x v="0"/>
  </r>
  <r>
    <s v="PBS"/>
    <s v="LV LDC"/>
    <s v="Subordinate"/>
    <n v="201010"/>
    <x v="0"/>
    <s v="0202385019"/>
    <s v="02023-85019"/>
    <s v="42845150"/>
    <s v="300099241"/>
    <s v="700052152"/>
    <s v="419102"/>
    <s v="A"/>
    <d v="2010-09-04T00:00:00"/>
    <d v="2010-10-07T00:00:00"/>
    <x v="11"/>
    <m/>
    <n v="211.47"/>
    <n v="211.47"/>
    <x v="9"/>
    <m/>
    <s v="PowerStream Inc 0202385019"/>
    <x v="0"/>
  </r>
  <r>
    <s v="PBS"/>
    <s v="LV LDC"/>
    <s v="Subordinate"/>
    <n v="201011"/>
    <x v="0"/>
    <s v="0202385019"/>
    <s v="02023-85019"/>
    <s v="42845150"/>
    <s v="300099241"/>
    <s v="700052152"/>
    <s v="424987"/>
    <s v="A"/>
    <d v="2010-10-07T00:00:00"/>
    <d v="2010-11-06T00:00:00"/>
    <x v="11"/>
    <m/>
    <n v="211.47"/>
    <n v="211.47"/>
    <x v="9"/>
    <m/>
    <s v="PowerStream Inc 0202385019"/>
    <x v="0"/>
  </r>
  <r>
    <s v="PBS"/>
    <s v="LV LDC"/>
    <s v="Subordinate"/>
    <n v="201012"/>
    <x v="0"/>
    <s v="0202385019"/>
    <s v="02023-85019"/>
    <s v="42845150"/>
    <s v="300099241"/>
    <s v="700052152"/>
    <s v="431377"/>
    <s v="A"/>
    <d v="2010-11-06T00:00:00"/>
    <d v="2010-12-07T00:00:00"/>
    <x v="11"/>
    <m/>
    <n v="211.47"/>
    <n v="211.47"/>
    <x v="9"/>
    <m/>
    <s v="PowerStream Inc 0202385019"/>
    <x v="0"/>
  </r>
  <r>
    <s v="PBS"/>
    <s v="LV LDC"/>
    <s v="Subordinate"/>
    <n v="201101"/>
    <x v="1"/>
    <s v="0202385019"/>
    <s v="02023-85019"/>
    <s v="42845150"/>
    <s v="300099241"/>
    <s v="700052152"/>
    <s v="437977"/>
    <s v="A"/>
    <d v="2010-12-07T00:00:00"/>
    <d v="2011-01-07T00:00:00"/>
    <x v="11"/>
    <m/>
    <n v="170.54"/>
    <n v="215.44"/>
    <x v="9"/>
    <n v="0.80645199999999995"/>
    <s v="PowerStream Inc 0202385019"/>
    <x v="0"/>
  </r>
  <r>
    <s v="PBS"/>
    <s v="LV LDC"/>
    <s v="Subordinate"/>
    <n v="201101"/>
    <x v="1"/>
    <s v="0202385019"/>
    <s v="02023-85019"/>
    <s v="42845150"/>
    <s v="300099241"/>
    <s v="700052152"/>
    <s v="437977"/>
    <s v="A"/>
    <d v="2010-12-07T00:00:00"/>
    <d v="2011-01-07T00:00:00"/>
    <x v="11"/>
    <m/>
    <n v="44.9"/>
    <n v="215.44"/>
    <x v="9"/>
    <n v="0.193548"/>
    <s v="PowerStream Inc 0202385019"/>
    <x v="0"/>
  </r>
  <r>
    <s v="PBS"/>
    <s v="LV LDC"/>
    <s v="Subordinate"/>
    <n v="201102"/>
    <x v="1"/>
    <s v="0202385019"/>
    <s v="02023-85019"/>
    <s v="42845150"/>
    <s v="300099241"/>
    <s v="700052152"/>
    <s v="445694"/>
    <s v="A"/>
    <d v="2011-01-07T00:00:00"/>
    <d v="2011-02-05T00:00:00"/>
    <x v="11"/>
    <m/>
    <n v="231.97"/>
    <n v="231.97"/>
    <x v="9"/>
    <m/>
    <s v="PowerStream Inc 0202385019"/>
    <x v="0"/>
  </r>
  <r>
    <s v="PBS"/>
    <s v="LV LDC"/>
    <s v="Subordinate"/>
    <n v="201103"/>
    <x v="1"/>
    <s v="0202385019"/>
    <s v="02023-85019"/>
    <s v="42845150"/>
    <s v="300099241"/>
    <s v="700052152"/>
    <s v="454162"/>
    <s v="A"/>
    <d v="2011-02-05T00:00:00"/>
    <d v="2011-03-08T00:00:00"/>
    <x v="11"/>
    <m/>
    <n v="231.97"/>
    <n v="231.97"/>
    <x v="9"/>
    <m/>
    <s v="PowerStream Inc 0202385019"/>
    <x v="0"/>
  </r>
  <r>
    <s v="PBS"/>
    <s v="LV LDC"/>
    <s v="Subordinate"/>
    <n v="201104"/>
    <x v="1"/>
    <s v="0202385019"/>
    <s v="02023-85019"/>
    <s v="42845150"/>
    <s v="300099241"/>
    <s v="700052152"/>
    <s v="462458"/>
    <s v="A"/>
    <d v="2011-03-08T00:00:00"/>
    <d v="2011-04-07T00:00:00"/>
    <x v="11"/>
    <m/>
    <n v="231.97"/>
    <n v="231.97"/>
    <x v="9"/>
    <m/>
    <s v="PowerStream Inc 0202385019"/>
    <x v="0"/>
  </r>
  <r>
    <s v="PBS"/>
    <s v="LV LDC"/>
    <s v="Subordinate"/>
    <n v="201105"/>
    <x v="1"/>
    <s v="0202385019"/>
    <s v="02023-85019"/>
    <s v="42845150"/>
    <s v="300099241"/>
    <s v="700052152"/>
    <s v="470901"/>
    <s v="A"/>
    <d v="2011-04-07T00:00:00"/>
    <d v="2011-05-10T00:00:00"/>
    <x v="11"/>
    <m/>
    <n v="168.71"/>
    <n v="249.91"/>
    <x v="9"/>
    <n v="0.72727299999999995"/>
    <s v="PowerStream Inc 0202385019"/>
    <x v="0"/>
  </r>
  <r>
    <s v="PBS"/>
    <s v="LV LDC"/>
    <s v="Subordinate"/>
    <n v="201105"/>
    <x v="1"/>
    <s v="0202385019"/>
    <s v="02023-85019"/>
    <s v="42845150"/>
    <s v="300099241"/>
    <s v="700052152"/>
    <s v="470901"/>
    <s v="A"/>
    <d v="2011-04-07T00:00:00"/>
    <d v="2011-05-10T00:00:00"/>
    <x v="11"/>
    <m/>
    <n v="81.2"/>
    <n v="249.91"/>
    <x v="9"/>
    <n v="0.272727"/>
    <s v="PowerStream Inc 0202385019"/>
    <x v="0"/>
  </r>
  <r>
    <s v="PBS"/>
    <s v="LV LDC"/>
    <s v="Subordinate"/>
    <n v="201106"/>
    <x v="1"/>
    <s v="0202385019"/>
    <s v="02023-85019"/>
    <s v="42845150"/>
    <s v="300099241"/>
    <s v="700052152"/>
    <s v="479714"/>
    <s v="A"/>
    <d v="2011-05-10T00:00:00"/>
    <d v="2011-06-08T00:00:00"/>
    <x v="11"/>
    <m/>
    <n v="297.75"/>
    <n v="297.75"/>
    <x v="9"/>
    <m/>
    <s v="PowerStream Inc 0202385019"/>
    <x v="0"/>
  </r>
  <r>
    <s v="PBS"/>
    <s v="LV LDC"/>
    <s v="Subordinate"/>
    <n v="201107"/>
    <x v="1"/>
    <s v="0202385019"/>
    <s v="02023-85019"/>
    <s v="42845150"/>
    <s v="300099241"/>
    <s v="700052152"/>
    <s v="489091"/>
    <s v="A"/>
    <d v="2011-06-08T00:00:00"/>
    <d v="2011-07-09T00:00:00"/>
    <x v="11"/>
    <m/>
    <n v="297.75"/>
    <n v="297.75"/>
    <x v="9"/>
    <m/>
    <s v="PowerStream Inc 0202385019"/>
    <x v="0"/>
  </r>
  <r>
    <s v="PBS"/>
    <s v="LV LDC"/>
    <s v="Subordinate"/>
    <n v="201108"/>
    <x v="1"/>
    <s v="0202385019"/>
    <s v="02023-85019"/>
    <s v="42845150"/>
    <s v="300099241"/>
    <s v="700052152"/>
    <s v="499595"/>
    <s v="A"/>
    <d v="2011-07-09T00:00:00"/>
    <d v="2011-08-09T00:00:00"/>
    <x v="11"/>
    <m/>
    <n v="297.75"/>
    <n v="297.75"/>
    <x v="9"/>
    <m/>
    <s v="PowerStream Inc 0202385019"/>
    <x v="0"/>
  </r>
  <r>
    <s v="PBS"/>
    <s v="LV LDC"/>
    <s v="Subordinate"/>
    <n v="201109"/>
    <x v="1"/>
    <s v="0202385019"/>
    <s v="02023-85019"/>
    <s v="42845150"/>
    <s v="300099241"/>
    <s v="700052152"/>
    <s v="510041"/>
    <s v="A"/>
    <d v="2011-08-09T00:00:00"/>
    <d v="2011-09-08T00:00:00"/>
    <x v="11"/>
    <m/>
    <n v="297.75"/>
    <n v="297.75"/>
    <x v="9"/>
    <m/>
    <s v="PowerStream Inc 0202385019"/>
    <x v="0"/>
  </r>
  <r>
    <s v="PBS"/>
    <s v="LV LDC"/>
    <s v="Subordinate"/>
    <n v="201110"/>
    <x v="1"/>
    <s v="0202385019"/>
    <s v="02023-85019"/>
    <s v="42845150"/>
    <s v="300099241"/>
    <s v="700052152"/>
    <s v="521121"/>
    <s v="A"/>
    <d v="2011-09-08T00:00:00"/>
    <d v="2011-10-07T00:00:00"/>
    <x v="11"/>
    <m/>
    <n v="297.75"/>
    <n v="297.75"/>
    <x v="9"/>
    <m/>
    <s v="PowerStream Inc 0202385019"/>
    <x v="0"/>
  </r>
  <r>
    <s v="PBS"/>
    <s v="LV LDC"/>
    <s v="Subordinate"/>
    <n v="201111"/>
    <x v="1"/>
    <s v="0202385019"/>
    <s v="02023-85019"/>
    <s v="42845150"/>
    <s v="300099241"/>
    <s v="700052152"/>
    <s v="532479"/>
    <s v="A"/>
    <d v="2011-10-07T00:00:00"/>
    <d v="2011-11-08T00:00:00"/>
    <x v="11"/>
    <m/>
    <n v="297.75"/>
    <n v="297.75"/>
    <x v="9"/>
    <m/>
    <s v="PowerStream Inc 0202385019"/>
    <x v="0"/>
  </r>
  <r>
    <s v="PBS"/>
    <s v="LV LDC"/>
    <s v="Subordinate"/>
    <n v="201112"/>
    <x v="1"/>
    <s v="0202385019"/>
    <s v="02023-85019"/>
    <s v="42845150"/>
    <s v="300099241"/>
    <s v="700052152"/>
    <s v="544431"/>
    <s v="A"/>
    <d v="2011-11-08T00:00:00"/>
    <d v="2011-12-08T00:00:00"/>
    <x v="11"/>
    <m/>
    <n v="297.75"/>
    <n v="297.75"/>
    <x v="9"/>
    <m/>
    <s v="PowerStream Inc 0202385019"/>
    <x v="0"/>
  </r>
  <r>
    <s v="PBS"/>
    <s v="LV LDC"/>
    <s v="Subordinate"/>
    <n v="201201"/>
    <x v="2"/>
    <s v="0202385019"/>
    <s v="02023-85019"/>
    <s v="42845150"/>
    <s v="300099241"/>
    <s v="700052152"/>
    <s v="556620"/>
    <s v="A"/>
    <d v="2011-12-08T00:00:00"/>
    <d v="2012-01-10T00:00:00"/>
    <x v="11"/>
    <m/>
    <n v="216.55"/>
    <n v="296.33999999999997"/>
    <x v="9"/>
    <n v="0.72727299999999995"/>
    <s v="PowerStream Inc 0202385019"/>
    <x v="0"/>
  </r>
  <r>
    <s v="PBS"/>
    <s v="LV LDC"/>
    <s v="Subordinate"/>
    <n v="201201"/>
    <x v="2"/>
    <s v="0202385019"/>
    <s v="02023-85019"/>
    <s v="42845150"/>
    <s v="300099241"/>
    <s v="700052152"/>
    <s v="556620"/>
    <s v="A"/>
    <d v="2011-12-08T00:00:00"/>
    <d v="2012-01-10T00:00:00"/>
    <x v="11"/>
    <m/>
    <n v="79.790000000000006"/>
    <n v="296.33999999999997"/>
    <x v="9"/>
    <n v="0.272727"/>
    <s v="PowerStream Inc 0202385019"/>
    <x v="0"/>
  </r>
  <r>
    <s v="PBS"/>
    <s v="LV LDC"/>
    <s v="Subordinate"/>
    <n v="201202"/>
    <x v="2"/>
    <s v="0202385019"/>
    <s v="02023-85019"/>
    <s v="42845150"/>
    <s v="300099241"/>
    <s v="700052152"/>
    <s v="569368"/>
    <s v="A"/>
    <d v="2012-01-10T00:00:00"/>
    <d v="2012-02-08T00:00:00"/>
    <x v="11"/>
    <m/>
    <n v="292.56"/>
    <n v="292.56"/>
    <x v="9"/>
    <m/>
    <s v="PowerStream Inc 0202385019"/>
    <x v="0"/>
  </r>
  <r>
    <s v="PBS"/>
    <s v="LV LDC"/>
    <s v="Subordinate"/>
    <n v="201203"/>
    <x v="2"/>
    <s v="0202385019"/>
    <s v="02023-85019"/>
    <s v="42845150"/>
    <s v="300099241"/>
    <s v="700052152"/>
    <s v="583021"/>
    <s v="A"/>
    <d v="2012-02-08T00:00:00"/>
    <d v="2012-03-08T00:00:00"/>
    <x v="11"/>
    <m/>
    <n v="292.56"/>
    <n v="292.56"/>
    <x v="9"/>
    <m/>
    <s v="PowerStream Inc 0202385019"/>
    <x v="0"/>
  </r>
  <r>
    <s v="PBS"/>
    <s v="LV LDC"/>
    <s v="Subordinate"/>
    <n v="201204"/>
    <x v="2"/>
    <s v="0202385019"/>
    <s v="02023-85019"/>
    <s v="42845150"/>
    <s v="300099241"/>
    <s v="700052152"/>
    <s v="596667"/>
    <s v="A"/>
    <d v="2012-03-08T00:00:00"/>
    <d v="2012-04-06T00:00:00"/>
    <x v="11"/>
    <m/>
    <n v="292.56"/>
    <n v="292.56"/>
    <x v="9"/>
    <m/>
    <s v="PowerStream Inc 0202385019"/>
    <x v="0"/>
  </r>
  <r>
    <s v="PBS"/>
    <s v="LV LDC"/>
    <s v="Subordinate"/>
    <n v="201205"/>
    <x v="2"/>
    <s v="0202385019"/>
    <s v="02023-85019"/>
    <s v="42845150"/>
    <s v="300099241"/>
    <s v="700052152"/>
    <s v="610437"/>
    <s v="A"/>
    <d v="2012-04-06T00:00:00"/>
    <d v="2012-05-09T00:00:00"/>
    <x v="11"/>
    <m/>
    <n v="292.56"/>
    <n v="292.56"/>
    <x v="9"/>
    <m/>
    <s v="PowerStream Inc 0202385019"/>
    <x v="0"/>
  </r>
  <r>
    <s v="PBS"/>
    <s v="LV LDC"/>
    <s v="Subordinate"/>
    <n v="201206"/>
    <x v="2"/>
    <s v="0202385019"/>
    <s v="02023-85019"/>
    <s v="42845150"/>
    <s v="300099241"/>
    <s v="700052152"/>
    <s v="624872"/>
    <s v="A"/>
    <d v="2012-05-09T00:00:00"/>
    <d v="2012-06-08T00:00:00"/>
    <x v="11"/>
    <m/>
    <n v="292.56"/>
    <n v="292.56"/>
    <x v="9"/>
    <m/>
    <s v="PowerStream Inc 0202385019"/>
    <x v="0"/>
  </r>
  <r>
    <s v="PBS"/>
    <s v="LV LDC"/>
    <s v="Subordinate"/>
    <n v="201207"/>
    <x v="2"/>
    <s v="0202385019"/>
    <s v="02023-85019"/>
    <s v="42845150"/>
    <s v="300099241"/>
    <s v="700052152"/>
    <s v="639670"/>
    <s v="A"/>
    <d v="2012-06-08T00:00:00"/>
    <d v="2012-07-07T00:00:00"/>
    <x v="11"/>
    <m/>
    <n v="292.56"/>
    <n v="292.56"/>
    <x v="9"/>
    <m/>
    <s v="PowerStream Inc 0202385019"/>
    <x v="0"/>
  </r>
  <r>
    <s v="PBS"/>
    <s v="LV LDC"/>
    <s v="Subordinate"/>
    <n v="201208"/>
    <x v="2"/>
    <s v="0202385019"/>
    <s v="02023-85019"/>
    <s v="42845150"/>
    <s v="300099241"/>
    <s v="700052152"/>
    <s v="654203"/>
    <s v="A"/>
    <d v="2012-07-07T00:00:00"/>
    <d v="2012-08-08T00:00:00"/>
    <x v="11"/>
    <m/>
    <n v="292.56"/>
    <n v="292.56"/>
    <x v="9"/>
    <m/>
    <s v="PowerStream Inc 0202385019"/>
    <x v="0"/>
  </r>
  <r>
    <s v="PBS"/>
    <s v="LV LDC"/>
    <s v="Subordinate"/>
    <n v="201209"/>
    <x v="2"/>
    <s v="0202385019"/>
    <s v="02023-85019"/>
    <s v="42845150"/>
    <s v="300099241"/>
    <s v="700052152"/>
    <s v="669953"/>
    <s v="A"/>
    <d v="2012-08-08T00:00:00"/>
    <d v="2012-09-07T00:00:00"/>
    <x v="11"/>
    <m/>
    <n v="292.56"/>
    <n v="292.56"/>
    <x v="9"/>
    <m/>
    <s v="PowerStream Inc 0202385019"/>
    <x v="0"/>
  </r>
  <r>
    <s v="PBS"/>
    <s v="LV LDC"/>
    <s v="Subordinate"/>
    <n v="201210"/>
    <x v="2"/>
    <s v="0202385019"/>
    <s v="02023-85019"/>
    <s v="42845150"/>
    <s v="300099241"/>
    <s v="700052152"/>
    <s v="685564"/>
    <s v="A"/>
    <d v="2012-09-07T00:00:00"/>
    <d v="2012-10-06T00:00:00"/>
    <x v="11"/>
    <m/>
    <n v="292.56"/>
    <n v="292.56"/>
    <x v="9"/>
    <m/>
    <s v="PowerStream Inc 0202385019"/>
    <x v="0"/>
  </r>
  <r>
    <s v="PBS"/>
    <s v="LV LDC"/>
    <s v="Subordinate"/>
    <n v="201211"/>
    <x v="2"/>
    <s v="0202385019"/>
    <s v="02023-85019"/>
    <s v="42845150"/>
    <s v="300099241"/>
    <s v="700052152"/>
    <s v="700739"/>
    <s v="A"/>
    <d v="2012-10-06T00:00:00"/>
    <d v="2012-11-07T00:00:00"/>
    <x v="11"/>
    <m/>
    <n v="292.56"/>
    <n v="292.56"/>
    <x v="9"/>
    <m/>
    <s v="PowerStream Inc 0202385019"/>
    <x v="0"/>
  </r>
  <r>
    <s v="PBS"/>
    <s v="LV LDC"/>
    <s v="Subordinate"/>
    <n v="201212"/>
    <x v="2"/>
    <s v="0202385019"/>
    <s v="02023-85019"/>
    <s v="42845150"/>
    <s v="300099241"/>
    <s v="700052152"/>
    <s v="717174"/>
    <s v="A"/>
    <d v="2012-11-07T00:00:00"/>
    <d v="2012-12-07T00:00:00"/>
    <x v="11"/>
    <m/>
    <n v="292.56"/>
    <n v="292.56"/>
    <x v="9"/>
    <m/>
    <s v="PowerStream Inc 0202385019"/>
    <x v="0"/>
  </r>
  <r>
    <s v="PBS"/>
    <s v="LV LDC"/>
    <s v="Subordinate"/>
    <n v="201301"/>
    <x v="3"/>
    <s v="0202385019"/>
    <s v="02023-85019"/>
    <s v="42845150"/>
    <s v="300099241"/>
    <s v="700052152"/>
    <s v="734623"/>
    <s v="A"/>
    <d v="2012-12-07T00:00:00"/>
    <d v="2013-01-09T00:00:00"/>
    <x v="11"/>
    <m/>
    <n v="221.64"/>
    <n v="293.32"/>
    <x v="9"/>
    <n v="0.75757600000000003"/>
    <s v="PowerStream Inc 0202385019"/>
    <x v="0"/>
  </r>
  <r>
    <s v="PBS"/>
    <s v="LV LDC"/>
    <s v="Subordinate"/>
    <n v="201301"/>
    <x v="3"/>
    <s v="0202385019"/>
    <s v="02023-85019"/>
    <s v="42845150"/>
    <s v="300099241"/>
    <s v="700052152"/>
    <s v="734623"/>
    <s v="A"/>
    <d v="2012-12-07T00:00:00"/>
    <d v="2013-01-09T00:00:00"/>
    <x v="11"/>
    <m/>
    <n v="71.680000000000007"/>
    <n v="293.32"/>
    <x v="9"/>
    <n v="0.242424"/>
    <s v="PowerStream Inc 0202385019"/>
    <x v="0"/>
  </r>
  <r>
    <s v="PBS"/>
    <s v="LV LDC"/>
    <s v="Subordinate"/>
    <n v="201302"/>
    <x v="3"/>
    <s v="0202385019"/>
    <s v="02023-85019"/>
    <s v="42845150"/>
    <s v="300099241"/>
    <s v="700052152"/>
    <s v="750645"/>
    <s v="A"/>
    <d v="2013-01-09T00:00:00"/>
    <d v="2013-02-07T00:00:00"/>
    <x v="11"/>
    <m/>
    <n v="295.68"/>
    <n v="295.68"/>
    <x v="9"/>
    <m/>
    <s v="PowerStream Inc 0202385019"/>
    <x v="0"/>
  </r>
  <r>
    <s v="PBS"/>
    <s v="LV LDC"/>
    <s v="Subordinate"/>
    <n v="201303"/>
    <x v="3"/>
    <s v="0202385019"/>
    <s v="02023-85019"/>
    <s v="42845150"/>
    <s v="300099241"/>
    <s v="700052152"/>
    <s v="767129"/>
    <s v="A"/>
    <d v="2013-02-07T00:00:00"/>
    <d v="2013-03-09T00:00:00"/>
    <x v="11"/>
    <m/>
    <n v="295.68"/>
    <n v="295.68"/>
    <x v="9"/>
    <m/>
    <s v="PowerStream Inc 0202385019"/>
    <x v="0"/>
  </r>
  <r>
    <s v="PBS"/>
    <s v="LV LDC"/>
    <s v="Subordinate"/>
    <n v="201304"/>
    <x v="3"/>
    <s v="0202385019"/>
    <s v="02023-85019"/>
    <s v="42845150"/>
    <s v="300099241"/>
    <s v="700052152"/>
    <s v="783882"/>
    <s v="A"/>
    <d v="2013-03-09T00:00:00"/>
    <d v="2013-04-10T00:00:00"/>
    <x v="11"/>
    <m/>
    <n v="295.68"/>
    <n v="295.68"/>
    <x v="9"/>
    <m/>
    <s v="PowerStream Inc 0202385019"/>
    <x v="0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24"/>
    <n v="12742"/>
    <n v="11340.38"/>
    <n v="47671.46"/>
    <x v="17"/>
    <m/>
    <s v="Niagara Peninsula Energy Inc. 0207649018"/>
    <x v="1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1"/>
    <n v="12742"/>
    <n v="267.58"/>
    <n v="47671.46"/>
    <x v="1"/>
    <m/>
    <s v="Niagara Peninsula Energy Inc. 0207649018"/>
    <x v="1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3"/>
    <n v="12742"/>
    <n v="-127.42"/>
    <n v="47671.46"/>
    <x v="3"/>
    <m/>
    <s v="Niagara Peninsula Energy Inc. 0207649018"/>
    <x v="1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5"/>
    <n v="12723"/>
    <n v="28499.52"/>
    <n v="47671.46"/>
    <x v="5"/>
    <m/>
    <s v="Niagara Peninsula Energy Inc. 0207649018"/>
    <x v="1"/>
  </r>
  <r>
    <s v="PBS"/>
    <s v="EWMP LDC"/>
    <s v="Aggregate"/>
    <n v="201001"/>
    <x v="0"/>
    <s v="0207649018"/>
    <s v="02076-49018"/>
    <s v="46324920"/>
    <s v="300258662"/>
    <s v="700176384"/>
    <s v="374532"/>
    <s v="A"/>
    <d v="2009-12-05T00:00:00"/>
    <d v="2010-01-07T00:00:00"/>
    <x v="25"/>
    <n v="12819"/>
    <n v="7691.4"/>
    <n v="47671.46"/>
    <x v="4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24"/>
    <n v="12425"/>
    <n v="11058.25"/>
    <n v="46694.93"/>
    <x v="17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1"/>
    <n v="12425"/>
    <n v="260.93"/>
    <n v="46694.93"/>
    <x v="1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3"/>
    <n v="12425"/>
    <n v="-124.25"/>
    <n v="46694.93"/>
    <x v="3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5"/>
    <n v="12500"/>
    <n v="28000"/>
    <n v="46694.93"/>
    <x v="5"/>
    <m/>
    <s v="Niagara Peninsula Energy Inc. 0207649018"/>
    <x v="1"/>
  </r>
  <r>
    <s v="PBS"/>
    <s v="EWMP LDC"/>
    <s v="Aggregate"/>
    <n v="201002"/>
    <x v="0"/>
    <s v="0207649018"/>
    <s v="02076-49018"/>
    <s v="46324920"/>
    <s v="300258662"/>
    <s v="700176384"/>
    <s v="379017"/>
    <s v="A"/>
    <d v="2010-01-07T00:00:00"/>
    <d v="2010-02-05T00:00:00"/>
    <x v="25"/>
    <n v="12500"/>
    <n v="7500"/>
    <n v="46694.93"/>
    <x v="4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24"/>
    <n v="11966"/>
    <n v="10649.74"/>
    <n v="44966.45"/>
    <x v="17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1"/>
    <n v="11966"/>
    <n v="251.29"/>
    <n v="44966.45"/>
    <x v="1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3"/>
    <n v="11966"/>
    <n v="-119.66"/>
    <n v="44966.45"/>
    <x v="3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5"/>
    <n v="12037"/>
    <n v="26962.880000000001"/>
    <n v="44966.45"/>
    <x v="5"/>
    <m/>
    <s v="Niagara Peninsula Energy Inc. 0207649018"/>
    <x v="1"/>
  </r>
  <r>
    <s v="PBS"/>
    <s v="EWMP LDC"/>
    <s v="Aggregate"/>
    <n v="201003"/>
    <x v="0"/>
    <s v="0207649018"/>
    <s v="02076-49018"/>
    <s v="46324920"/>
    <s v="300258662"/>
    <s v="700176384"/>
    <s v="383649"/>
    <s v="A"/>
    <d v="2010-02-05T00:00:00"/>
    <d v="2010-03-06T00:00:00"/>
    <x v="25"/>
    <n v="12037"/>
    <n v="7222.2"/>
    <n v="44966.45"/>
    <x v="4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24"/>
    <n v="11092"/>
    <n v="9871.8799999999992"/>
    <n v="41682.61"/>
    <x v="17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1"/>
    <n v="11092"/>
    <n v="232.93"/>
    <n v="41682.61"/>
    <x v="1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3"/>
    <n v="11092"/>
    <n v="-110.92"/>
    <n v="41682.61"/>
    <x v="3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5"/>
    <n v="11158"/>
    <n v="24993.919999999998"/>
    <n v="41682.61"/>
    <x v="5"/>
    <m/>
    <s v="Niagara Peninsula Energy Inc. 0207649018"/>
    <x v="1"/>
  </r>
  <r>
    <s v="PBS"/>
    <s v="EWMP LDC"/>
    <s v="Aggregate"/>
    <n v="201004"/>
    <x v="0"/>
    <s v="0207649018"/>
    <s v="02076-49018"/>
    <s v="46324920"/>
    <s v="300258662"/>
    <s v="700176384"/>
    <s v="388476"/>
    <s v="A"/>
    <d v="2010-03-06T00:00:00"/>
    <d v="2010-04-09T00:00:00"/>
    <x v="25"/>
    <n v="11158"/>
    <n v="6694.8"/>
    <n v="41682.61"/>
    <x v="4"/>
    <m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24"/>
    <n v="9573"/>
    <n v="6463.43"/>
    <n v="37295.47"/>
    <x v="17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24"/>
    <n v="9573"/>
    <n v="2368.4899999999998"/>
    <n v="37295.47"/>
    <x v="17"/>
    <n v="0.24137900000000001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1"/>
    <n v="9573"/>
    <n v="152.51"/>
    <n v="37295.47"/>
    <x v="1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6"/>
    <n v="9573"/>
    <n v="11.55"/>
    <n v="37295.47"/>
    <x v="6"/>
    <n v="0.24137900000000001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3"/>
    <n v="9573"/>
    <n v="-72.62"/>
    <n v="37295.47"/>
    <x v="3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3"/>
    <n v="9573"/>
    <n v="-23.11"/>
    <n v="37295.47"/>
    <x v="3"/>
    <n v="0.24137900000000001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5"/>
    <n v="9630"/>
    <n v="16364.37"/>
    <n v="37295.47"/>
    <x v="5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5"/>
    <n v="9630"/>
    <n v="6159.87"/>
    <n v="37295.47"/>
    <x v="5"/>
    <n v="0.24137900000000001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25"/>
    <n v="9630"/>
    <n v="4383.3100000000004"/>
    <n v="37295.47"/>
    <x v="4"/>
    <n v="0.75862099999999999"/>
    <s v="Niagara Peninsula Energy Inc. 0207649018"/>
    <x v="1"/>
  </r>
  <r>
    <s v="PBS"/>
    <s v="EWMP LDC"/>
    <s v="Aggregate"/>
    <n v="201005"/>
    <x v="0"/>
    <s v="0207649018"/>
    <s v="02076-49018"/>
    <s v="46324920"/>
    <s v="300258662"/>
    <s v="700176384"/>
    <s v="393319"/>
    <s v="A"/>
    <d v="2010-04-09T00:00:00"/>
    <d v="2010-05-08T00:00:00"/>
    <x v="25"/>
    <n v="9630"/>
    <n v="1487.67"/>
    <n v="37295.47"/>
    <x v="4"/>
    <n v="0.24137900000000001"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24"/>
    <n v="12876"/>
    <n v="13197.9"/>
    <n v="55752.18"/>
    <x v="17"/>
    <m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6"/>
    <n v="12876"/>
    <n v="64.38"/>
    <n v="55752.18"/>
    <x v="6"/>
    <m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3"/>
    <n v="12876"/>
    <n v="-128.76"/>
    <n v="55752.18"/>
    <x v="3"/>
    <m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5"/>
    <n v="12954"/>
    <n v="34328.1"/>
    <n v="55752.18"/>
    <x v="5"/>
    <m/>
    <s v="Niagara Peninsula Energy Inc. 0207649018"/>
    <x v="1"/>
  </r>
  <r>
    <s v="PBS"/>
    <s v="EWMP LDC"/>
    <s v="Aggregate"/>
    <n v="201006"/>
    <x v="0"/>
    <s v="0207649018"/>
    <s v="02076-49018"/>
    <s v="46324920"/>
    <s v="300258662"/>
    <s v="700176384"/>
    <s v="398050"/>
    <s v="A"/>
    <d v="2010-05-08T00:00:00"/>
    <d v="2010-06-08T00:00:00"/>
    <x v="25"/>
    <n v="12954"/>
    <n v="8290.56"/>
    <n v="55752.18"/>
    <x v="4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24"/>
    <n v="17111"/>
    <n v="17538.78"/>
    <n v="74087.289999999994"/>
    <x v="17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6"/>
    <n v="17111"/>
    <n v="85.56"/>
    <n v="74087.289999999994"/>
    <x v="6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3"/>
    <n v="17111"/>
    <n v="-171.11"/>
    <n v="74087.289999999994"/>
    <x v="3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5"/>
    <n v="17214"/>
    <n v="45617.1"/>
    <n v="74087.289999999994"/>
    <x v="5"/>
    <m/>
    <s v="Niagara Peninsula Energy Inc. 0207649018"/>
    <x v="1"/>
  </r>
  <r>
    <s v="PBS"/>
    <s v="EWMP LDC"/>
    <s v="Aggregate"/>
    <n v="201007"/>
    <x v="0"/>
    <s v="0207649018"/>
    <s v="02076-49018"/>
    <s v="46324920"/>
    <s v="300258662"/>
    <s v="700176384"/>
    <s v="403204"/>
    <s v="A"/>
    <d v="2010-06-08T00:00:00"/>
    <d v="2010-07-09T00:00:00"/>
    <x v="25"/>
    <n v="17214"/>
    <n v="11016.96"/>
    <n v="74087.289999999994"/>
    <x v="4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24"/>
    <n v="16511"/>
    <n v="16923.78"/>
    <n v="71488.13"/>
    <x v="17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6"/>
    <n v="16511"/>
    <n v="82.56"/>
    <n v="71488.13"/>
    <x v="6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3"/>
    <n v="16511"/>
    <n v="-165.11"/>
    <n v="71488.13"/>
    <x v="3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5"/>
    <n v="16610"/>
    <n v="44016.5"/>
    <n v="71488.13"/>
    <x v="5"/>
    <m/>
    <s v="Niagara Peninsula Energy Inc. 0207649018"/>
    <x v="1"/>
  </r>
  <r>
    <s v="PBS"/>
    <s v="EWMP LDC"/>
    <s v="Aggregate"/>
    <n v="201008"/>
    <x v="0"/>
    <s v="0207649018"/>
    <s v="02076-49018"/>
    <s v="46324920"/>
    <s v="300258662"/>
    <s v="700176384"/>
    <s v="408236"/>
    <s v="A"/>
    <d v="2010-07-09T00:00:00"/>
    <d v="2010-08-07T00:00:00"/>
    <x v="25"/>
    <n v="16610"/>
    <n v="10630.4"/>
    <n v="71488.13"/>
    <x v="4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24"/>
    <n v="17141"/>
    <n v="17569.53"/>
    <n v="74216.59"/>
    <x v="17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6"/>
    <n v="17141"/>
    <n v="85.71"/>
    <n v="74216.59"/>
    <x v="6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3"/>
    <n v="17141"/>
    <n v="-171.41"/>
    <n v="74216.59"/>
    <x v="3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5"/>
    <n v="17244"/>
    <n v="45696.6"/>
    <n v="74216.59"/>
    <x v="5"/>
    <m/>
    <s v="Niagara Peninsula Energy Inc. 0207649018"/>
    <x v="1"/>
  </r>
  <r>
    <s v="PBS"/>
    <s v="EWMP LDC"/>
    <s v="Aggregate"/>
    <n v="201009"/>
    <x v="0"/>
    <s v="0207649018"/>
    <s v="02076-49018"/>
    <s v="46324920"/>
    <s v="300258662"/>
    <s v="700176384"/>
    <s v="413444"/>
    <s v="A"/>
    <d v="2010-08-07T00:00:00"/>
    <d v="2010-09-08T00:00:00"/>
    <x v="25"/>
    <n v="17244"/>
    <n v="11036.16"/>
    <n v="74216.59"/>
    <x v="4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24"/>
    <n v="12057"/>
    <n v="12358.43"/>
    <n v="52202.559999999998"/>
    <x v="17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6"/>
    <n v="12057"/>
    <n v="60.29"/>
    <n v="52202.559999999998"/>
    <x v="6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3"/>
    <n v="12057"/>
    <n v="-120.57"/>
    <n v="52202.559999999998"/>
    <x v="3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5"/>
    <n v="12129"/>
    <n v="32141.85"/>
    <n v="52202.559999999998"/>
    <x v="5"/>
    <m/>
    <s v="Niagara Peninsula Energy Inc. 0207649018"/>
    <x v="1"/>
  </r>
  <r>
    <s v="PBS"/>
    <s v="EWMP LDC"/>
    <s v="Aggregate"/>
    <n v="201010"/>
    <x v="0"/>
    <s v="0207649018"/>
    <s v="02076-49018"/>
    <s v="46324920"/>
    <s v="300258662"/>
    <s v="700176384"/>
    <s v="419394"/>
    <s v="A"/>
    <d v="2010-09-08T00:00:00"/>
    <d v="2010-10-08T00:00:00"/>
    <x v="25"/>
    <n v="12129"/>
    <n v="7762.56"/>
    <n v="52202.559999999998"/>
    <x v="4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24"/>
    <n v="10879"/>
    <n v="11150.98"/>
    <n v="47102.35"/>
    <x v="17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6"/>
    <n v="10879"/>
    <n v="54.4"/>
    <n v="47102.35"/>
    <x v="6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3"/>
    <n v="10879"/>
    <n v="-108.79"/>
    <n v="47102.35"/>
    <x v="3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5"/>
    <n v="10944"/>
    <n v="29001.599999999999"/>
    <n v="47102.35"/>
    <x v="5"/>
    <m/>
    <s v="Niagara Peninsula Energy Inc. 0207649018"/>
    <x v="1"/>
  </r>
  <r>
    <s v="PBS"/>
    <s v="EWMP LDC"/>
    <s v="Aggregate"/>
    <n v="201011"/>
    <x v="0"/>
    <s v="0207649018"/>
    <s v="02076-49018"/>
    <s v="46324920"/>
    <s v="300258662"/>
    <s v="700176384"/>
    <s v="425342"/>
    <s v="A"/>
    <d v="2010-10-08T00:00:00"/>
    <d v="2010-11-09T00:00:00"/>
    <x v="25"/>
    <n v="10944"/>
    <n v="7004.16"/>
    <n v="47102.35"/>
    <x v="4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24"/>
    <n v="12231"/>
    <n v="12536.78"/>
    <n v="52959.08"/>
    <x v="17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6"/>
    <n v="12231"/>
    <n v="61.16"/>
    <n v="52959.08"/>
    <x v="6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3"/>
    <n v="12231"/>
    <n v="-122.31"/>
    <n v="52959.08"/>
    <x v="3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5"/>
    <n v="12305"/>
    <n v="32608.25"/>
    <n v="52959.08"/>
    <x v="5"/>
    <m/>
    <s v="Niagara Peninsula Energy Inc. 0207649018"/>
    <x v="1"/>
  </r>
  <r>
    <s v="PBS"/>
    <s v="EWMP LDC"/>
    <s v="Aggregate"/>
    <n v="201012"/>
    <x v="0"/>
    <s v="0207649018"/>
    <s v="02076-49018"/>
    <s v="46324920"/>
    <s v="300258662"/>
    <s v="700176384"/>
    <s v="431729"/>
    <s v="A"/>
    <d v="2010-11-09T00:00:00"/>
    <d v="2010-12-08T00:00:00"/>
    <x v="25"/>
    <n v="12305"/>
    <n v="7875.2"/>
    <n v="52959.08"/>
    <x v="4"/>
    <m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24"/>
    <n v="13143"/>
    <n v="10429.61"/>
    <n v="57203.02"/>
    <x v="17"/>
    <n v="0.77419400000000005"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24"/>
    <n v="13143"/>
    <n v="3338.74"/>
    <n v="57203.02"/>
    <x v="17"/>
    <n v="0.22580600000000001"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6"/>
    <n v="13143"/>
    <n v="65.72"/>
    <n v="57203.02"/>
    <x v="6"/>
    <m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3"/>
    <n v="13143"/>
    <n v="-131.43"/>
    <n v="57203.02"/>
    <x v="3"/>
    <m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5"/>
    <n v="13222"/>
    <n v="35038.300000000003"/>
    <n v="57203.02"/>
    <x v="5"/>
    <m/>
    <s v="Niagara Peninsula Energy Inc. 0207649018"/>
    <x v="1"/>
  </r>
  <r>
    <s v="PBS"/>
    <s v="EWMP LDC"/>
    <s v="Aggregate"/>
    <n v="201101"/>
    <x v="1"/>
    <s v="0207649018"/>
    <s v="02076-49018"/>
    <s v="46324920"/>
    <s v="300258662"/>
    <s v="700176384"/>
    <s v="438366"/>
    <s v="A"/>
    <d v="2010-12-08T00:00:00"/>
    <d v="2011-01-08T00:00:00"/>
    <x v="25"/>
    <n v="13222"/>
    <n v="8462.08"/>
    <n v="57203.02"/>
    <x v="4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24"/>
    <n v="12823"/>
    <n v="14425.88"/>
    <n v="56799.48"/>
    <x v="17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6"/>
    <n v="12823"/>
    <n v="64.12"/>
    <n v="56799.48"/>
    <x v="6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3"/>
    <n v="12823"/>
    <n v="-128.22999999999999"/>
    <n v="56799.48"/>
    <x v="3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5"/>
    <n v="12899"/>
    <n v="34182.35"/>
    <n v="56799.48"/>
    <x v="5"/>
    <m/>
    <s v="Niagara Peninsula Energy Inc. 0207649018"/>
    <x v="1"/>
  </r>
  <r>
    <s v="PBS"/>
    <s v="EWMP LDC"/>
    <s v="Aggregate"/>
    <n v="201102"/>
    <x v="1"/>
    <s v="0207649018"/>
    <s v="02076-49018"/>
    <s v="46324920"/>
    <s v="300258662"/>
    <s v="700176384"/>
    <s v="446206"/>
    <s v="A"/>
    <d v="2011-01-08T00:00:00"/>
    <d v="2011-02-08T00:00:00"/>
    <x v="25"/>
    <n v="12899"/>
    <n v="8255.36"/>
    <n v="56799.48"/>
    <x v="4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24"/>
    <n v="12749"/>
    <n v="14342.63"/>
    <n v="56473.14"/>
    <x v="17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6"/>
    <n v="12749"/>
    <n v="63.75"/>
    <n v="56473.14"/>
    <x v="6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3"/>
    <n v="12749"/>
    <n v="-127.49"/>
    <n v="56473.14"/>
    <x v="3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5"/>
    <n v="12825"/>
    <n v="33986.25"/>
    <n v="56473.14"/>
    <x v="5"/>
    <m/>
    <s v="Niagara Peninsula Energy Inc. 0207649018"/>
    <x v="1"/>
  </r>
  <r>
    <s v="PBS"/>
    <s v="EWMP LDC"/>
    <s v="Aggregate"/>
    <n v="201103"/>
    <x v="1"/>
    <s v="0207649018"/>
    <s v="02076-49018"/>
    <s v="46324920"/>
    <s v="300258662"/>
    <s v="700176384"/>
    <s v="454657"/>
    <s v="A"/>
    <d v="2011-02-08T00:00:00"/>
    <d v="2011-03-09T00:00:00"/>
    <x v="25"/>
    <n v="12825"/>
    <n v="8208"/>
    <n v="56473.14"/>
    <x v="4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24"/>
    <n v="11475"/>
    <n v="12909.38"/>
    <n v="50831.77"/>
    <x v="17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6"/>
    <n v="11475"/>
    <n v="57.38"/>
    <n v="50831.77"/>
    <x v="6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3"/>
    <n v="11475"/>
    <n v="-114.75"/>
    <n v="50831.77"/>
    <x v="3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5"/>
    <n v="11544"/>
    <n v="30591.599999999999"/>
    <n v="50831.77"/>
    <x v="5"/>
    <m/>
    <s v="Niagara Peninsula Energy Inc. 0207649018"/>
    <x v="1"/>
  </r>
  <r>
    <s v="PBS"/>
    <s v="EWMP LDC"/>
    <s v="Aggregate"/>
    <n v="201104"/>
    <x v="1"/>
    <s v="0207649018"/>
    <s v="02076-49018"/>
    <s v="46324920"/>
    <s v="300258662"/>
    <s v="700176384"/>
    <s v="462879"/>
    <s v="A"/>
    <d v="2011-03-09T00:00:00"/>
    <d v="2011-04-08T00:00:00"/>
    <x v="25"/>
    <n v="11544"/>
    <n v="7388.16"/>
    <n v="50831.77"/>
    <x v="4"/>
    <m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24"/>
    <n v="10556"/>
    <n v="8276.8700000000008"/>
    <n v="48393.91"/>
    <x v="17"/>
    <n v="0.69696999999999998"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24"/>
    <n v="10556"/>
    <n v="5198.03"/>
    <n v="48393.91"/>
    <x v="17"/>
    <n v="0.30303000000000002"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6"/>
    <n v="10556"/>
    <n v="52.78"/>
    <n v="48393.91"/>
    <x v="6"/>
    <m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3"/>
    <n v="10556"/>
    <n v="-73.569999999999993"/>
    <n v="48393.91"/>
    <x v="3"/>
    <n v="0.69696999999999998"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5"/>
    <n v="10620"/>
    <n v="28143"/>
    <n v="48393.91"/>
    <x v="5"/>
    <m/>
    <s v="Niagara Peninsula Energy Inc. 0207649018"/>
    <x v="1"/>
  </r>
  <r>
    <s v="PBS"/>
    <s v="EWMP LDC"/>
    <s v="Aggregate"/>
    <n v="201105"/>
    <x v="1"/>
    <s v="0207649018"/>
    <s v="02076-49018"/>
    <s v="46324920"/>
    <s v="300258662"/>
    <s v="700176384"/>
    <s v="471343"/>
    <s v="A"/>
    <d v="2011-04-08T00:00:00"/>
    <d v="2011-05-11T00:00:00"/>
    <x v="25"/>
    <n v="10620"/>
    <n v="6796.8"/>
    <n v="48393.91"/>
    <x v="4"/>
    <m/>
    <s v="Niagara Peninsula Energy Inc. 0207649018"/>
    <x v="1"/>
  </r>
  <r>
    <s v="PBS"/>
    <s v="EWMP LDC"/>
    <s v="Aggregate"/>
    <n v="201106"/>
    <x v="1"/>
    <s v="0207649018"/>
    <s v="02076-49018"/>
    <s v="46324920"/>
    <s v="300258662"/>
    <s v="700176384"/>
    <s v="479877"/>
    <s v="A"/>
    <d v="2011-05-11T00:00:00"/>
    <d v="2011-06-09T00:00:00"/>
    <x v="24"/>
    <n v="13777"/>
    <n v="22387.63"/>
    <n v="68052.63"/>
    <x v="17"/>
    <m/>
    <s v="Niagara Peninsula Energy Inc. 0207649018"/>
    <x v="1"/>
  </r>
  <r>
    <s v="PBS"/>
    <s v="EWMP LDC"/>
    <s v="Aggregate"/>
    <n v="201106"/>
    <x v="1"/>
    <s v="0207649018"/>
    <s v="02076-49018"/>
    <s v="46324920"/>
    <s v="300258662"/>
    <s v="700176384"/>
    <s v="479877"/>
    <s v="A"/>
    <d v="2011-05-11T00:00:00"/>
    <d v="2011-06-09T00:00:00"/>
    <x v="6"/>
    <n v="13777"/>
    <n v="68.89"/>
    <n v="68052.63"/>
    <x v="6"/>
    <m/>
    <s v="Niagara Peninsula Energy Inc. 0207649018"/>
    <x v="1"/>
  </r>
  <r>
    <s v="PBS"/>
    <s v="EWMP LDC"/>
    <s v="Aggregate"/>
    <n v="201106"/>
    <x v="1"/>
    <s v="0207649018"/>
    <s v="02076-49018"/>
    <s v="46324920"/>
    <s v="300258662"/>
    <s v="700176384"/>
    <s v="479877"/>
    <s v="A"/>
    <d v="2011-05-11T00:00:00"/>
    <d v="2011-06-09T00:00:00"/>
    <x v="5"/>
    <n v="13859"/>
    <n v="36726.35"/>
    <n v="68052.63"/>
    <x v="5"/>
    <m/>
    <s v="Niagara Peninsula Energy Inc. 0207649018"/>
    <x v="1"/>
  </r>
  <r>
    <s v="PBS"/>
    <s v="EWMP LDC"/>
    <s v="Aggregate"/>
    <n v="201106"/>
    <x v="1"/>
    <s v="0207649018"/>
    <s v="02076-49018"/>
    <s v="46324920"/>
    <s v="300258662"/>
    <s v="700176384"/>
    <s v="479877"/>
    <s v="A"/>
    <d v="2011-05-11T00:00:00"/>
    <d v="2011-06-09T00:00:00"/>
    <x v="25"/>
    <n v="13859"/>
    <n v="8869.76"/>
    <n v="68052.63"/>
    <x v="4"/>
    <m/>
    <s v="Niagara Peninsula Energy Inc. 0207649018"/>
    <x v="1"/>
  </r>
  <r>
    <s v="PBS"/>
    <s v="EWMP LDC"/>
    <s v="Aggregate"/>
    <n v="201107"/>
    <x v="1"/>
    <s v="0207649018"/>
    <s v="02076-49018"/>
    <s v="46324920"/>
    <s v="300258662"/>
    <s v="700176384"/>
    <s v="489570"/>
    <s v="A"/>
    <d v="2011-06-09T00:00:00"/>
    <d v="2011-07-12T00:00:00"/>
    <x v="24"/>
    <n v="12864"/>
    <n v="20904"/>
    <n v="63083.75"/>
    <x v="17"/>
    <m/>
    <s v="Niagara Peninsula Energy Inc. 0207649018"/>
    <x v="1"/>
  </r>
  <r>
    <s v="PBS"/>
    <s v="EWMP LDC"/>
    <s v="Aggregate"/>
    <n v="201107"/>
    <x v="1"/>
    <s v="0207649018"/>
    <s v="02076-49018"/>
    <s v="46324920"/>
    <s v="300258662"/>
    <s v="700176384"/>
    <s v="489570"/>
    <s v="A"/>
    <d v="2011-06-09T00:00:00"/>
    <d v="2011-07-12T00:00:00"/>
    <x v="6"/>
    <n v="12864"/>
    <n v="64.319999999999993"/>
    <n v="63083.75"/>
    <x v="6"/>
    <m/>
    <s v="Niagara Peninsula Energy Inc. 0207649018"/>
    <x v="1"/>
  </r>
  <r>
    <s v="PBS"/>
    <s v="EWMP LDC"/>
    <s v="Aggregate"/>
    <n v="201107"/>
    <x v="1"/>
    <s v="0207649018"/>
    <s v="02076-49018"/>
    <s v="46324920"/>
    <s v="300258662"/>
    <s v="700176384"/>
    <s v="489570"/>
    <s v="A"/>
    <d v="2011-06-09T00:00:00"/>
    <d v="2011-07-12T00:00:00"/>
    <x v="5"/>
    <n v="12767"/>
    <n v="33832.550000000003"/>
    <n v="63083.75"/>
    <x v="5"/>
    <m/>
    <s v="Niagara Peninsula Energy Inc. 0207649018"/>
    <x v="1"/>
  </r>
  <r>
    <s v="PBS"/>
    <s v="EWMP LDC"/>
    <s v="Aggregate"/>
    <n v="201107"/>
    <x v="1"/>
    <s v="0207649018"/>
    <s v="02076-49018"/>
    <s v="46324920"/>
    <s v="300258662"/>
    <s v="700176384"/>
    <s v="489570"/>
    <s v="A"/>
    <d v="2011-06-09T00:00:00"/>
    <d v="2011-07-12T00:00:00"/>
    <x v="25"/>
    <n v="12942"/>
    <n v="8282.8799999999992"/>
    <n v="63083.75"/>
    <x v="4"/>
    <m/>
    <s v="Niagara Peninsula Energy Inc. 0207649018"/>
    <x v="1"/>
  </r>
  <r>
    <s v="PBS"/>
    <s v="EWMP LDC"/>
    <s v="Aggregate"/>
    <n v="201108"/>
    <x v="1"/>
    <s v="0207649018"/>
    <s v="02076-49018"/>
    <s v="46324920"/>
    <s v="300258662"/>
    <s v="700176384"/>
    <s v="499733"/>
    <s v="A"/>
    <d v="2011-07-12T00:00:00"/>
    <d v="2011-08-10T00:00:00"/>
    <x v="24"/>
    <n v="13049"/>
    <n v="21204.63"/>
    <n v="64457.71"/>
    <x v="17"/>
    <m/>
    <s v="Niagara Peninsula Energy Inc. 0207649018"/>
    <x v="1"/>
  </r>
  <r>
    <s v="PBS"/>
    <s v="EWMP LDC"/>
    <s v="Aggregate"/>
    <n v="201108"/>
    <x v="1"/>
    <s v="0207649018"/>
    <s v="02076-49018"/>
    <s v="46324920"/>
    <s v="300258662"/>
    <s v="700176384"/>
    <s v="499733"/>
    <s v="A"/>
    <d v="2011-07-12T00:00:00"/>
    <d v="2011-08-10T00:00:00"/>
    <x v="6"/>
    <n v="13049"/>
    <n v="65.25"/>
    <n v="64457.71"/>
    <x v="6"/>
    <m/>
    <s v="Niagara Peninsula Energy Inc. 0207649018"/>
    <x v="1"/>
  </r>
  <r>
    <s v="PBS"/>
    <s v="EWMP LDC"/>
    <s v="Aggregate"/>
    <n v="201108"/>
    <x v="1"/>
    <s v="0207649018"/>
    <s v="02076-49018"/>
    <s v="46324920"/>
    <s v="300258662"/>
    <s v="700176384"/>
    <s v="499733"/>
    <s v="A"/>
    <d v="2011-07-12T00:00:00"/>
    <d v="2011-08-10T00:00:00"/>
    <x v="5"/>
    <n v="13127"/>
    <n v="34786.550000000003"/>
    <n v="64457.71"/>
    <x v="5"/>
    <m/>
    <s v="Niagara Peninsula Energy Inc. 0207649018"/>
    <x v="1"/>
  </r>
  <r>
    <s v="PBS"/>
    <s v="EWMP LDC"/>
    <s v="Aggregate"/>
    <n v="201108"/>
    <x v="1"/>
    <s v="0207649018"/>
    <s v="02076-49018"/>
    <s v="46324920"/>
    <s v="300258662"/>
    <s v="700176384"/>
    <s v="499733"/>
    <s v="A"/>
    <d v="2011-07-12T00:00:00"/>
    <d v="2011-08-10T00:00:00"/>
    <x v="25"/>
    <n v="13127"/>
    <n v="8401.2800000000007"/>
    <n v="64457.71"/>
    <x v="4"/>
    <m/>
    <s v="Niagara Peninsula Energy Inc. 0207649018"/>
    <x v="1"/>
  </r>
  <r>
    <s v="PBS"/>
    <s v="EWMP LDC"/>
    <s v="Aggregate"/>
    <n v="201109"/>
    <x v="1"/>
    <s v="0207649018"/>
    <s v="02076-49018"/>
    <s v="46324920"/>
    <s v="300258662"/>
    <s v="700176384"/>
    <s v="510210"/>
    <s v="A"/>
    <d v="2011-08-10T00:00:00"/>
    <d v="2011-09-09T00:00:00"/>
    <x v="24"/>
    <n v="15589"/>
    <n v="25332.13"/>
    <n v="76206.210000000006"/>
    <x v="17"/>
    <m/>
    <s v="Niagara Peninsula Energy Inc. 0207649018"/>
    <x v="1"/>
  </r>
  <r>
    <s v="PBS"/>
    <s v="EWMP LDC"/>
    <s v="Aggregate"/>
    <n v="201109"/>
    <x v="1"/>
    <s v="0207649018"/>
    <s v="02076-49018"/>
    <s v="46324920"/>
    <s v="300258662"/>
    <s v="700176384"/>
    <s v="510210"/>
    <s v="A"/>
    <d v="2011-08-10T00:00:00"/>
    <d v="2011-09-09T00:00:00"/>
    <x v="6"/>
    <n v="15589"/>
    <n v="77.95"/>
    <n v="76206.210000000006"/>
    <x v="6"/>
    <m/>
    <s v="Niagara Peninsula Energy Inc. 0207649018"/>
    <x v="1"/>
  </r>
  <r>
    <s v="PBS"/>
    <s v="EWMP LDC"/>
    <s v="Aggregate"/>
    <n v="201109"/>
    <x v="1"/>
    <s v="0207649018"/>
    <s v="02076-49018"/>
    <s v="46324920"/>
    <s v="300258662"/>
    <s v="700176384"/>
    <s v="510210"/>
    <s v="A"/>
    <d v="2011-08-10T00:00:00"/>
    <d v="2011-09-09T00:00:00"/>
    <x v="5"/>
    <n v="15381"/>
    <n v="40759.65"/>
    <n v="76206.210000000006"/>
    <x v="5"/>
    <m/>
    <s v="Niagara Peninsula Energy Inc. 0207649018"/>
    <x v="1"/>
  </r>
  <r>
    <s v="PBS"/>
    <s v="EWMP LDC"/>
    <s v="Aggregate"/>
    <n v="201109"/>
    <x v="1"/>
    <s v="0207649018"/>
    <s v="02076-49018"/>
    <s v="46324920"/>
    <s v="300258662"/>
    <s v="700176384"/>
    <s v="510210"/>
    <s v="A"/>
    <d v="2011-08-10T00:00:00"/>
    <d v="2011-09-09T00:00:00"/>
    <x v="25"/>
    <n v="15682"/>
    <n v="10036.48"/>
    <n v="76206.210000000006"/>
    <x v="4"/>
    <m/>
    <s v="Niagara Peninsula Energy Inc. 0207649018"/>
    <x v="1"/>
  </r>
  <r>
    <s v="PBS"/>
    <s v="EWMP LDC"/>
    <s v="Aggregate"/>
    <n v="201110"/>
    <x v="1"/>
    <s v="0207649018"/>
    <s v="02076-49018"/>
    <s v="46324920"/>
    <s v="300258662"/>
    <s v="700176384"/>
    <s v="521713"/>
    <s v="A"/>
    <d v="2011-09-09T00:00:00"/>
    <d v="2011-10-08T00:00:00"/>
    <x v="24"/>
    <n v="12901"/>
    <n v="20964.13"/>
    <n v="63729.55"/>
    <x v="17"/>
    <m/>
    <s v="Niagara Peninsula Energy Inc. 0207649018"/>
    <x v="1"/>
  </r>
  <r>
    <s v="PBS"/>
    <s v="EWMP LDC"/>
    <s v="Aggregate"/>
    <n v="201110"/>
    <x v="1"/>
    <s v="0207649018"/>
    <s v="02076-49018"/>
    <s v="46324920"/>
    <s v="300258662"/>
    <s v="700176384"/>
    <s v="521713"/>
    <s v="A"/>
    <d v="2011-09-09T00:00:00"/>
    <d v="2011-10-08T00:00:00"/>
    <x v="6"/>
    <n v="12901"/>
    <n v="64.510000000000005"/>
    <n v="63729.55"/>
    <x v="6"/>
    <m/>
    <s v="Niagara Peninsula Energy Inc. 0207649018"/>
    <x v="1"/>
  </r>
  <r>
    <s v="PBS"/>
    <s v="EWMP LDC"/>
    <s v="Aggregate"/>
    <n v="201110"/>
    <x v="1"/>
    <s v="0207649018"/>
    <s v="02076-49018"/>
    <s v="46324920"/>
    <s v="300258662"/>
    <s v="700176384"/>
    <s v="521713"/>
    <s v="A"/>
    <d v="2011-09-09T00:00:00"/>
    <d v="2011-10-08T00:00:00"/>
    <x v="5"/>
    <n v="12979"/>
    <n v="34394.35"/>
    <n v="63729.55"/>
    <x v="5"/>
    <m/>
    <s v="Niagara Peninsula Energy Inc. 0207649018"/>
    <x v="1"/>
  </r>
  <r>
    <s v="PBS"/>
    <s v="EWMP LDC"/>
    <s v="Aggregate"/>
    <n v="201110"/>
    <x v="1"/>
    <s v="0207649018"/>
    <s v="02076-49018"/>
    <s v="46324920"/>
    <s v="300258662"/>
    <s v="700176384"/>
    <s v="521713"/>
    <s v="A"/>
    <d v="2011-09-09T00:00:00"/>
    <d v="2011-10-08T00:00:00"/>
    <x v="25"/>
    <n v="12979"/>
    <n v="8306.56"/>
    <n v="63729.55"/>
    <x v="4"/>
    <m/>
    <s v="Niagara Peninsula Energy Inc. 0207649018"/>
    <x v="1"/>
  </r>
  <r>
    <s v="PBS"/>
    <s v="EWMP LDC"/>
    <s v="Aggregate"/>
    <n v="201111"/>
    <x v="1"/>
    <s v="0207649018"/>
    <s v="02076-49018"/>
    <s v="46324920"/>
    <s v="300258662"/>
    <s v="700176384"/>
    <s v="532635"/>
    <s v="A"/>
    <d v="2011-10-08T00:00:00"/>
    <d v="2011-11-09T00:00:00"/>
    <x v="24"/>
    <n v="10788"/>
    <n v="17530.5"/>
    <n v="53290.81"/>
    <x v="17"/>
    <m/>
    <s v="Niagara Peninsula Energy Inc. 0207649018"/>
    <x v="1"/>
  </r>
  <r>
    <s v="PBS"/>
    <s v="EWMP LDC"/>
    <s v="Aggregate"/>
    <n v="201111"/>
    <x v="1"/>
    <s v="0207649018"/>
    <s v="02076-49018"/>
    <s v="46324920"/>
    <s v="300258662"/>
    <s v="700176384"/>
    <s v="532635"/>
    <s v="A"/>
    <d v="2011-10-08T00:00:00"/>
    <d v="2011-11-09T00:00:00"/>
    <x v="6"/>
    <n v="10788"/>
    <n v="53.94"/>
    <n v="53290.81"/>
    <x v="6"/>
    <m/>
    <s v="Niagara Peninsula Energy Inc. 0207649018"/>
    <x v="1"/>
  </r>
  <r>
    <s v="PBS"/>
    <s v="EWMP LDC"/>
    <s v="Aggregate"/>
    <n v="201111"/>
    <x v="1"/>
    <s v="0207649018"/>
    <s v="02076-49018"/>
    <s v="46324920"/>
    <s v="300258662"/>
    <s v="700176384"/>
    <s v="532635"/>
    <s v="A"/>
    <d v="2011-10-08T00:00:00"/>
    <d v="2011-11-09T00:00:00"/>
    <x v="5"/>
    <n v="10853"/>
    <n v="28760.45"/>
    <n v="53290.81"/>
    <x v="5"/>
    <m/>
    <s v="Niagara Peninsula Energy Inc. 0207649018"/>
    <x v="1"/>
  </r>
  <r>
    <s v="PBS"/>
    <s v="EWMP LDC"/>
    <s v="Aggregate"/>
    <n v="201111"/>
    <x v="1"/>
    <s v="0207649018"/>
    <s v="02076-49018"/>
    <s v="46324920"/>
    <s v="300258662"/>
    <s v="700176384"/>
    <s v="532635"/>
    <s v="A"/>
    <d v="2011-10-08T00:00:00"/>
    <d v="2011-11-09T00:00:00"/>
    <x v="25"/>
    <n v="10853"/>
    <n v="6945.92"/>
    <n v="53290.81"/>
    <x v="4"/>
    <m/>
    <s v="Niagara Peninsula Energy Inc. 0207649018"/>
    <x v="1"/>
  </r>
  <r>
    <s v="PBS"/>
    <s v="EWMP LDC"/>
    <s v="Aggregate"/>
    <n v="201112"/>
    <x v="1"/>
    <s v="0207649018"/>
    <s v="02076-49018"/>
    <s v="46324920"/>
    <s v="300258662"/>
    <s v="700176384"/>
    <s v="545071"/>
    <s v="A"/>
    <d v="2011-11-09T00:00:00"/>
    <d v="2011-12-09T00:00:00"/>
    <x v="24"/>
    <n v="11347"/>
    <n v="18438.88"/>
    <n v="56050.97"/>
    <x v="17"/>
    <m/>
    <s v="Niagara Peninsula Energy Inc. 0207649018"/>
    <x v="1"/>
  </r>
  <r>
    <s v="PBS"/>
    <s v="EWMP LDC"/>
    <s v="Aggregate"/>
    <n v="201112"/>
    <x v="1"/>
    <s v="0207649018"/>
    <s v="02076-49018"/>
    <s v="46324920"/>
    <s v="300258662"/>
    <s v="700176384"/>
    <s v="545071"/>
    <s v="A"/>
    <d v="2011-11-09T00:00:00"/>
    <d v="2011-12-09T00:00:00"/>
    <x v="6"/>
    <n v="11347"/>
    <n v="56.74"/>
    <n v="56050.97"/>
    <x v="6"/>
    <m/>
    <s v="Niagara Peninsula Energy Inc. 0207649018"/>
    <x v="1"/>
  </r>
  <r>
    <s v="PBS"/>
    <s v="EWMP LDC"/>
    <s v="Aggregate"/>
    <n v="201112"/>
    <x v="1"/>
    <s v="0207649018"/>
    <s v="02076-49018"/>
    <s v="46324920"/>
    <s v="300258662"/>
    <s v="700176384"/>
    <s v="545071"/>
    <s v="A"/>
    <d v="2011-11-09T00:00:00"/>
    <d v="2011-12-09T00:00:00"/>
    <x v="5"/>
    <n v="11415"/>
    <n v="30249.75"/>
    <n v="56050.97"/>
    <x v="5"/>
    <m/>
    <s v="Niagara Peninsula Energy Inc. 0207649018"/>
    <x v="1"/>
  </r>
  <r>
    <s v="PBS"/>
    <s v="EWMP LDC"/>
    <s v="Aggregate"/>
    <n v="201112"/>
    <x v="1"/>
    <s v="0207649018"/>
    <s v="02076-49018"/>
    <s v="46324920"/>
    <s v="300258662"/>
    <s v="700176384"/>
    <s v="545071"/>
    <s v="A"/>
    <d v="2011-11-09T00:00:00"/>
    <d v="2011-12-09T00:00:00"/>
    <x v="25"/>
    <n v="11415"/>
    <n v="7305.6"/>
    <n v="56050.97"/>
    <x v="4"/>
    <m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24"/>
    <n v="12163"/>
    <n v="13775.52"/>
    <n v="59960.5"/>
    <x v="17"/>
    <n v="0.69696999999999998"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24"/>
    <n v="12163"/>
    <n v="5886.15"/>
    <n v="59960.5"/>
    <x v="17"/>
    <n v="0.30303000000000002"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6"/>
    <n v="12163"/>
    <n v="42.39"/>
    <n v="59960.5"/>
    <x v="6"/>
    <n v="0.69696999999999998"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5"/>
    <n v="12236"/>
    <n v="32425.4"/>
    <n v="59960.5"/>
    <x v="5"/>
    <m/>
    <s v="Niagara Peninsula Energy Inc. 0207649018"/>
    <x v="1"/>
  </r>
  <r>
    <s v="PBS"/>
    <s v="EWMP LDC"/>
    <s v="Aggregate"/>
    <n v="201201"/>
    <x v="2"/>
    <s v="0207649018"/>
    <s v="02076-49018"/>
    <s v="46324920"/>
    <s v="300258662"/>
    <s v="700176384"/>
    <s v="557286"/>
    <s v="A"/>
    <d v="2011-12-09T00:00:00"/>
    <d v="2012-01-11T00:00:00"/>
    <x v="25"/>
    <n v="12236"/>
    <n v="7831.04"/>
    <n v="59960.5"/>
    <x v="4"/>
    <m/>
    <s v="Niagara Peninsula Energy Inc. 0207649018"/>
    <x v="1"/>
  </r>
  <r>
    <s v="PBS"/>
    <s v="EWMP LDC"/>
    <s v="Aggregate"/>
    <n v="201202"/>
    <x v="2"/>
    <s v="0207649018"/>
    <s v="02076-49018"/>
    <s v="46324920"/>
    <s v="300258662"/>
    <s v="700176384"/>
    <s v="570044"/>
    <s v="A"/>
    <d v="2012-01-11T00:00:00"/>
    <d v="2012-02-09T00:00:00"/>
    <x v="24"/>
    <n v="11936"/>
    <n v="19061.79"/>
    <n v="58507.16"/>
    <x v="17"/>
    <m/>
    <s v="Niagara Peninsula Energy Inc. 0207649018"/>
    <x v="1"/>
  </r>
  <r>
    <s v="PBS"/>
    <s v="EWMP LDC"/>
    <s v="Aggregate"/>
    <n v="201202"/>
    <x v="2"/>
    <s v="0207649018"/>
    <s v="02076-49018"/>
    <s v="46324920"/>
    <s v="300258662"/>
    <s v="700176384"/>
    <s v="570044"/>
    <s v="A"/>
    <d v="2012-01-11T00:00:00"/>
    <d v="2012-02-09T00:00:00"/>
    <x v="5"/>
    <n v="11985"/>
    <n v="31760.25"/>
    <n v="58507.16"/>
    <x v="5"/>
    <m/>
    <s v="Niagara Peninsula Energy Inc. 0207649018"/>
    <x v="1"/>
  </r>
  <r>
    <s v="PBS"/>
    <s v="EWMP LDC"/>
    <s v="Aggregate"/>
    <n v="201202"/>
    <x v="2"/>
    <s v="0207649018"/>
    <s v="02076-49018"/>
    <s v="46324920"/>
    <s v="300258662"/>
    <s v="700176384"/>
    <s v="570044"/>
    <s v="A"/>
    <d v="2012-01-11T00:00:00"/>
    <d v="2012-02-09T00:00:00"/>
    <x v="25"/>
    <n v="12008"/>
    <n v="7685.12"/>
    <n v="58507.16"/>
    <x v="4"/>
    <m/>
    <s v="Niagara Peninsula Energy Inc. 0207649018"/>
    <x v="1"/>
  </r>
  <r>
    <s v="PBS"/>
    <s v="EWMP LDC"/>
    <s v="Aggregate"/>
    <n v="201203"/>
    <x v="2"/>
    <s v="0207649018"/>
    <s v="02076-49018"/>
    <s v="46324920"/>
    <s v="300258662"/>
    <s v="700176384"/>
    <s v="583749"/>
    <s v="A"/>
    <d v="2012-02-09T00:00:00"/>
    <d v="2012-03-09T00:00:00"/>
    <x v="24"/>
    <n v="11952"/>
    <n v="19087.34"/>
    <n v="58205.760000000002"/>
    <x v="17"/>
    <m/>
    <s v="Niagara Peninsula Energy Inc. 0207649018"/>
    <x v="1"/>
  </r>
  <r>
    <s v="PBS"/>
    <s v="EWMP LDC"/>
    <s v="Aggregate"/>
    <n v="201203"/>
    <x v="2"/>
    <s v="0207649018"/>
    <s v="02076-49018"/>
    <s v="46324920"/>
    <s v="300258662"/>
    <s v="700176384"/>
    <s v="583749"/>
    <s v="A"/>
    <d v="2012-02-09T00:00:00"/>
    <d v="2012-03-09T00:00:00"/>
    <x v="5"/>
    <n v="11858"/>
    <n v="31423.7"/>
    <n v="58205.760000000002"/>
    <x v="5"/>
    <m/>
    <s v="Niagara Peninsula Energy Inc. 0207649018"/>
    <x v="1"/>
  </r>
  <r>
    <s v="PBS"/>
    <s v="EWMP LDC"/>
    <s v="Aggregate"/>
    <n v="201203"/>
    <x v="2"/>
    <s v="0207649018"/>
    <s v="02076-49018"/>
    <s v="46324920"/>
    <s v="300258662"/>
    <s v="700176384"/>
    <s v="583749"/>
    <s v="A"/>
    <d v="2012-02-09T00:00:00"/>
    <d v="2012-03-09T00:00:00"/>
    <x v="25"/>
    <n v="12023"/>
    <n v="7694.72"/>
    <n v="58205.760000000002"/>
    <x v="4"/>
    <m/>
    <s v="Niagara Peninsula Energy Inc. 0207649018"/>
    <x v="1"/>
  </r>
  <r>
    <s v="PBS"/>
    <s v="EWMP LDC"/>
    <s v="Aggregate"/>
    <n v="201204"/>
    <x v="2"/>
    <s v="0207649018"/>
    <s v="02076-49018"/>
    <s v="46324920"/>
    <s v="300258662"/>
    <s v="700176384"/>
    <s v="597392"/>
    <s v="A"/>
    <d v="2012-03-09T00:00:00"/>
    <d v="2012-04-11T00:00:00"/>
    <x v="24"/>
    <n v="10868"/>
    <n v="17356.2"/>
    <n v="52377.07"/>
    <x v="17"/>
    <m/>
    <s v="Niagara Peninsula Energy Inc. 0207649018"/>
    <x v="1"/>
  </r>
  <r>
    <s v="PBS"/>
    <s v="EWMP LDC"/>
    <s v="Aggregate"/>
    <n v="201204"/>
    <x v="2"/>
    <s v="0207649018"/>
    <s v="02076-49018"/>
    <s v="46324920"/>
    <s v="300258662"/>
    <s v="700176384"/>
    <s v="597392"/>
    <s v="A"/>
    <d v="2012-03-09T00:00:00"/>
    <d v="2012-04-11T00:00:00"/>
    <x v="5"/>
    <n v="10575"/>
    <n v="28023.75"/>
    <n v="52377.07"/>
    <x v="5"/>
    <m/>
    <s v="Niagara Peninsula Energy Inc. 0207649018"/>
    <x v="1"/>
  </r>
  <r>
    <s v="PBS"/>
    <s v="EWMP LDC"/>
    <s v="Aggregate"/>
    <n v="201204"/>
    <x v="2"/>
    <s v="0207649018"/>
    <s v="02076-49018"/>
    <s v="46324920"/>
    <s v="300258662"/>
    <s v="700176384"/>
    <s v="597392"/>
    <s v="A"/>
    <d v="2012-03-09T00:00:00"/>
    <d v="2012-04-11T00:00:00"/>
    <x v="25"/>
    <n v="10933"/>
    <n v="6997.12"/>
    <n v="52377.07"/>
    <x v="4"/>
    <m/>
    <s v="Niagara Peninsula Energy Inc. 0207649018"/>
    <x v="1"/>
  </r>
  <r>
    <s v="PBS"/>
    <s v="EWMP LDC"/>
    <s v="Aggregate"/>
    <n v="201205"/>
    <x v="2"/>
    <s v="0207649018"/>
    <s v="02076-49018"/>
    <s v="46324920"/>
    <s v="300258662"/>
    <s v="700176384"/>
    <s v="611167"/>
    <s v="A"/>
    <d v="2012-04-11T00:00:00"/>
    <d v="2012-05-10T00:00:00"/>
    <x v="24"/>
    <n v="10361"/>
    <n v="16546.52"/>
    <n v="50517.54"/>
    <x v="17"/>
    <m/>
    <s v="Niagara Peninsula Energy Inc. 0207649018"/>
    <x v="1"/>
  </r>
  <r>
    <s v="PBS"/>
    <s v="EWMP LDC"/>
    <s v="Aggregate"/>
    <n v="201205"/>
    <x v="2"/>
    <s v="0207649018"/>
    <s v="02076-49018"/>
    <s v="46324920"/>
    <s v="300258662"/>
    <s v="700176384"/>
    <s v="611167"/>
    <s v="A"/>
    <d v="2012-04-11T00:00:00"/>
    <d v="2012-05-10T00:00:00"/>
    <x v="5"/>
    <n v="10302"/>
    <n v="27300.3"/>
    <n v="50517.54"/>
    <x v="5"/>
    <m/>
    <s v="Niagara Peninsula Energy Inc. 0207649018"/>
    <x v="1"/>
  </r>
  <r>
    <s v="PBS"/>
    <s v="EWMP LDC"/>
    <s v="Aggregate"/>
    <n v="201205"/>
    <x v="2"/>
    <s v="0207649018"/>
    <s v="02076-49018"/>
    <s v="46324920"/>
    <s v="300258662"/>
    <s v="700176384"/>
    <s v="611167"/>
    <s v="A"/>
    <d v="2012-04-11T00:00:00"/>
    <d v="2012-05-10T00:00:00"/>
    <x v="25"/>
    <n v="10423"/>
    <n v="6670.72"/>
    <n v="50517.54"/>
    <x v="4"/>
    <m/>
    <s v="Niagara Peninsula Energy Inc. 0207649018"/>
    <x v="1"/>
  </r>
  <r>
    <s v="PBS"/>
    <s v="EWMP LDC"/>
    <s v="Aggregate"/>
    <n v="201206"/>
    <x v="2"/>
    <s v="0207649018"/>
    <s v="02076-49018"/>
    <s v="46324920"/>
    <s v="300258662"/>
    <s v="700176384"/>
    <s v="625598"/>
    <s v="A"/>
    <d v="2012-05-10T00:00:00"/>
    <d v="2012-06-09T00:00:00"/>
    <x v="24"/>
    <n v="13201"/>
    <n v="21082"/>
    <n v="64773.2"/>
    <x v="17"/>
    <m/>
    <s v="Niagara Peninsula Energy Inc. 0207649018"/>
    <x v="1"/>
  </r>
  <r>
    <s v="PBS"/>
    <s v="EWMP LDC"/>
    <s v="Aggregate"/>
    <n v="201206"/>
    <x v="2"/>
    <s v="0207649018"/>
    <s v="02076-49018"/>
    <s v="46324920"/>
    <s v="300258662"/>
    <s v="700176384"/>
    <s v="625598"/>
    <s v="A"/>
    <d v="2012-05-10T00:00:00"/>
    <d v="2012-06-09T00:00:00"/>
    <x v="5"/>
    <n v="13280"/>
    <n v="35192"/>
    <n v="64773.2"/>
    <x v="5"/>
    <m/>
    <s v="Niagara Peninsula Energy Inc. 0207649018"/>
    <x v="1"/>
  </r>
  <r>
    <s v="PBS"/>
    <s v="EWMP LDC"/>
    <s v="Aggregate"/>
    <n v="201206"/>
    <x v="2"/>
    <s v="0207649018"/>
    <s v="02076-49018"/>
    <s v="46324920"/>
    <s v="300258662"/>
    <s v="700176384"/>
    <s v="625598"/>
    <s v="A"/>
    <d v="2012-05-10T00:00:00"/>
    <d v="2012-06-09T00:00:00"/>
    <x v="25"/>
    <n v="13280"/>
    <n v="8499.2000000000007"/>
    <n v="64773.2"/>
    <x v="4"/>
    <m/>
    <s v="Niagara Peninsula Energy Inc. 0207649018"/>
    <x v="1"/>
  </r>
  <r>
    <s v="PBS"/>
    <s v="EWMP LDC"/>
    <s v="Aggregate"/>
    <n v="201207"/>
    <x v="2"/>
    <s v="0207649018"/>
    <s v="02076-49018"/>
    <s v="46324920"/>
    <s v="300258662"/>
    <s v="700176384"/>
    <s v="640433"/>
    <s v="A"/>
    <d v="2012-06-09T00:00:00"/>
    <d v="2012-07-10T00:00:00"/>
    <x v="24"/>
    <n v="16272"/>
    <n v="25986.38"/>
    <n v="79840.39"/>
    <x v="17"/>
    <m/>
    <s v="Niagara Peninsula Energy Inc. 0207649018"/>
    <x v="1"/>
  </r>
  <r>
    <s v="PBS"/>
    <s v="EWMP LDC"/>
    <s v="Aggregate"/>
    <n v="201207"/>
    <x v="2"/>
    <s v="0207649018"/>
    <s v="02076-49018"/>
    <s v="46324920"/>
    <s v="300258662"/>
    <s v="700176384"/>
    <s v="640433"/>
    <s v="A"/>
    <d v="2012-06-09T00:00:00"/>
    <d v="2012-07-10T00:00:00"/>
    <x v="5"/>
    <n v="16369"/>
    <n v="43377.85"/>
    <n v="79840.39"/>
    <x v="5"/>
    <m/>
    <s v="Niagara Peninsula Energy Inc. 0207649018"/>
    <x v="1"/>
  </r>
  <r>
    <s v="PBS"/>
    <s v="EWMP LDC"/>
    <s v="Aggregate"/>
    <n v="201207"/>
    <x v="2"/>
    <s v="0207649018"/>
    <s v="02076-49018"/>
    <s v="46324920"/>
    <s v="300258662"/>
    <s v="700176384"/>
    <s v="640433"/>
    <s v="A"/>
    <d v="2012-06-09T00:00:00"/>
    <d v="2012-07-10T00:00:00"/>
    <x v="25"/>
    <n v="16369"/>
    <n v="10476.16"/>
    <n v="79840.39"/>
    <x v="4"/>
    <m/>
    <s v="Niagara Peninsula Energy Inc. 0207649018"/>
    <x v="1"/>
  </r>
  <r>
    <s v="PBS"/>
    <s v="EWMP LDC"/>
    <s v="Aggregate"/>
    <n v="201208"/>
    <x v="2"/>
    <s v="0207649018"/>
    <s v="02076-49018"/>
    <s v="46324920"/>
    <s v="300258662"/>
    <s v="700176384"/>
    <s v="655513"/>
    <s v="A"/>
    <d v="2012-07-10T00:00:00"/>
    <d v="2012-08-10T00:00:00"/>
    <x v="24"/>
    <n v="17302"/>
    <n v="27631.29"/>
    <n v="84893.74"/>
    <x v="17"/>
    <m/>
    <s v="Niagara Peninsula Energy Inc. 0207649018"/>
    <x v="1"/>
  </r>
  <r>
    <s v="PBS"/>
    <s v="EWMP LDC"/>
    <s v="Aggregate"/>
    <n v="201208"/>
    <x v="2"/>
    <s v="0207649018"/>
    <s v="02076-49018"/>
    <s v="46324920"/>
    <s v="300258662"/>
    <s v="700176384"/>
    <s v="655513"/>
    <s v="A"/>
    <d v="2012-07-10T00:00:00"/>
    <d v="2012-08-10T00:00:00"/>
    <x v="5"/>
    <n v="17405"/>
    <n v="46123.25"/>
    <n v="84893.74"/>
    <x v="5"/>
    <m/>
    <s v="Niagara Peninsula Energy Inc. 0207649018"/>
    <x v="1"/>
  </r>
  <r>
    <s v="PBS"/>
    <s v="EWMP LDC"/>
    <s v="Aggregate"/>
    <n v="201208"/>
    <x v="2"/>
    <s v="0207649018"/>
    <s v="02076-49018"/>
    <s v="46324920"/>
    <s v="300258662"/>
    <s v="700176384"/>
    <s v="655513"/>
    <s v="A"/>
    <d v="2012-07-10T00:00:00"/>
    <d v="2012-08-10T00:00:00"/>
    <x v="25"/>
    <n v="17405"/>
    <n v="11139.2"/>
    <n v="84893.74"/>
    <x v="4"/>
    <m/>
    <s v="Niagara Peninsula Energy Inc. 0207649018"/>
    <x v="1"/>
  </r>
  <r>
    <s v="PBS"/>
    <s v="EWMP LDC"/>
    <s v="Aggregate"/>
    <n v="201209"/>
    <x v="2"/>
    <s v="0207649018"/>
    <s v="02076-49018"/>
    <s v="46324920"/>
    <s v="300258662"/>
    <s v="700176384"/>
    <s v="670736"/>
    <s v="A"/>
    <d v="2012-08-10T00:00:00"/>
    <d v="2012-09-08T00:00:00"/>
    <x v="24"/>
    <n v="15581"/>
    <n v="24882.86"/>
    <n v="76453.61"/>
    <x v="17"/>
    <m/>
    <s v="Niagara Peninsula Energy Inc. 0207649018"/>
    <x v="1"/>
  </r>
  <r>
    <s v="PBS"/>
    <s v="EWMP LDC"/>
    <s v="Aggregate"/>
    <n v="201209"/>
    <x v="2"/>
    <s v="0207649018"/>
    <s v="02076-49018"/>
    <s v="46324920"/>
    <s v="300258662"/>
    <s v="700176384"/>
    <s v="670736"/>
    <s v="A"/>
    <d v="2012-08-10T00:00:00"/>
    <d v="2012-09-08T00:00:00"/>
    <x v="5"/>
    <n v="15675"/>
    <n v="41538.75"/>
    <n v="76453.61"/>
    <x v="5"/>
    <m/>
    <s v="Niagara Peninsula Energy Inc. 0207649018"/>
    <x v="1"/>
  </r>
  <r>
    <s v="PBS"/>
    <s v="EWMP LDC"/>
    <s v="Aggregate"/>
    <n v="201209"/>
    <x v="2"/>
    <s v="0207649018"/>
    <s v="02076-49018"/>
    <s v="46324920"/>
    <s v="300258662"/>
    <s v="700176384"/>
    <s v="670736"/>
    <s v="A"/>
    <d v="2012-08-10T00:00:00"/>
    <d v="2012-09-08T00:00:00"/>
    <x v="25"/>
    <n v="15675"/>
    <n v="10032"/>
    <n v="76453.61"/>
    <x v="4"/>
    <m/>
    <s v="Niagara Peninsula Energy Inc. 0207649018"/>
    <x v="1"/>
  </r>
  <r>
    <s v="PBS"/>
    <s v="EWMP LDC"/>
    <s v="Aggregate"/>
    <n v="201210"/>
    <x v="2"/>
    <s v="0207649018"/>
    <s v="02076-49018"/>
    <s v="46324920"/>
    <s v="300258662"/>
    <s v="700176384"/>
    <s v="685736"/>
    <s v="A"/>
    <d v="2012-09-08T00:00:00"/>
    <d v="2012-10-10T00:00:00"/>
    <x v="24"/>
    <n v="13051"/>
    <n v="20842.45"/>
    <n v="64040.15"/>
    <x v="17"/>
    <m/>
    <s v="Niagara Peninsula Energy Inc. 0207649018"/>
    <x v="1"/>
  </r>
  <r>
    <s v="PBS"/>
    <s v="EWMP LDC"/>
    <s v="Aggregate"/>
    <n v="201210"/>
    <x v="2"/>
    <s v="0207649018"/>
    <s v="02076-49018"/>
    <s v="46324920"/>
    <s v="300258662"/>
    <s v="700176384"/>
    <s v="685736"/>
    <s v="A"/>
    <d v="2012-09-08T00:00:00"/>
    <d v="2012-10-10T00:00:00"/>
    <x v="5"/>
    <n v="13130"/>
    <n v="34794.5"/>
    <n v="64040.15"/>
    <x v="5"/>
    <m/>
    <s v="Niagara Peninsula Energy Inc. 0207649018"/>
    <x v="1"/>
  </r>
  <r>
    <s v="PBS"/>
    <s v="EWMP LDC"/>
    <s v="Aggregate"/>
    <n v="201210"/>
    <x v="2"/>
    <s v="0207649018"/>
    <s v="02076-49018"/>
    <s v="46324920"/>
    <s v="300258662"/>
    <s v="700176384"/>
    <s v="685736"/>
    <s v="A"/>
    <d v="2012-09-08T00:00:00"/>
    <d v="2012-10-10T00:00:00"/>
    <x v="25"/>
    <n v="13130"/>
    <n v="8403.2000000000007"/>
    <n v="64040.15"/>
    <x v="4"/>
    <m/>
    <s v="Niagara Peninsula Energy Inc. 0207649018"/>
    <x v="1"/>
  </r>
  <r>
    <s v="PBS"/>
    <s v="EWMP LDC"/>
    <s v="Aggregate"/>
    <n v="201211"/>
    <x v="2"/>
    <s v="0207649018"/>
    <s v="02076-49018"/>
    <s v="46324920"/>
    <s v="300258662"/>
    <s v="700176384"/>
    <s v="702092"/>
    <s v="A"/>
    <d v="2012-10-10T00:00:00"/>
    <d v="2012-11-09T00:00:00"/>
    <x v="24"/>
    <n v="11310"/>
    <n v="18062.07"/>
    <n v="55495.69"/>
    <x v="17"/>
    <m/>
    <s v="Niagara Peninsula Energy Inc. 0207649018"/>
    <x v="1"/>
  </r>
  <r>
    <s v="PBS"/>
    <s v="EWMP LDC"/>
    <s v="Aggregate"/>
    <n v="201211"/>
    <x v="2"/>
    <s v="0207649018"/>
    <s v="02076-49018"/>
    <s v="46324920"/>
    <s v="300258662"/>
    <s v="700176384"/>
    <s v="702092"/>
    <s v="A"/>
    <d v="2012-10-10T00:00:00"/>
    <d v="2012-11-09T00:00:00"/>
    <x v="5"/>
    <n v="11378"/>
    <n v="30151.7"/>
    <n v="55495.69"/>
    <x v="5"/>
    <m/>
    <s v="Niagara Peninsula Energy Inc. 0207649018"/>
    <x v="1"/>
  </r>
  <r>
    <s v="PBS"/>
    <s v="EWMP LDC"/>
    <s v="Aggregate"/>
    <n v="201211"/>
    <x v="2"/>
    <s v="0207649018"/>
    <s v="02076-49018"/>
    <s v="46324920"/>
    <s v="300258662"/>
    <s v="700176384"/>
    <s v="702092"/>
    <s v="A"/>
    <d v="2012-10-10T00:00:00"/>
    <d v="2012-11-09T00:00:00"/>
    <x v="25"/>
    <n v="11378"/>
    <n v="7281.92"/>
    <n v="55495.69"/>
    <x v="4"/>
    <m/>
    <s v="Niagara Peninsula Energy Inc. 0207649018"/>
    <x v="1"/>
  </r>
  <r>
    <s v="PBS"/>
    <s v="EWMP LDC"/>
    <s v="Aggregate"/>
    <n v="201212"/>
    <x v="2"/>
    <s v="0207649018"/>
    <s v="02076-49018"/>
    <s v="46324920"/>
    <s v="300258662"/>
    <s v="700176384"/>
    <s v="718667"/>
    <s v="A"/>
    <d v="2012-11-09T00:00:00"/>
    <d v="2012-12-08T00:00:00"/>
    <x v="24"/>
    <n v="11757"/>
    <n v="18775.93"/>
    <n v="57686.76"/>
    <x v="17"/>
    <m/>
    <s v="Niagara Peninsula Energy Inc. 0207649018"/>
    <x v="1"/>
  </r>
  <r>
    <s v="PBS"/>
    <s v="EWMP LDC"/>
    <s v="Aggregate"/>
    <n v="201212"/>
    <x v="2"/>
    <s v="0207649018"/>
    <s v="02076-49018"/>
    <s v="46324920"/>
    <s v="300258662"/>
    <s v="700176384"/>
    <s v="718667"/>
    <s v="A"/>
    <d v="2012-11-09T00:00:00"/>
    <d v="2012-12-08T00:00:00"/>
    <x v="5"/>
    <n v="11827"/>
    <n v="31341.55"/>
    <n v="57686.76"/>
    <x v="5"/>
    <m/>
    <s v="Niagara Peninsula Energy Inc. 0207649018"/>
    <x v="1"/>
  </r>
  <r>
    <s v="PBS"/>
    <s v="EWMP LDC"/>
    <s v="Aggregate"/>
    <n v="201212"/>
    <x v="2"/>
    <s v="0207649018"/>
    <s v="02076-49018"/>
    <s v="46324920"/>
    <s v="300258662"/>
    <s v="700176384"/>
    <s v="718667"/>
    <s v="A"/>
    <d v="2012-11-09T00:00:00"/>
    <d v="2012-12-08T00:00:00"/>
    <x v="25"/>
    <n v="11827"/>
    <n v="7569.28"/>
    <n v="57686.76"/>
    <x v="4"/>
    <m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24"/>
    <n v="11806"/>
    <n v="13712.14"/>
    <n v="60835.57"/>
    <x v="17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24"/>
    <n v="11806"/>
    <n v="5196.78"/>
    <n v="60835.57"/>
    <x v="17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7"/>
    <n v="11806"/>
    <n v="0"/>
    <n v="60835.57"/>
    <x v="1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7"/>
    <n v="11806"/>
    <n v="32.200000000000003"/>
    <n v="60835.57"/>
    <x v="1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8"/>
    <n v="11806"/>
    <n v="0"/>
    <n v="60835.57"/>
    <x v="7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8"/>
    <n v="11806"/>
    <n v="25.76"/>
    <n v="60835.57"/>
    <x v="7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9"/>
    <n v="11806"/>
    <n v="0"/>
    <n v="60835.57"/>
    <x v="8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9"/>
    <n v="11806"/>
    <n v="-3.22"/>
    <n v="60835.57"/>
    <x v="8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10"/>
    <n v="11806"/>
    <n v="0"/>
    <n v="60835.57"/>
    <x v="6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10"/>
    <n v="11806"/>
    <n v="885.45"/>
    <n v="60835.57"/>
    <x v="6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5"/>
    <n v="11877"/>
    <n v="22890.23"/>
    <n v="60835.57"/>
    <x v="5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5"/>
    <n v="11877"/>
    <n v="10300.59"/>
    <n v="60835.57"/>
    <x v="5"/>
    <n v="0.272727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25"/>
    <n v="11877"/>
    <n v="5528.21"/>
    <n v="60835.57"/>
    <x v="4"/>
    <n v="0.72727299999999995"/>
    <s v="Niagara Peninsula Energy Inc. 0207649018"/>
    <x v="1"/>
  </r>
  <r>
    <s v="PBS"/>
    <s v="EWMP LDC"/>
    <s v="Aggregate"/>
    <n v="201301"/>
    <x v="3"/>
    <s v="0207649018"/>
    <s v="02076-49018"/>
    <s v="46324920"/>
    <s v="300258662"/>
    <s v="700176384"/>
    <s v="737017"/>
    <s v="A"/>
    <d v="2012-12-08T00:00:00"/>
    <d v="2013-01-10T00:00:00"/>
    <x v="25"/>
    <n v="11877"/>
    <n v="2267.4299999999998"/>
    <n v="60835.57"/>
    <x v="4"/>
    <n v="0.272727"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24"/>
    <n v="12953"/>
    <n v="20906.14"/>
    <n v="75248.7"/>
    <x v="17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7"/>
    <n v="12953"/>
    <n v="129.53"/>
    <n v="75248.7"/>
    <x v="1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8"/>
    <n v="12953"/>
    <n v="103.62"/>
    <n v="75248.7"/>
    <x v="7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9"/>
    <n v="12953"/>
    <n v="-12.95"/>
    <n v="75248.7"/>
    <x v="8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10"/>
    <n v="12953"/>
    <n v="3562.08"/>
    <n v="75248.7"/>
    <x v="6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5"/>
    <n v="13031"/>
    <n v="41438.58"/>
    <n v="75248.7"/>
    <x v="5"/>
    <m/>
    <s v="Niagara Peninsula Energy Inc. 0207649018"/>
    <x v="1"/>
  </r>
  <r>
    <s v="PBS"/>
    <s v="EWMP LDC"/>
    <s v="Aggregate"/>
    <n v="201302"/>
    <x v="3"/>
    <s v="0207649018"/>
    <s v="02076-49018"/>
    <s v="46324920"/>
    <s v="300258662"/>
    <s v="700176384"/>
    <s v="751466"/>
    <s v="A"/>
    <d v="2013-01-10T00:00:00"/>
    <d v="2013-02-08T00:00:00"/>
    <x v="25"/>
    <n v="13031"/>
    <n v="9121.7000000000007"/>
    <n v="75248.7"/>
    <x v="4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24"/>
    <n v="12466"/>
    <n v="20120.12"/>
    <n v="72419.27"/>
    <x v="17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7"/>
    <n v="12466"/>
    <n v="124.66"/>
    <n v="72419.27"/>
    <x v="1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8"/>
    <n v="12466"/>
    <n v="99.73"/>
    <n v="72419.27"/>
    <x v="7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9"/>
    <n v="12466"/>
    <n v="-12.47"/>
    <n v="72419.27"/>
    <x v="8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10"/>
    <n v="12466"/>
    <n v="3428.15"/>
    <n v="72419.27"/>
    <x v="6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5"/>
    <n v="12541"/>
    <n v="39880.379999999997"/>
    <n v="72419.27"/>
    <x v="5"/>
    <m/>
    <s v="Niagara Peninsula Energy Inc. 0207649018"/>
    <x v="1"/>
  </r>
  <r>
    <s v="PBS"/>
    <s v="EWMP LDC"/>
    <s v="Aggregate"/>
    <n v="201303"/>
    <x v="3"/>
    <s v="0207649018"/>
    <s v="02076-49018"/>
    <s v="46324920"/>
    <s v="300258662"/>
    <s v="700176384"/>
    <s v="767951"/>
    <s v="A"/>
    <d v="2013-02-08T00:00:00"/>
    <d v="2013-03-12T00:00:00"/>
    <x v="25"/>
    <n v="12541"/>
    <n v="8778.7000000000007"/>
    <n v="72419.27"/>
    <x v="4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24"/>
    <n v="11355"/>
    <n v="18326.97"/>
    <n v="65967.75"/>
    <x v="17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7"/>
    <n v="11355"/>
    <n v="113.55"/>
    <n v="65967.75"/>
    <x v="1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8"/>
    <n v="11355"/>
    <n v="90.84"/>
    <n v="65967.75"/>
    <x v="7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9"/>
    <n v="11355"/>
    <n v="-11.36"/>
    <n v="65967.75"/>
    <x v="8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10"/>
    <n v="11355"/>
    <n v="3122.63"/>
    <n v="65967.75"/>
    <x v="6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5"/>
    <n v="11424"/>
    <n v="36328.32"/>
    <n v="65967.75"/>
    <x v="5"/>
    <m/>
    <s v="Niagara Peninsula Energy Inc. 0207649018"/>
    <x v="1"/>
  </r>
  <r>
    <s v="PBS"/>
    <s v="EWMP LDC"/>
    <s v="Aggregate"/>
    <n v="201304"/>
    <x v="3"/>
    <s v="0207649018"/>
    <s v="02076-49018"/>
    <s v="46324920"/>
    <s v="300258662"/>
    <s v="700176384"/>
    <s v="784722"/>
    <s v="A"/>
    <d v="2013-03-12T00:00:00"/>
    <d v="2013-04-11T00:00:00"/>
    <x v="25"/>
    <n v="11424"/>
    <n v="7996.8"/>
    <n v="65967.75"/>
    <x v="4"/>
    <m/>
    <s v="Niagara Peninsula Energy Inc. 0207649018"/>
    <x v="1"/>
  </r>
  <r>
    <s v="PBS"/>
    <s v="EWMP LDC"/>
    <s v="Subordinate"/>
    <n v="201001"/>
    <x v="0"/>
    <s v="0209319004"/>
    <s v="02093-19004"/>
    <s v="38483285"/>
    <s v="300039686"/>
    <s v="700253588"/>
    <s v="374530"/>
    <s v="A"/>
    <d v="2009-12-05T00:00:00"/>
    <d v="2010-01-07T00:00:00"/>
    <x v="11"/>
    <m/>
    <n v="118.27"/>
    <n v="118.27"/>
    <x v="9"/>
    <m/>
    <s v="Rideau St. Lawrence 0209319004"/>
    <x v="7"/>
  </r>
  <r>
    <s v="PBS"/>
    <s v="EWMP LDC"/>
    <s v="Subordinate"/>
    <n v="201002"/>
    <x v="0"/>
    <s v="0209319004"/>
    <s v="02093-19004"/>
    <s v="38483285"/>
    <s v="300039686"/>
    <s v="700253588"/>
    <s v="379015"/>
    <s v="A"/>
    <d v="2010-01-07T00:00:00"/>
    <d v="2010-02-05T00:00:00"/>
    <x v="11"/>
    <m/>
    <n v="118.27"/>
    <n v="118.27"/>
    <x v="9"/>
    <m/>
    <s v="Rideau St. Lawrence 0209319004"/>
    <x v="7"/>
  </r>
  <r>
    <s v="PBS"/>
    <s v="EWMP LDC"/>
    <s v="Subordinate"/>
    <n v="201003"/>
    <x v="0"/>
    <s v="0209319004"/>
    <s v="02093-19004"/>
    <s v="38483285"/>
    <s v="300039686"/>
    <s v="700253588"/>
    <s v="383646"/>
    <s v="A"/>
    <d v="2010-02-05T00:00:00"/>
    <d v="2010-03-06T00:00:00"/>
    <x v="11"/>
    <m/>
    <n v="118.27"/>
    <n v="118.27"/>
    <x v="9"/>
    <m/>
    <s v="Rideau St. Lawrence 0209319004"/>
    <x v="7"/>
  </r>
  <r>
    <s v="PBS"/>
    <s v="EWMP LDC"/>
    <s v="Subordinate"/>
    <n v="201004"/>
    <x v="0"/>
    <s v="0209319004"/>
    <s v="02093-19004"/>
    <s v="38483285"/>
    <s v="300039686"/>
    <s v="700253588"/>
    <s v="388475"/>
    <s v="A"/>
    <d v="2010-03-06T00:00:00"/>
    <d v="2010-04-09T00:00:00"/>
    <x v="11"/>
    <m/>
    <n v="118.27"/>
    <n v="118.27"/>
    <x v="9"/>
    <m/>
    <s v="Rideau St. Lawrence 0209319004"/>
    <x v="7"/>
  </r>
  <r>
    <s v="PBS"/>
    <s v="EWMP LDC"/>
    <s v="Subordinate"/>
    <n v="201005"/>
    <x v="0"/>
    <s v="0209319004"/>
    <s v="02093-19004"/>
    <s v="38483285"/>
    <s v="300039686"/>
    <s v="700253588"/>
    <s v="393317"/>
    <s v="A"/>
    <d v="2010-04-09T00:00:00"/>
    <d v="2010-05-08T00:00:00"/>
    <x v="11"/>
    <m/>
    <n v="89.72"/>
    <n v="140.76"/>
    <x v="9"/>
    <n v="0.75862099999999999"/>
    <s v="Rideau St. Lawrence 0209319004"/>
    <x v="7"/>
  </r>
  <r>
    <s v="PBS"/>
    <s v="EWMP LDC"/>
    <s v="Subordinate"/>
    <n v="201005"/>
    <x v="0"/>
    <s v="0209319004"/>
    <s v="02093-19004"/>
    <s v="38483285"/>
    <s v="300039686"/>
    <s v="700253588"/>
    <s v="393317"/>
    <s v="A"/>
    <d v="2010-04-09T00:00:00"/>
    <d v="2010-05-08T00:00:00"/>
    <x v="11"/>
    <m/>
    <n v="51.04"/>
    <n v="140.76"/>
    <x v="9"/>
    <n v="0.24137900000000001"/>
    <s v="Rideau St. Lawrence 0209319004"/>
    <x v="7"/>
  </r>
  <r>
    <s v="PBS"/>
    <s v="EWMP LDC"/>
    <s v="Subordinate"/>
    <n v="201006"/>
    <x v="0"/>
    <s v="0209319004"/>
    <s v="02093-19004"/>
    <s v="38483285"/>
    <s v="300039686"/>
    <s v="700253588"/>
    <s v="398048"/>
    <s v="A"/>
    <d v="2010-05-08T00:00:00"/>
    <d v="2010-06-08T00:00:00"/>
    <x v="11"/>
    <m/>
    <n v="211.47"/>
    <n v="211.47"/>
    <x v="9"/>
    <m/>
    <s v="Rideau St. Lawrence 0209319004"/>
    <x v="7"/>
  </r>
  <r>
    <s v="PBS"/>
    <s v="EWMP LDC"/>
    <s v="Subordinate"/>
    <n v="201007"/>
    <x v="0"/>
    <s v="0209319004"/>
    <s v="02093-19004"/>
    <s v="38483285"/>
    <s v="300039686"/>
    <s v="700253588"/>
    <s v="403202"/>
    <s v="A"/>
    <d v="2010-06-08T00:00:00"/>
    <d v="2010-07-09T00:00:00"/>
    <x v="11"/>
    <m/>
    <n v="211.47"/>
    <n v="211.47"/>
    <x v="9"/>
    <m/>
    <s v="Rideau St. Lawrence 0209319004"/>
    <x v="7"/>
  </r>
  <r>
    <s v="PBS"/>
    <s v="EWMP LDC"/>
    <s v="Subordinate"/>
    <n v="201008"/>
    <x v="0"/>
    <s v="0209319004"/>
    <s v="02093-19004"/>
    <s v="38483285"/>
    <s v="300039686"/>
    <s v="700253588"/>
    <s v="408234"/>
    <s v="A"/>
    <d v="2010-07-09T00:00:00"/>
    <d v="2010-08-07T00:00:00"/>
    <x v="11"/>
    <m/>
    <n v="211.47"/>
    <n v="211.47"/>
    <x v="9"/>
    <m/>
    <s v="Rideau St. Lawrence 0209319004"/>
    <x v="7"/>
  </r>
  <r>
    <s v="PBS"/>
    <s v="EWMP LDC"/>
    <s v="Subordinate"/>
    <n v="201009"/>
    <x v="0"/>
    <s v="0209319004"/>
    <s v="02093-19004"/>
    <s v="38483285"/>
    <s v="300039686"/>
    <s v="700253588"/>
    <s v="413442"/>
    <s v="A"/>
    <d v="2010-08-07T00:00:00"/>
    <d v="2010-09-08T00:00:00"/>
    <x v="11"/>
    <m/>
    <n v="211.47"/>
    <n v="211.47"/>
    <x v="9"/>
    <m/>
    <s v="Rideau St. Lawrence 0209319004"/>
    <x v="7"/>
  </r>
  <r>
    <s v="PBS"/>
    <s v="EWMP LDC"/>
    <s v="Subordinate"/>
    <n v="201010"/>
    <x v="0"/>
    <s v="0209319004"/>
    <s v="02093-19004"/>
    <s v="38483285"/>
    <s v="300039686"/>
    <s v="700253588"/>
    <s v="419392"/>
    <s v="A"/>
    <d v="2010-09-08T00:00:00"/>
    <d v="2010-10-08T00:00:00"/>
    <x v="11"/>
    <m/>
    <n v="211.47"/>
    <n v="211.47"/>
    <x v="9"/>
    <m/>
    <s v="Rideau St. Lawrence 0209319004"/>
    <x v="7"/>
  </r>
  <r>
    <s v="PBS"/>
    <s v="EWMP LDC"/>
    <s v="Subordinate"/>
    <n v="201011"/>
    <x v="0"/>
    <s v="0209319004"/>
    <s v="02093-19004"/>
    <s v="38483285"/>
    <s v="300039686"/>
    <s v="700253588"/>
    <s v="425340"/>
    <s v="A"/>
    <d v="2010-10-08T00:00:00"/>
    <d v="2010-11-09T00:00:00"/>
    <x v="11"/>
    <m/>
    <n v="211.47"/>
    <n v="211.47"/>
    <x v="9"/>
    <m/>
    <s v="Rideau St. Lawrence 0209319004"/>
    <x v="7"/>
  </r>
  <r>
    <s v="PBS"/>
    <s v="EWMP LDC"/>
    <s v="Subordinate"/>
    <n v="201012"/>
    <x v="0"/>
    <s v="0209319004"/>
    <s v="02093-19004"/>
    <s v="38483285"/>
    <s v="300039686"/>
    <s v="700253588"/>
    <s v="431727"/>
    <s v="A"/>
    <d v="2010-11-09T00:00:00"/>
    <d v="2010-12-08T00:00:00"/>
    <x v="11"/>
    <m/>
    <n v="211.47"/>
    <n v="211.47"/>
    <x v="9"/>
    <m/>
    <s v="Rideau St. Lawrence 0209319004"/>
    <x v="7"/>
  </r>
  <r>
    <s v="PBS"/>
    <s v="EWMP LDC"/>
    <s v="Subordinate"/>
    <n v="201101"/>
    <x v="1"/>
    <s v="0209319004"/>
    <s v="02093-19004"/>
    <s v="38483285"/>
    <s v="300039686"/>
    <s v="700253588"/>
    <s v="438364"/>
    <s v="A"/>
    <d v="2010-12-08T00:00:00"/>
    <d v="2011-01-08T00:00:00"/>
    <x v="11"/>
    <m/>
    <n v="163.72"/>
    <n v="216.1"/>
    <x v="9"/>
    <n v="0.77419400000000005"/>
    <s v="Rideau St. Lawrence 0209319004"/>
    <x v="7"/>
  </r>
  <r>
    <s v="PBS"/>
    <s v="EWMP LDC"/>
    <s v="Subordinate"/>
    <n v="201101"/>
    <x v="1"/>
    <s v="0209319004"/>
    <s v="02093-19004"/>
    <s v="38483285"/>
    <s v="300039686"/>
    <s v="700253588"/>
    <s v="438364"/>
    <s v="A"/>
    <d v="2010-12-08T00:00:00"/>
    <d v="2011-01-08T00:00:00"/>
    <x v="11"/>
    <m/>
    <n v="52.38"/>
    <n v="216.1"/>
    <x v="9"/>
    <n v="0.22580600000000001"/>
    <s v="Rideau St. Lawrence 0209319004"/>
    <x v="7"/>
  </r>
  <r>
    <s v="PBS"/>
    <s v="EWMP LDC"/>
    <s v="Subordinate"/>
    <n v="201102"/>
    <x v="1"/>
    <s v="0209319004"/>
    <s v="02093-19004"/>
    <s v="38483285"/>
    <s v="300039686"/>
    <s v="700253588"/>
    <s v="446204"/>
    <s v="A"/>
    <d v="2011-01-08T00:00:00"/>
    <d v="2011-02-08T00:00:00"/>
    <x v="11"/>
    <m/>
    <n v="231.97"/>
    <n v="231.97"/>
    <x v="9"/>
    <m/>
    <s v="Rideau St. Lawrence 0209319004"/>
    <x v="7"/>
  </r>
  <r>
    <s v="PBS"/>
    <s v="EWMP LDC"/>
    <s v="Subordinate"/>
    <n v="201103"/>
    <x v="1"/>
    <s v="0209319004"/>
    <s v="02093-19004"/>
    <s v="38483285"/>
    <s v="300039686"/>
    <s v="700253588"/>
    <s v="454655"/>
    <s v="A"/>
    <d v="2011-02-08T00:00:00"/>
    <d v="2011-03-09T00:00:00"/>
    <x v="11"/>
    <m/>
    <n v="231.97"/>
    <n v="231.97"/>
    <x v="9"/>
    <m/>
    <s v="Rideau St. Lawrence 0209319004"/>
    <x v="7"/>
  </r>
  <r>
    <s v="PBS"/>
    <s v="EWMP LDC"/>
    <s v="Subordinate"/>
    <n v="201104"/>
    <x v="1"/>
    <s v="0209319004"/>
    <s v="02093-19004"/>
    <s v="38483285"/>
    <s v="300039686"/>
    <s v="700253588"/>
    <s v="462877"/>
    <s v="A"/>
    <d v="2011-03-09T00:00:00"/>
    <d v="2011-04-08T00:00:00"/>
    <x v="11"/>
    <m/>
    <n v="231.97"/>
    <n v="231.97"/>
    <x v="9"/>
    <m/>
    <s v="Rideau St. Lawrence 0209319004"/>
    <x v="7"/>
  </r>
  <r>
    <s v="PBS"/>
    <s v="EWMP LDC"/>
    <s v="Subordinate"/>
    <n v="201105"/>
    <x v="1"/>
    <s v="0209319004"/>
    <s v="02093-19004"/>
    <s v="38483285"/>
    <s v="300039686"/>
    <s v="700253588"/>
    <s v="471341"/>
    <s v="A"/>
    <d v="2011-04-08T00:00:00"/>
    <d v="2011-05-11T00:00:00"/>
    <x v="11"/>
    <m/>
    <n v="161.68"/>
    <n v="251.91"/>
    <x v="9"/>
    <n v="0.69696999999999998"/>
    <s v="Rideau St. Lawrence 0209319004"/>
    <x v="7"/>
  </r>
  <r>
    <s v="PBS"/>
    <s v="EWMP LDC"/>
    <s v="Subordinate"/>
    <n v="201105"/>
    <x v="1"/>
    <s v="0209319004"/>
    <s v="02093-19004"/>
    <s v="38483285"/>
    <s v="300039686"/>
    <s v="700253588"/>
    <s v="471341"/>
    <s v="A"/>
    <d v="2011-04-08T00:00:00"/>
    <d v="2011-05-11T00:00:00"/>
    <x v="11"/>
    <m/>
    <n v="90.23"/>
    <n v="251.91"/>
    <x v="9"/>
    <n v="0.30303000000000002"/>
    <s v="Rideau St. Lawrence 0209319004"/>
    <x v="7"/>
  </r>
  <r>
    <s v="PBS"/>
    <s v="EWMP LDC"/>
    <s v="Subordinate"/>
    <n v="201106"/>
    <x v="1"/>
    <s v="0209319004"/>
    <s v="02093-19004"/>
    <s v="38483285"/>
    <s v="300039686"/>
    <s v="700253588"/>
    <s v="479875"/>
    <s v="A"/>
    <d v="2011-05-11T00:00:00"/>
    <d v="2011-06-09T00:00:00"/>
    <x v="11"/>
    <m/>
    <n v="297.75"/>
    <n v="297.75"/>
    <x v="9"/>
    <m/>
    <s v="Rideau St. Lawrence 0209319004"/>
    <x v="7"/>
  </r>
  <r>
    <s v="PBS"/>
    <s v="EWMP LDC"/>
    <s v="Subordinate"/>
    <n v="201107"/>
    <x v="1"/>
    <s v="0209319004"/>
    <s v="02093-19004"/>
    <s v="38483285"/>
    <s v="300039686"/>
    <s v="700253588"/>
    <s v="489567"/>
    <s v="A"/>
    <d v="2011-06-09T00:00:00"/>
    <d v="2011-07-12T00:00:00"/>
    <x v="11"/>
    <m/>
    <n v="297.75"/>
    <n v="297.75"/>
    <x v="9"/>
    <m/>
    <s v="Rideau St. Lawrence 0209319004"/>
    <x v="7"/>
  </r>
  <r>
    <s v="PBS"/>
    <s v="EWMP LDC"/>
    <s v="Subordinate"/>
    <n v="201108"/>
    <x v="1"/>
    <s v="0209319004"/>
    <s v="02093-19004"/>
    <s v="38483285"/>
    <s v="300039686"/>
    <s v="700253588"/>
    <s v="499730"/>
    <s v="A"/>
    <d v="2011-07-12T00:00:00"/>
    <d v="2011-08-10T00:00:00"/>
    <x v="11"/>
    <m/>
    <n v="297.75"/>
    <n v="297.75"/>
    <x v="9"/>
    <m/>
    <s v="Rideau St. Lawrence 0209319004"/>
    <x v="7"/>
  </r>
  <r>
    <s v="PBS"/>
    <s v="EWMP LDC"/>
    <s v="Subordinate"/>
    <n v="201109"/>
    <x v="1"/>
    <s v="0209319004"/>
    <s v="02093-19004"/>
    <s v="38483285"/>
    <s v="300039686"/>
    <s v="700253588"/>
    <s v="510208"/>
    <s v="A"/>
    <d v="2011-08-10T00:00:00"/>
    <d v="2011-09-09T00:00:00"/>
    <x v="11"/>
    <m/>
    <n v="297.75"/>
    <n v="297.75"/>
    <x v="9"/>
    <m/>
    <s v="Rideau St. Lawrence 0209319004"/>
    <x v="7"/>
  </r>
  <r>
    <s v="PBS"/>
    <s v="EWMP LDC"/>
    <s v="Subordinate"/>
    <n v="201110"/>
    <x v="1"/>
    <s v="0209319004"/>
    <s v="02093-19004"/>
    <s v="38483285"/>
    <s v="300039686"/>
    <s v="700253588"/>
    <s v="521711"/>
    <s v="A"/>
    <d v="2011-09-09T00:00:00"/>
    <d v="2011-10-08T00:00:00"/>
    <x v="11"/>
    <m/>
    <n v="297.75"/>
    <n v="297.75"/>
    <x v="9"/>
    <m/>
    <s v="Rideau St. Lawrence 0209319004"/>
    <x v="7"/>
  </r>
  <r>
    <s v="PBS"/>
    <s v="EWMP LDC"/>
    <s v="Subordinate"/>
    <n v="201111"/>
    <x v="1"/>
    <s v="0209319004"/>
    <s v="02093-19004"/>
    <s v="38483285"/>
    <s v="300039686"/>
    <s v="700253588"/>
    <s v="532632"/>
    <s v="A"/>
    <d v="2011-10-08T00:00:00"/>
    <d v="2011-11-09T00:00:00"/>
    <x v="11"/>
    <m/>
    <n v="297.75"/>
    <n v="297.75"/>
    <x v="9"/>
    <m/>
    <s v="Rideau St. Lawrence 0209319004"/>
    <x v="7"/>
  </r>
  <r>
    <s v="PBS"/>
    <s v="EWMP LDC"/>
    <s v="Subordinate"/>
    <n v="201112"/>
    <x v="1"/>
    <s v="0209319004"/>
    <s v="02093-19004"/>
    <s v="38483285"/>
    <s v="300039686"/>
    <s v="700253588"/>
    <s v="545069"/>
    <s v="A"/>
    <d v="2011-11-09T00:00:00"/>
    <d v="2011-12-09T00:00:00"/>
    <x v="11"/>
    <m/>
    <n v="297.75"/>
    <n v="297.75"/>
    <x v="9"/>
    <m/>
    <s v="Rideau St. Lawrence 0209319004"/>
    <x v="7"/>
  </r>
  <r>
    <s v="PBS"/>
    <s v="EWMP LDC"/>
    <s v="Subordinate"/>
    <n v="201201"/>
    <x v="2"/>
    <s v="0209319004"/>
    <s v="02093-19004"/>
    <s v="38483285"/>
    <s v="300039686"/>
    <s v="700253588"/>
    <s v="557284"/>
    <s v="A"/>
    <d v="2011-12-09T00:00:00"/>
    <d v="2012-01-11T00:00:00"/>
    <x v="11"/>
    <m/>
    <n v="207.52"/>
    <n v="296.17"/>
    <x v="9"/>
    <n v="0.69696999999999998"/>
    <s v="Rideau St. Lawrence 0209319004"/>
    <x v="7"/>
  </r>
  <r>
    <s v="PBS"/>
    <s v="EWMP LDC"/>
    <s v="Subordinate"/>
    <n v="201201"/>
    <x v="2"/>
    <s v="0209319004"/>
    <s v="02093-19004"/>
    <s v="38483285"/>
    <s v="300039686"/>
    <s v="700253588"/>
    <s v="557284"/>
    <s v="A"/>
    <d v="2011-12-09T00:00:00"/>
    <d v="2012-01-11T00:00:00"/>
    <x v="11"/>
    <m/>
    <n v="88.65"/>
    <n v="296.17"/>
    <x v="9"/>
    <n v="0.30303000000000002"/>
    <s v="Rideau St. Lawrence 0209319004"/>
    <x v="7"/>
  </r>
  <r>
    <s v="PBS"/>
    <s v="EWMP LDC"/>
    <s v="Subordinate"/>
    <n v="201202"/>
    <x v="2"/>
    <s v="0209319004"/>
    <s v="02093-19004"/>
    <s v="38483285"/>
    <s v="300039686"/>
    <s v="700253588"/>
    <s v="570042"/>
    <s v="A"/>
    <d v="2012-01-11T00:00:00"/>
    <d v="2012-02-09T00:00:00"/>
    <x v="11"/>
    <m/>
    <n v="292.56"/>
    <n v="292.56"/>
    <x v="9"/>
    <m/>
    <s v="Rideau St. Lawrence 0209319004"/>
    <x v="7"/>
  </r>
  <r>
    <s v="PBS"/>
    <s v="EWMP LDC"/>
    <s v="Subordinate"/>
    <n v="201203"/>
    <x v="2"/>
    <s v="0209319004"/>
    <s v="02093-19004"/>
    <s v="38483285"/>
    <s v="300039686"/>
    <s v="700253588"/>
    <s v="583747"/>
    <s v="A"/>
    <d v="2012-02-09T00:00:00"/>
    <d v="2012-03-09T00:00:00"/>
    <x v="11"/>
    <m/>
    <n v="292.56"/>
    <n v="292.56"/>
    <x v="9"/>
    <m/>
    <s v="Rideau St. Lawrence 0209319004"/>
    <x v="7"/>
  </r>
  <r>
    <s v="PBS"/>
    <s v="EWMP LDC"/>
    <s v="Subordinate"/>
    <n v="201204"/>
    <x v="2"/>
    <s v="0209319004"/>
    <s v="02093-19004"/>
    <s v="38483285"/>
    <s v="300039686"/>
    <s v="700253588"/>
    <s v="597390"/>
    <s v="A"/>
    <d v="2012-03-09T00:00:00"/>
    <d v="2012-04-11T00:00:00"/>
    <x v="11"/>
    <m/>
    <n v="292.56"/>
    <n v="292.56"/>
    <x v="9"/>
    <m/>
    <s v="Rideau St. Lawrence 0209319004"/>
    <x v="7"/>
  </r>
  <r>
    <s v="PBS"/>
    <s v="EWMP LDC"/>
    <s v="Subordinate"/>
    <n v="201205"/>
    <x v="2"/>
    <s v="0209319004"/>
    <s v="02093-19004"/>
    <s v="38483285"/>
    <s v="300039686"/>
    <s v="700253588"/>
    <s v="611165"/>
    <s v="A"/>
    <d v="2012-04-11T00:00:00"/>
    <d v="2012-05-10T00:00:00"/>
    <x v="11"/>
    <m/>
    <n v="292.56"/>
    <n v="292.56"/>
    <x v="9"/>
    <m/>
    <s v="Rideau St. Lawrence 0209319004"/>
    <x v="7"/>
  </r>
  <r>
    <s v="PBS"/>
    <s v="EWMP LDC"/>
    <s v="Subordinate"/>
    <n v="201206"/>
    <x v="2"/>
    <s v="0209319004"/>
    <s v="02093-19004"/>
    <s v="38483285"/>
    <s v="300039686"/>
    <s v="700253588"/>
    <s v="625596"/>
    <s v="A"/>
    <d v="2012-05-10T00:00:00"/>
    <d v="2012-06-09T00:00:00"/>
    <x v="11"/>
    <m/>
    <n v="292.56"/>
    <n v="292.56"/>
    <x v="9"/>
    <m/>
    <s v="Rideau St. Lawrence 0209319004"/>
    <x v="7"/>
  </r>
  <r>
    <s v="PBS"/>
    <s v="EWMP LDC"/>
    <s v="Subordinate"/>
    <n v="201207"/>
    <x v="2"/>
    <s v="0209319004"/>
    <s v="02093-19004"/>
    <s v="38483285"/>
    <s v="300039686"/>
    <s v="700253588"/>
    <s v="640431"/>
    <s v="A"/>
    <d v="2012-06-09T00:00:00"/>
    <d v="2012-07-10T00:00:00"/>
    <x v="11"/>
    <m/>
    <n v="292.56"/>
    <n v="292.56"/>
    <x v="9"/>
    <m/>
    <s v="Rideau St. Lawrence 0209319004"/>
    <x v="7"/>
  </r>
  <r>
    <s v="PBS"/>
    <s v="EWMP LDC"/>
    <s v="Subordinate"/>
    <n v="201208"/>
    <x v="2"/>
    <s v="0209319004"/>
    <s v="02093-19004"/>
    <s v="38483285"/>
    <s v="300039686"/>
    <s v="700253588"/>
    <s v="655511"/>
    <s v="A"/>
    <d v="2012-07-10T00:00:00"/>
    <d v="2012-08-10T00:00:00"/>
    <x v="11"/>
    <m/>
    <n v="292.56"/>
    <n v="292.56"/>
    <x v="9"/>
    <m/>
    <s v="Rideau St. Lawrence 0209319004"/>
    <x v="7"/>
  </r>
  <r>
    <s v="PBS"/>
    <s v="EWMP LDC"/>
    <s v="Subordinate"/>
    <n v="201209"/>
    <x v="2"/>
    <s v="0209319004"/>
    <s v="02093-19004"/>
    <s v="38483285"/>
    <s v="300039686"/>
    <s v="700253588"/>
    <s v="670734"/>
    <s v="A"/>
    <d v="2012-08-10T00:00:00"/>
    <d v="2012-09-08T00:00:00"/>
    <x v="11"/>
    <m/>
    <n v="292.56"/>
    <n v="292.56"/>
    <x v="9"/>
    <m/>
    <s v="Rideau St. Lawrence 0209319004"/>
    <x v="7"/>
  </r>
  <r>
    <s v="PBS"/>
    <s v="EWMP LDC"/>
    <s v="Subordinate"/>
    <n v="201210"/>
    <x v="2"/>
    <s v="0209319004"/>
    <s v="02093-19004"/>
    <s v="38483285"/>
    <s v="300039686"/>
    <s v="700253588"/>
    <s v="685734"/>
    <s v="A"/>
    <d v="2012-09-08T00:00:00"/>
    <d v="2012-10-10T00:00:00"/>
    <x v="11"/>
    <m/>
    <n v="292.56"/>
    <n v="292.56"/>
    <x v="9"/>
    <m/>
    <s v="Rideau St. Lawrence 0209319004"/>
    <x v="7"/>
  </r>
  <r>
    <s v="PBS"/>
    <s v="EWMP LDC"/>
    <s v="Subordinate"/>
    <n v="201211"/>
    <x v="2"/>
    <s v="0209319004"/>
    <s v="02093-19004"/>
    <s v="38483285"/>
    <s v="300039686"/>
    <s v="700253588"/>
    <s v="702090"/>
    <s v="A"/>
    <d v="2012-10-10T00:00:00"/>
    <d v="2012-11-09T00:00:00"/>
    <x v="11"/>
    <m/>
    <n v="292.56"/>
    <n v="292.56"/>
    <x v="9"/>
    <m/>
    <s v="Rideau St. Lawrence 0209319004"/>
    <x v="7"/>
  </r>
  <r>
    <s v="PBS"/>
    <s v="EWMP LDC"/>
    <s v="Subordinate"/>
    <n v="201212"/>
    <x v="2"/>
    <s v="0209319004"/>
    <s v="02093-19004"/>
    <s v="38483285"/>
    <s v="300039686"/>
    <s v="700253588"/>
    <s v="718664"/>
    <s v="A"/>
    <d v="2012-11-09T00:00:00"/>
    <d v="2012-12-08T00:00:00"/>
    <x v="11"/>
    <m/>
    <n v="292.56"/>
    <n v="292.56"/>
    <x v="9"/>
    <m/>
    <s v="Rideau St. Lawrence 0209319004"/>
    <x v="7"/>
  </r>
  <r>
    <s v="PBS"/>
    <s v="EWMP LDC"/>
    <s v="Subordinate"/>
    <n v="201301"/>
    <x v="3"/>
    <s v="0209319004"/>
    <s v="02093-19004"/>
    <s v="38483285"/>
    <s v="300039686"/>
    <s v="700253588"/>
    <s v="735404"/>
    <s v="A"/>
    <d v="2012-12-08T00:00:00"/>
    <d v="2013-01-10T00:00:00"/>
    <x v="11"/>
    <m/>
    <n v="212.77"/>
    <n v="293.41000000000003"/>
    <x v="9"/>
    <n v="0.72727299999999995"/>
    <s v="Rideau St. Lawrence 0209319004"/>
    <x v="7"/>
  </r>
  <r>
    <s v="PBS"/>
    <s v="EWMP LDC"/>
    <s v="Subordinate"/>
    <n v="201301"/>
    <x v="3"/>
    <s v="0209319004"/>
    <s v="02093-19004"/>
    <s v="38483285"/>
    <s v="300039686"/>
    <s v="700253588"/>
    <s v="735404"/>
    <s v="A"/>
    <d v="2012-12-08T00:00:00"/>
    <d v="2013-01-10T00:00:00"/>
    <x v="11"/>
    <m/>
    <n v="80.64"/>
    <n v="293.41000000000003"/>
    <x v="9"/>
    <n v="0.272727"/>
    <s v="Rideau St. Lawrence 0209319004"/>
    <x v="7"/>
  </r>
  <r>
    <s v="PBS"/>
    <s v="EWMP LDC"/>
    <s v="Subordinate"/>
    <n v="201302"/>
    <x v="3"/>
    <s v="0209319004"/>
    <s v="02093-19004"/>
    <s v="38483285"/>
    <s v="300039686"/>
    <s v="700253588"/>
    <s v="751464"/>
    <s v="A"/>
    <d v="2013-01-10T00:00:00"/>
    <d v="2013-02-08T00:00:00"/>
    <x v="11"/>
    <m/>
    <n v="295.68"/>
    <n v="295.68"/>
    <x v="9"/>
    <m/>
    <s v="Rideau St. Lawrence 0209319004"/>
    <x v="7"/>
  </r>
  <r>
    <s v="PBS"/>
    <s v="EWMP LDC"/>
    <s v="Subordinate"/>
    <n v="201303"/>
    <x v="3"/>
    <s v="0209319004"/>
    <s v="02093-19004"/>
    <s v="38483285"/>
    <s v="300039686"/>
    <s v="700253588"/>
    <s v="767947"/>
    <s v="A"/>
    <d v="2013-02-08T00:00:00"/>
    <d v="2013-03-12T00:00:00"/>
    <x v="11"/>
    <m/>
    <n v="295.68"/>
    <n v="295.68"/>
    <x v="9"/>
    <m/>
    <s v="Rideau St. Lawrence 0209319004"/>
    <x v="7"/>
  </r>
  <r>
    <s v="PBS"/>
    <s v="EWMP LDC"/>
    <s v="Subordinate"/>
    <n v="201304"/>
    <x v="3"/>
    <s v="0209319004"/>
    <s v="02093-19004"/>
    <s v="38483285"/>
    <s v="300039686"/>
    <s v="700253588"/>
    <s v="784720"/>
    <s v="A"/>
    <d v="2013-03-12T00:00:00"/>
    <d v="2013-04-11T00:00:00"/>
    <x v="11"/>
    <m/>
    <n v="295.68"/>
    <n v="295.68"/>
    <x v="9"/>
    <m/>
    <s v="Rideau St. Lawrence 0209319004"/>
    <x v="7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0"/>
    <n v="1511"/>
    <n v="528.85"/>
    <n v="6859.04"/>
    <x v="0"/>
    <m/>
    <s v="PowerStream Inc 0209536014"/>
    <x v="0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1"/>
    <n v="1511"/>
    <n v="31.73"/>
    <n v="6859.04"/>
    <x v="1"/>
    <m/>
    <s v="PowerStream Inc 0209536014"/>
    <x v="0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3"/>
    <n v="1511"/>
    <n v="-15.11"/>
    <n v="6859.04"/>
    <x v="3"/>
    <m/>
    <s v="PowerStream Inc 0209536014"/>
    <x v="0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4"/>
    <n v="1563"/>
    <n v="3110.37"/>
    <n v="6859.04"/>
    <x v="4"/>
    <m/>
    <s v="PowerStream Inc 0209536014"/>
    <x v="0"/>
  </r>
  <r>
    <s v="PBS"/>
    <s v="EWMP LDC"/>
    <s v="Aggregate"/>
    <n v="201001"/>
    <x v="0"/>
    <s v="0209536014"/>
    <s v="02095-36014"/>
    <s v="67194225"/>
    <s v="300072966"/>
    <s v="700258530"/>
    <s v="374299"/>
    <s v="A"/>
    <d v="2009-12-04T00:00:00"/>
    <d v="2010-01-06T00:00:00"/>
    <x v="5"/>
    <n v="1430"/>
    <n v="3203.2"/>
    <n v="6859.04"/>
    <x v="5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0"/>
    <n v="1355"/>
    <n v="474.25"/>
    <n v="6354.91"/>
    <x v="0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1"/>
    <n v="1355"/>
    <n v="28.46"/>
    <n v="6354.91"/>
    <x v="1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3"/>
    <n v="1355"/>
    <n v="-13.55"/>
    <n v="6354.91"/>
    <x v="3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4"/>
    <n v="1401"/>
    <n v="2787.99"/>
    <n v="6354.91"/>
    <x v="4"/>
    <m/>
    <s v="PowerStream Inc 0209536014"/>
    <x v="0"/>
  </r>
  <r>
    <s v="PBS"/>
    <s v="EWMP LDC"/>
    <s v="Aggregate"/>
    <n v="201002"/>
    <x v="0"/>
    <s v="0209536014"/>
    <s v="02095-36014"/>
    <s v="67194225"/>
    <s v="300072966"/>
    <s v="700258530"/>
    <s v="378794"/>
    <s v="A"/>
    <d v="2010-01-06T00:00:00"/>
    <d v="2010-02-04T00:00:00"/>
    <x v="5"/>
    <n v="1374"/>
    <n v="3077.76"/>
    <n v="6354.91"/>
    <x v="5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0"/>
    <n v="1261"/>
    <n v="441.35"/>
    <n v="5948.74"/>
    <x v="0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1"/>
    <n v="1261"/>
    <n v="26.48"/>
    <n v="5948.74"/>
    <x v="1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3"/>
    <n v="1261"/>
    <n v="-12.61"/>
    <n v="5948.74"/>
    <x v="3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4"/>
    <n v="1304"/>
    <n v="2594.96"/>
    <n v="5948.74"/>
    <x v="4"/>
    <m/>
    <s v="PowerStream Inc 0209536014"/>
    <x v="0"/>
  </r>
  <r>
    <s v="PBS"/>
    <s v="EWMP LDC"/>
    <s v="Aggregate"/>
    <n v="201003"/>
    <x v="0"/>
    <s v="0209536014"/>
    <s v="02095-36014"/>
    <s v="67194225"/>
    <s v="300072966"/>
    <s v="700258530"/>
    <s v="383407"/>
    <s v="A"/>
    <d v="2010-02-04T00:00:00"/>
    <d v="2010-03-05T00:00:00"/>
    <x v="5"/>
    <n v="1294"/>
    <n v="2898.56"/>
    <n v="5948.74"/>
    <x v="5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0"/>
    <n v="1135"/>
    <n v="397.25"/>
    <n v="5156.24"/>
    <x v="0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1"/>
    <n v="1135"/>
    <n v="23.84"/>
    <n v="5156.24"/>
    <x v="1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3"/>
    <n v="1135"/>
    <n v="-11.35"/>
    <n v="5156.24"/>
    <x v="3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4"/>
    <n v="1174"/>
    <n v="2336.2600000000002"/>
    <n v="5156.24"/>
    <x v="4"/>
    <m/>
    <s v="PowerStream Inc 0209536014"/>
    <x v="0"/>
  </r>
  <r>
    <s v="PBS"/>
    <s v="EWMP LDC"/>
    <s v="Aggregate"/>
    <n v="201004"/>
    <x v="0"/>
    <s v="0209536014"/>
    <s v="02095-36014"/>
    <s v="67194225"/>
    <s v="300072966"/>
    <s v="700258530"/>
    <s v="388103"/>
    <s v="A"/>
    <d v="2010-03-05T00:00:00"/>
    <d v="2010-04-07T00:00:00"/>
    <x v="5"/>
    <n v="1076"/>
    <n v="2410.2399999999998"/>
    <n v="5156.24"/>
    <x v="5"/>
    <m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0"/>
    <n v="950"/>
    <n v="266"/>
    <n v="4539.96"/>
    <x v="0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0"/>
    <n v="950"/>
    <n v="83.98"/>
    <n v="4539.96"/>
    <x v="0"/>
    <n v="0.2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1"/>
    <n v="950"/>
    <n v="15.96"/>
    <n v="4539.96"/>
    <x v="1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6"/>
    <n v="950"/>
    <n v="0.95"/>
    <n v="4539.96"/>
    <x v="6"/>
    <n v="0.2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3"/>
    <n v="950"/>
    <n v="-7.6"/>
    <n v="4539.96"/>
    <x v="3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3"/>
    <n v="950"/>
    <n v="-1.9"/>
    <n v="4539.96"/>
    <x v="3"/>
    <n v="0.2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4"/>
    <n v="982"/>
    <n v="1563.34"/>
    <n v="4539.96"/>
    <x v="4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4"/>
    <n v="982"/>
    <n v="420.3"/>
    <n v="4539.96"/>
    <x v="4"/>
    <n v="0.2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5"/>
    <n v="947"/>
    <n v="1697.02"/>
    <n v="4539.96"/>
    <x v="5"/>
    <n v="0.8"/>
    <s v="PowerStream Inc 0209536014"/>
    <x v="0"/>
  </r>
  <r>
    <s v="PBS"/>
    <s v="EWMP LDC"/>
    <s v="Aggregate"/>
    <n v="201005"/>
    <x v="0"/>
    <s v="0209536014"/>
    <s v="02095-36014"/>
    <s v="67194225"/>
    <s v="300072966"/>
    <s v="700258530"/>
    <s v="393094"/>
    <s v="A"/>
    <d v="2010-04-07T00:00:00"/>
    <d v="2010-05-07T00:00:00"/>
    <x v="5"/>
    <n v="947"/>
    <n v="501.91"/>
    <n v="4539.96"/>
    <x v="5"/>
    <n v="0.2"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0"/>
    <n v="1461"/>
    <n v="645.76"/>
    <n v="7868.71"/>
    <x v="0"/>
    <m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6"/>
    <n v="1461"/>
    <n v="7.31"/>
    <n v="7868.71"/>
    <x v="6"/>
    <m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3"/>
    <n v="1461"/>
    <n v="-14.61"/>
    <n v="7868.71"/>
    <x v="3"/>
    <m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4"/>
    <n v="1510"/>
    <n v="3231.4"/>
    <n v="7868.71"/>
    <x v="4"/>
    <m/>
    <s v="PowerStream Inc 0209536014"/>
    <x v="0"/>
  </r>
  <r>
    <s v="PBS"/>
    <s v="EWMP LDC"/>
    <s v="Aggregate"/>
    <n v="201006"/>
    <x v="0"/>
    <s v="0209536014"/>
    <s v="02095-36014"/>
    <s v="67194225"/>
    <s v="300072966"/>
    <s v="700258530"/>
    <s v="397807"/>
    <s v="A"/>
    <d v="2010-05-07T00:00:00"/>
    <d v="2010-06-05T00:00:00"/>
    <x v="5"/>
    <n v="1509"/>
    <n v="3998.85"/>
    <n v="7868.71"/>
    <x v="5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0"/>
    <n v="1641"/>
    <n v="725.32"/>
    <n v="8845.75"/>
    <x v="0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6"/>
    <n v="1641"/>
    <n v="8.2100000000000009"/>
    <n v="8845.75"/>
    <x v="6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3"/>
    <n v="1641"/>
    <n v="-16.41"/>
    <n v="8845.75"/>
    <x v="3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4"/>
    <n v="1697"/>
    <n v="3631.58"/>
    <n v="8845.75"/>
    <x v="4"/>
    <m/>
    <s v="PowerStream Inc 0209536014"/>
    <x v="0"/>
  </r>
  <r>
    <s v="PBS"/>
    <s v="EWMP LDC"/>
    <s v="Aggregate"/>
    <n v="201007"/>
    <x v="0"/>
    <s v="0209536014"/>
    <s v="02095-36014"/>
    <s v="67194225"/>
    <s v="300072966"/>
    <s v="700258530"/>
    <s v="402855"/>
    <s v="A"/>
    <d v="2010-06-05T00:00:00"/>
    <d v="2010-07-07T00:00:00"/>
    <x v="5"/>
    <n v="1697"/>
    <n v="4497.05"/>
    <n v="8845.75"/>
    <x v="5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0"/>
    <n v="1675"/>
    <n v="740.35"/>
    <n v="9012.36"/>
    <x v="0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6"/>
    <n v="1675"/>
    <n v="8.3800000000000008"/>
    <n v="9012.36"/>
    <x v="6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3"/>
    <n v="1675"/>
    <n v="-16.75"/>
    <n v="9012.36"/>
    <x v="3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4"/>
    <n v="1732"/>
    <n v="3706.48"/>
    <n v="9012.36"/>
    <x v="4"/>
    <m/>
    <s v="PowerStream Inc 0209536014"/>
    <x v="0"/>
  </r>
  <r>
    <s v="PBS"/>
    <s v="EWMP LDC"/>
    <s v="Aggregate"/>
    <n v="201008"/>
    <x v="0"/>
    <s v="0209536014"/>
    <s v="02095-36014"/>
    <s v="67194225"/>
    <s v="300072966"/>
    <s v="700258530"/>
    <s v="407995"/>
    <s v="A"/>
    <d v="2010-07-07T00:00:00"/>
    <d v="2010-08-06T00:00:00"/>
    <x v="5"/>
    <n v="1726"/>
    <n v="4573.8999999999996"/>
    <n v="9012.36"/>
    <x v="5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0"/>
    <n v="1638"/>
    <n v="724"/>
    <n v="8830.07"/>
    <x v="0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6"/>
    <n v="1638"/>
    <n v="8.19"/>
    <n v="8830.07"/>
    <x v="6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3"/>
    <n v="1638"/>
    <n v="-16.38"/>
    <n v="8830.07"/>
    <x v="3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4"/>
    <n v="1694"/>
    <n v="3625.16"/>
    <n v="8830.07"/>
    <x v="4"/>
    <m/>
    <s v="PowerStream Inc 0209536014"/>
    <x v="0"/>
  </r>
  <r>
    <s v="PBS"/>
    <s v="EWMP LDC"/>
    <s v="Aggregate"/>
    <n v="201009"/>
    <x v="0"/>
    <s v="0209536014"/>
    <s v="02095-36014"/>
    <s v="67194225"/>
    <s v="300072966"/>
    <s v="700258530"/>
    <s v="413151"/>
    <s v="A"/>
    <d v="2010-08-06T00:00:00"/>
    <d v="2010-09-04T00:00:00"/>
    <x v="5"/>
    <n v="1694"/>
    <n v="4489.1000000000004"/>
    <n v="8830.07"/>
    <x v="5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0"/>
    <n v="1112"/>
    <n v="491.5"/>
    <n v="5779.79"/>
    <x v="0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6"/>
    <n v="1112"/>
    <n v="5.56"/>
    <n v="5779.79"/>
    <x v="6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3"/>
    <n v="1112"/>
    <n v="-11.12"/>
    <n v="5779.79"/>
    <x v="3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4"/>
    <n v="1150"/>
    <n v="2461"/>
    <n v="5779.79"/>
    <x v="4"/>
    <m/>
    <s v="PowerStream Inc 0209536014"/>
    <x v="0"/>
  </r>
  <r>
    <s v="PBS"/>
    <s v="EWMP LDC"/>
    <s v="Aggregate"/>
    <n v="201010"/>
    <x v="0"/>
    <s v="0209536014"/>
    <s v="02095-36014"/>
    <s v="67194225"/>
    <s v="300072966"/>
    <s v="700258530"/>
    <s v="419114"/>
    <s v="A"/>
    <d v="2010-09-04T00:00:00"/>
    <d v="2010-10-07T00:00:00"/>
    <x v="5"/>
    <n v="1069"/>
    <n v="2832.85"/>
    <n v="5779.79"/>
    <x v="5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0"/>
    <n v="1118"/>
    <n v="494.16"/>
    <n v="5882.71"/>
    <x v="0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6"/>
    <n v="1118"/>
    <n v="5.59"/>
    <n v="5882.71"/>
    <x v="6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3"/>
    <n v="1118"/>
    <n v="-11.18"/>
    <n v="5882.71"/>
    <x v="3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4"/>
    <n v="1156"/>
    <n v="2473.84"/>
    <n v="5882.71"/>
    <x v="4"/>
    <m/>
    <s v="PowerStream Inc 0209536014"/>
    <x v="0"/>
  </r>
  <r>
    <s v="PBS"/>
    <s v="EWMP LDC"/>
    <s v="Aggregate"/>
    <n v="201011"/>
    <x v="0"/>
    <s v="0209536014"/>
    <s v="02095-36014"/>
    <s v="67194225"/>
    <s v="300072966"/>
    <s v="700258530"/>
    <s v="424998"/>
    <s v="A"/>
    <d v="2010-10-07T00:00:00"/>
    <d v="2010-11-06T00:00:00"/>
    <x v="5"/>
    <n v="1102"/>
    <n v="2920.3"/>
    <n v="5882.71"/>
    <x v="5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0"/>
    <n v="1456"/>
    <n v="643.54999999999995"/>
    <n v="7455.67"/>
    <x v="0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6"/>
    <n v="1456"/>
    <n v="7.28"/>
    <n v="7455.67"/>
    <x v="6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3"/>
    <n v="1456"/>
    <n v="-14.56"/>
    <n v="7455.67"/>
    <x v="3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4"/>
    <n v="1505"/>
    <n v="3220.7"/>
    <n v="7455.67"/>
    <x v="4"/>
    <m/>
    <s v="PowerStream Inc 0209536014"/>
    <x v="0"/>
  </r>
  <r>
    <s v="PBS"/>
    <s v="EWMP LDC"/>
    <s v="Aggregate"/>
    <n v="201012"/>
    <x v="0"/>
    <s v="0209536014"/>
    <s v="02095-36014"/>
    <s v="67194225"/>
    <s v="300072966"/>
    <s v="700258530"/>
    <s v="431388"/>
    <s v="A"/>
    <d v="2010-11-06T00:00:00"/>
    <d v="2010-12-07T00:00:00"/>
    <x v="5"/>
    <n v="1358"/>
    <n v="3598.7"/>
    <n v="7455.67"/>
    <x v="5"/>
    <m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0"/>
    <n v="1453"/>
    <n v="517.91999999999996"/>
    <n v="7615.87"/>
    <x v="0"/>
    <n v="0.80645199999999995"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0"/>
    <n v="1453"/>
    <n v="136.38999999999999"/>
    <n v="7615.87"/>
    <x v="0"/>
    <n v="0.193548"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6"/>
    <n v="1453"/>
    <n v="7.27"/>
    <n v="7615.87"/>
    <x v="6"/>
    <m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3"/>
    <n v="1453"/>
    <n v="-14.53"/>
    <n v="7615.87"/>
    <x v="3"/>
    <m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4"/>
    <n v="1503"/>
    <n v="3216.42"/>
    <n v="7615.87"/>
    <x v="4"/>
    <m/>
    <s v="PowerStream Inc 0209536014"/>
    <x v="0"/>
  </r>
  <r>
    <s v="PBS"/>
    <s v="EWMP LDC"/>
    <s v="Aggregate"/>
    <n v="201101"/>
    <x v="1"/>
    <s v="0209536014"/>
    <s v="02095-36014"/>
    <s v="67194225"/>
    <s v="300072966"/>
    <s v="700258530"/>
    <s v="437989"/>
    <s v="A"/>
    <d v="2010-12-07T00:00:00"/>
    <d v="2011-01-07T00:00:00"/>
    <x v="5"/>
    <n v="1416"/>
    <n v="3752.4"/>
    <n v="7615.87"/>
    <x v="5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0"/>
    <n v="1375"/>
    <n v="666.88"/>
    <n v="7238.19"/>
    <x v="0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6"/>
    <n v="1375"/>
    <n v="6.88"/>
    <n v="7238.19"/>
    <x v="6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3"/>
    <n v="1375"/>
    <n v="-13.75"/>
    <n v="7238.19"/>
    <x v="3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4"/>
    <n v="1422"/>
    <n v="3043.08"/>
    <n v="7238.19"/>
    <x v="4"/>
    <m/>
    <s v="PowerStream Inc 0209536014"/>
    <x v="0"/>
  </r>
  <r>
    <s v="PBS"/>
    <s v="EWMP LDC"/>
    <s v="Aggregate"/>
    <n v="201102"/>
    <x v="1"/>
    <s v="0209536014"/>
    <s v="02095-36014"/>
    <s v="67194225"/>
    <s v="300072966"/>
    <s v="700258530"/>
    <s v="445705"/>
    <s v="A"/>
    <d v="2011-01-07T00:00:00"/>
    <d v="2011-02-05T00:00:00"/>
    <x v="5"/>
    <n v="1334"/>
    <n v="3535.1"/>
    <n v="7238.19"/>
    <x v="5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0"/>
    <n v="1297"/>
    <n v="629.04999999999995"/>
    <n v="6873.71"/>
    <x v="0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6"/>
    <n v="1297"/>
    <n v="6.49"/>
    <n v="6873.71"/>
    <x v="6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3"/>
    <n v="1297"/>
    <n v="-12.97"/>
    <n v="6873.71"/>
    <x v="3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4"/>
    <n v="1341"/>
    <n v="2869.74"/>
    <n v="6873.71"/>
    <x v="4"/>
    <m/>
    <s v="PowerStream Inc 0209536014"/>
    <x v="0"/>
  </r>
  <r>
    <s v="PBS"/>
    <s v="EWMP LDC"/>
    <s v="Aggregate"/>
    <n v="201103"/>
    <x v="1"/>
    <s v="0209536014"/>
    <s v="02095-36014"/>
    <s v="67194225"/>
    <s v="300072966"/>
    <s v="700258530"/>
    <s v="454173"/>
    <s v="A"/>
    <d v="2011-02-05T00:00:00"/>
    <d v="2011-03-08T00:00:00"/>
    <x v="5"/>
    <n v="1276"/>
    <n v="3381.4"/>
    <n v="6873.71"/>
    <x v="5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0"/>
    <n v="1148"/>
    <n v="556.78"/>
    <n v="6088.37"/>
    <x v="0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6"/>
    <n v="1148"/>
    <n v="5.74"/>
    <n v="6088.37"/>
    <x v="6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3"/>
    <n v="1148"/>
    <n v="-11.48"/>
    <n v="6088.37"/>
    <x v="3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4"/>
    <n v="1187"/>
    <n v="2540.1799999999998"/>
    <n v="6088.37"/>
    <x v="4"/>
    <m/>
    <s v="PowerStream Inc 0209536014"/>
    <x v="0"/>
  </r>
  <r>
    <s v="PBS"/>
    <s v="EWMP LDC"/>
    <s v="Aggregate"/>
    <n v="201104"/>
    <x v="1"/>
    <s v="0209536014"/>
    <s v="02095-36014"/>
    <s v="67194225"/>
    <s v="300072966"/>
    <s v="700258530"/>
    <s v="462470"/>
    <s v="A"/>
    <d v="2011-03-08T00:00:00"/>
    <d v="2011-04-07T00:00:00"/>
    <x v="5"/>
    <n v="1131"/>
    <n v="2997.15"/>
    <n v="6088.37"/>
    <x v="5"/>
    <m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0"/>
    <n v="976"/>
    <n v="344.26"/>
    <n v="5136.2"/>
    <x v="0"/>
    <n v="0.72727299999999995"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0"/>
    <n v="976"/>
    <n v="181"/>
    <n v="5136.2"/>
    <x v="0"/>
    <n v="0.272727"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6"/>
    <n v="976"/>
    <n v="4.88"/>
    <n v="5136.2"/>
    <x v="6"/>
    <m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3"/>
    <n v="976"/>
    <n v="-7.1"/>
    <n v="5136.2"/>
    <x v="3"/>
    <n v="0.72727299999999995"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4"/>
    <n v="1009"/>
    <n v="2159.2600000000002"/>
    <n v="5136.2"/>
    <x v="4"/>
    <m/>
    <s v="PowerStream Inc 0209536014"/>
    <x v="0"/>
  </r>
  <r>
    <s v="PBS"/>
    <s v="EWMP LDC"/>
    <s v="Aggregate"/>
    <n v="201105"/>
    <x v="1"/>
    <s v="0209536014"/>
    <s v="02095-36014"/>
    <s v="67194225"/>
    <s v="300072966"/>
    <s v="700258530"/>
    <s v="470912"/>
    <s v="A"/>
    <d v="2011-04-07T00:00:00"/>
    <d v="2011-05-10T00:00:00"/>
    <x v="5"/>
    <n v="926"/>
    <n v="2453.9"/>
    <n v="5136.2"/>
    <x v="5"/>
    <m/>
    <s v="PowerStream Inc 0209536014"/>
    <x v="0"/>
  </r>
  <r>
    <s v="PBS"/>
    <s v="EWMP LDC"/>
    <s v="Aggregate"/>
    <n v="201106"/>
    <x v="1"/>
    <s v="0209536014"/>
    <s v="02095-36014"/>
    <s v="67194225"/>
    <s v="300072966"/>
    <s v="700258530"/>
    <s v="479726"/>
    <s v="A"/>
    <d v="2011-05-10T00:00:00"/>
    <d v="2011-06-08T00:00:00"/>
    <x v="0"/>
    <n v="1405"/>
    <n v="955.4"/>
    <n v="7808.86"/>
    <x v="0"/>
    <m/>
    <s v="PowerStream Inc 0209536014"/>
    <x v="0"/>
  </r>
  <r>
    <s v="PBS"/>
    <s v="EWMP LDC"/>
    <s v="Aggregate"/>
    <n v="201106"/>
    <x v="1"/>
    <s v="0209536014"/>
    <s v="02095-36014"/>
    <s v="67194225"/>
    <s v="300072966"/>
    <s v="700258530"/>
    <s v="479726"/>
    <s v="A"/>
    <d v="2011-05-10T00:00:00"/>
    <d v="2011-06-08T00:00:00"/>
    <x v="6"/>
    <n v="1405"/>
    <n v="7.03"/>
    <n v="7808.86"/>
    <x v="6"/>
    <m/>
    <s v="PowerStream Inc 0209536014"/>
    <x v="0"/>
  </r>
  <r>
    <s v="PBS"/>
    <s v="EWMP LDC"/>
    <s v="Aggregate"/>
    <n v="201106"/>
    <x v="1"/>
    <s v="0209536014"/>
    <s v="02095-36014"/>
    <s v="67194225"/>
    <s v="300072966"/>
    <s v="700258530"/>
    <s v="479726"/>
    <s v="A"/>
    <d v="2011-05-10T00:00:00"/>
    <d v="2011-06-08T00:00:00"/>
    <x v="4"/>
    <n v="1452"/>
    <n v="3107.28"/>
    <n v="7808.86"/>
    <x v="4"/>
    <m/>
    <s v="PowerStream Inc 0209536014"/>
    <x v="0"/>
  </r>
  <r>
    <s v="PBS"/>
    <s v="EWMP LDC"/>
    <s v="Aggregate"/>
    <n v="201106"/>
    <x v="1"/>
    <s v="0209536014"/>
    <s v="02095-36014"/>
    <s v="67194225"/>
    <s v="300072966"/>
    <s v="700258530"/>
    <s v="479726"/>
    <s v="A"/>
    <d v="2011-05-10T00:00:00"/>
    <d v="2011-06-08T00:00:00"/>
    <x v="5"/>
    <n v="1411"/>
    <n v="3739.15"/>
    <n v="7808.86"/>
    <x v="5"/>
    <m/>
    <s v="PowerStream Inc 0209536014"/>
    <x v="0"/>
  </r>
  <r>
    <s v="PBS"/>
    <s v="EWMP LDC"/>
    <s v="Aggregate"/>
    <n v="201107"/>
    <x v="1"/>
    <s v="0209536014"/>
    <s v="02095-36014"/>
    <s v="67194225"/>
    <s v="300072966"/>
    <s v="700258530"/>
    <s v="489104"/>
    <s v="A"/>
    <d v="2011-06-08T00:00:00"/>
    <d v="2011-07-09T00:00:00"/>
    <x v="0"/>
    <n v="1440"/>
    <n v="979.2"/>
    <n v="8118.71"/>
    <x v="0"/>
    <m/>
    <s v="PowerStream Inc 0209536014"/>
    <x v="0"/>
  </r>
  <r>
    <s v="PBS"/>
    <s v="EWMP LDC"/>
    <s v="Aggregate"/>
    <n v="201107"/>
    <x v="1"/>
    <s v="0209536014"/>
    <s v="02095-36014"/>
    <s v="67194225"/>
    <s v="300072966"/>
    <s v="700258530"/>
    <s v="489104"/>
    <s v="A"/>
    <d v="2011-06-08T00:00:00"/>
    <d v="2011-07-09T00:00:00"/>
    <x v="6"/>
    <n v="1440"/>
    <n v="7.2"/>
    <n v="8118.71"/>
    <x v="6"/>
    <m/>
    <s v="PowerStream Inc 0209536014"/>
    <x v="0"/>
  </r>
  <r>
    <s v="PBS"/>
    <s v="EWMP LDC"/>
    <s v="Aggregate"/>
    <n v="201107"/>
    <x v="1"/>
    <s v="0209536014"/>
    <s v="02095-36014"/>
    <s v="67194225"/>
    <s v="300072966"/>
    <s v="700258530"/>
    <s v="489104"/>
    <s v="A"/>
    <d v="2011-06-08T00:00:00"/>
    <d v="2011-07-09T00:00:00"/>
    <x v="4"/>
    <n v="1489"/>
    <n v="3186.46"/>
    <n v="8118.71"/>
    <x v="4"/>
    <m/>
    <s v="PowerStream Inc 0209536014"/>
    <x v="0"/>
  </r>
  <r>
    <s v="PBS"/>
    <s v="EWMP LDC"/>
    <s v="Aggregate"/>
    <n v="201107"/>
    <x v="1"/>
    <s v="0209536014"/>
    <s v="02095-36014"/>
    <s v="67194225"/>
    <s v="300072966"/>
    <s v="700258530"/>
    <s v="489104"/>
    <s v="A"/>
    <d v="2011-06-08T00:00:00"/>
    <d v="2011-07-09T00:00:00"/>
    <x v="5"/>
    <n v="1489"/>
    <n v="3945.85"/>
    <n v="8118.71"/>
    <x v="5"/>
    <m/>
    <s v="PowerStream Inc 0209536014"/>
    <x v="0"/>
  </r>
  <r>
    <s v="PBS"/>
    <s v="EWMP LDC"/>
    <s v="Aggregate"/>
    <n v="201108"/>
    <x v="1"/>
    <s v="0209536014"/>
    <s v="02095-36014"/>
    <s v="67194225"/>
    <s v="300072966"/>
    <s v="700258530"/>
    <s v="499607"/>
    <s v="A"/>
    <d v="2011-07-09T00:00:00"/>
    <d v="2011-08-09T00:00:00"/>
    <x v="0"/>
    <n v="1619"/>
    <n v="1100.92"/>
    <n v="9132.27"/>
    <x v="0"/>
    <m/>
    <s v="PowerStream Inc 0209536014"/>
    <x v="0"/>
  </r>
  <r>
    <s v="PBS"/>
    <s v="EWMP LDC"/>
    <s v="Aggregate"/>
    <n v="201108"/>
    <x v="1"/>
    <s v="0209536014"/>
    <s v="02095-36014"/>
    <s v="67194225"/>
    <s v="300072966"/>
    <s v="700258530"/>
    <s v="499607"/>
    <s v="A"/>
    <d v="2011-07-09T00:00:00"/>
    <d v="2011-08-09T00:00:00"/>
    <x v="6"/>
    <n v="1619"/>
    <n v="8.1"/>
    <n v="9132.27"/>
    <x v="6"/>
    <m/>
    <s v="PowerStream Inc 0209536014"/>
    <x v="0"/>
  </r>
  <r>
    <s v="PBS"/>
    <s v="EWMP LDC"/>
    <s v="Aggregate"/>
    <n v="201108"/>
    <x v="1"/>
    <s v="0209536014"/>
    <s v="02095-36014"/>
    <s v="67194225"/>
    <s v="300072966"/>
    <s v="700258530"/>
    <s v="499607"/>
    <s v="A"/>
    <d v="2011-07-09T00:00:00"/>
    <d v="2011-08-09T00:00:00"/>
    <x v="4"/>
    <n v="1675"/>
    <n v="3584.5"/>
    <n v="9132.27"/>
    <x v="4"/>
    <m/>
    <s v="PowerStream Inc 0209536014"/>
    <x v="0"/>
  </r>
  <r>
    <s v="PBS"/>
    <s v="EWMP LDC"/>
    <s v="Aggregate"/>
    <n v="201108"/>
    <x v="1"/>
    <s v="0209536014"/>
    <s v="02095-36014"/>
    <s v="67194225"/>
    <s v="300072966"/>
    <s v="700258530"/>
    <s v="499607"/>
    <s v="A"/>
    <d v="2011-07-09T00:00:00"/>
    <d v="2011-08-09T00:00:00"/>
    <x v="5"/>
    <n v="1675"/>
    <n v="4438.75"/>
    <n v="9132.27"/>
    <x v="5"/>
    <m/>
    <s v="PowerStream Inc 0209536014"/>
    <x v="0"/>
  </r>
  <r>
    <s v="PBS"/>
    <s v="EWMP LDC"/>
    <s v="Aggregate"/>
    <n v="201109"/>
    <x v="1"/>
    <s v="0209536014"/>
    <s v="02095-36014"/>
    <s v="67194225"/>
    <s v="300072966"/>
    <s v="700258530"/>
    <s v="510054"/>
    <s v="A"/>
    <d v="2011-08-09T00:00:00"/>
    <d v="2011-09-08T00:00:00"/>
    <x v="0"/>
    <n v="1321"/>
    <n v="898.28"/>
    <n v="7167.13"/>
    <x v="0"/>
    <m/>
    <s v="PowerStream Inc 0209536014"/>
    <x v="0"/>
  </r>
  <r>
    <s v="PBS"/>
    <s v="EWMP LDC"/>
    <s v="Aggregate"/>
    <n v="201109"/>
    <x v="1"/>
    <s v="0209536014"/>
    <s v="02095-36014"/>
    <s v="67194225"/>
    <s v="300072966"/>
    <s v="700258530"/>
    <s v="510054"/>
    <s v="A"/>
    <d v="2011-08-09T00:00:00"/>
    <d v="2011-09-08T00:00:00"/>
    <x v="6"/>
    <n v="1321"/>
    <n v="6.61"/>
    <n v="7167.13"/>
    <x v="6"/>
    <m/>
    <s v="PowerStream Inc 0209536014"/>
    <x v="0"/>
  </r>
  <r>
    <s v="PBS"/>
    <s v="EWMP LDC"/>
    <s v="Aggregate"/>
    <n v="201109"/>
    <x v="1"/>
    <s v="0209536014"/>
    <s v="02095-36014"/>
    <s v="67194225"/>
    <s v="300072966"/>
    <s v="700258530"/>
    <s v="510054"/>
    <s v="A"/>
    <d v="2011-08-09T00:00:00"/>
    <d v="2011-09-08T00:00:00"/>
    <x v="4"/>
    <n v="1366"/>
    <n v="2923.24"/>
    <n v="7167.13"/>
    <x v="4"/>
    <m/>
    <s v="PowerStream Inc 0209536014"/>
    <x v="0"/>
  </r>
  <r>
    <s v="PBS"/>
    <s v="EWMP LDC"/>
    <s v="Aggregate"/>
    <n v="201109"/>
    <x v="1"/>
    <s v="0209536014"/>
    <s v="02095-36014"/>
    <s v="67194225"/>
    <s v="300072966"/>
    <s v="700258530"/>
    <s v="510054"/>
    <s v="A"/>
    <d v="2011-08-09T00:00:00"/>
    <d v="2011-09-08T00:00:00"/>
    <x v="5"/>
    <n v="1260"/>
    <n v="3339"/>
    <n v="7167.13"/>
    <x v="5"/>
    <m/>
    <s v="PowerStream Inc 0209536014"/>
    <x v="0"/>
  </r>
  <r>
    <s v="PBS"/>
    <s v="EWMP LDC"/>
    <s v="Aggregate"/>
    <n v="201110"/>
    <x v="1"/>
    <s v="0209536014"/>
    <s v="02095-36014"/>
    <s v="67194225"/>
    <s v="300072966"/>
    <s v="700258530"/>
    <s v="521134"/>
    <s v="A"/>
    <d v="2011-09-08T00:00:00"/>
    <d v="2011-10-07T00:00:00"/>
    <x v="0"/>
    <n v="1182"/>
    <n v="803.76"/>
    <n v="6543.8"/>
    <x v="0"/>
    <m/>
    <s v="PowerStream Inc 0209536014"/>
    <x v="0"/>
  </r>
  <r>
    <s v="PBS"/>
    <s v="EWMP LDC"/>
    <s v="Aggregate"/>
    <n v="201110"/>
    <x v="1"/>
    <s v="0209536014"/>
    <s v="02095-36014"/>
    <s v="67194225"/>
    <s v="300072966"/>
    <s v="700258530"/>
    <s v="521134"/>
    <s v="A"/>
    <d v="2011-09-08T00:00:00"/>
    <d v="2011-10-07T00:00:00"/>
    <x v="6"/>
    <n v="1182"/>
    <n v="5.91"/>
    <n v="6543.8"/>
    <x v="6"/>
    <m/>
    <s v="PowerStream Inc 0209536014"/>
    <x v="0"/>
  </r>
  <r>
    <s v="PBS"/>
    <s v="EWMP LDC"/>
    <s v="Aggregate"/>
    <n v="201110"/>
    <x v="1"/>
    <s v="0209536014"/>
    <s v="02095-36014"/>
    <s v="67194225"/>
    <s v="300072966"/>
    <s v="700258530"/>
    <s v="521134"/>
    <s v="A"/>
    <d v="2011-09-08T00:00:00"/>
    <d v="2011-10-07T00:00:00"/>
    <x v="4"/>
    <n v="1222"/>
    <n v="2615.08"/>
    <n v="6543.8"/>
    <x v="4"/>
    <m/>
    <s v="PowerStream Inc 0209536014"/>
    <x v="0"/>
  </r>
  <r>
    <s v="PBS"/>
    <s v="EWMP LDC"/>
    <s v="Aggregate"/>
    <n v="201110"/>
    <x v="1"/>
    <s v="0209536014"/>
    <s v="02095-36014"/>
    <s v="67194225"/>
    <s v="300072966"/>
    <s v="700258530"/>
    <s v="521134"/>
    <s v="A"/>
    <d v="2011-09-08T00:00:00"/>
    <d v="2011-10-07T00:00:00"/>
    <x v="5"/>
    <n v="1177"/>
    <n v="3119.05"/>
    <n v="6543.8"/>
    <x v="5"/>
    <m/>
    <s v="PowerStream Inc 0209536014"/>
    <x v="0"/>
  </r>
  <r>
    <s v="PBS"/>
    <s v="EWMP LDC"/>
    <s v="Aggregate"/>
    <n v="201111"/>
    <x v="1"/>
    <s v="0209536014"/>
    <s v="02095-36014"/>
    <s v="67194225"/>
    <s v="300072966"/>
    <s v="700258530"/>
    <s v="532492"/>
    <s v="A"/>
    <d v="2011-10-07T00:00:00"/>
    <d v="2011-11-08T00:00:00"/>
    <x v="0"/>
    <n v="1142"/>
    <n v="776.56"/>
    <n v="6274.96"/>
    <x v="0"/>
    <m/>
    <s v="PowerStream Inc 0209536014"/>
    <x v="0"/>
  </r>
  <r>
    <s v="PBS"/>
    <s v="EWMP LDC"/>
    <s v="Aggregate"/>
    <n v="201111"/>
    <x v="1"/>
    <s v="0209536014"/>
    <s v="02095-36014"/>
    <s v="67194225"/>
    <s v="300072966"/>
    <s v="700258530"/>
    <s v="532492"/>
    <s v="A"/>
    <d v="2011-10-07T00:00:00"/>
    <d v="2011-11-08T00:00:00"/>
    <x v="6"/>
    <n v="1142"/>
    <n v="5.71"/>
    <n v="6274.96"/>
    <x v="6"/>
    <m/>
    <s v="PowerStream Inc 0209536014"/>
    <x v="0"/>
  </r>
  <r>
    <s v="PBS"/>
    <s v="EWMP LDC"/>
    <s v="Aggregate"/>
    <n v="201111"/>
    <x v="1"/>
    <s v="0209536014"/>
    <s v="02095-36014"/>
    <s v="67194225"/>
    <s v="300072966"/>
    <s v="700258530"/>
    <s v="532492"/>
    <s v="A"/>
    <d v="2011-10-07T00:00:00"/>
    <d v="2011-11-08T00:00:00"/>
    <x v="4"/>
    <n v="1181"/>
    <n v="2527.34"/>
    <n v="6274.96"/>
    <x v="4"/>
    <m/>
    <s v="PowerStream Inc 0209536014"/>
    <x v="0"/>
  </r>
  <r>
    <s v="PBS"/>
    <s v="EWMP LDC"/>
    <s v="Aggregate"/>
    <n v="201111"/>
    <x v="1"/>
    <s v="0209536014"/>
    <s v="02095-36014"/>
    <s v="67194225"/>
    <s v="300072966"/>
    <s v="700258530"/>
    <s v="532492"/>
    <s v="A"/>
    <d v="2011-10-07T00:00:00"/>
    <d v="2011-11-08T00:00:00"/>
    <x v="5"/>
    <n v="1119"/>
    <n v="2965.35"/>
    <n v="6274.96"/>
    <x v="5"/>
    <m/>
    <s v="PowerStream Inc 0209536014"/>
    <x v="0"/>
  </r>
  <r>
    <s v="PBS"/>
    <s v="EWMP LDC"/>
    <s v="Aggregate"/>
    <n v="201112"/>
    <x v="1"/>
    <s v="0209536014"/>
    <s v="02095-36014"/>
    <s v="67194225"/>
    <s v="300072966"/>
    <s v="700258530"/>
    <s v="544442"/>
    <s v="A"/>
    <d v="2011-11-08T00:00:00"/>
    <d v="2011-12-08T00:00:00"/>
    <x v="0"/>
    <n v="1300"/>
    <n v="884"/>
    <n v="7177.21"/>
    <x v="0"/>
    <m/>
    <s v="PowerStream Inc 0209536014"/>
    <x v="0"/>
  </r>
  <r>
    <s v="PBS"/>
    <s v="EWMP LDC"/>
    <s v="Aggregate"/>
    <n v="201112"/>
    <x v="1"/>
    <s v="0209536014"/>
    <s v="02095-36014"/>
    <s v="67194225"/>
    <s v="300072966"/>
    <s v="700258530"/>
    <s v="544442"/>
    <s v="A"/>
    <d v="2011-11-08T00:00:00"/>
    <d v="2011-12-08T00:00:00"/>
    <x v="6"/>
    <n v="1300"/>
    <n v="6.5"/>
    <n v="7177.21"/>
    <x v="6"/>
    <m/>
    <s v="PowerStream Inc 0209536014"/>
    <x v="0"/>
  </r>
  <r>
    <s v="PBS"/>
    <s v="EWMP LDC"/>
    <s v="Aggregate"/>
    <n v="201112"/>
    <x v="1"/>
    <s v="0209536014"/>
    <s v="02095-36014"/>
    <s v="67194225"/>
    <s v="300072966"/>
    <s v="700258530"/>
    <s v="544442"/>
    <s v="A"/>
    <d v="2011-11-08T00:00:00"/>
    <d v="2011-12-08T00:00:00"/>
    <x v="4"/>
    <n v="1344"/>
    <n v="2876.16"/>
    <n v="7177.21"/>
    <x v="4"/>
    <m/>
    <s v="PowerStream Inc 0209536014"/>
    <x v="0"/>
  </r>
  <r>
    <s v="PBS"/>
    <s v="EWMP LDC"/>
    <s v="Aggregate"/>
    <n v="201112"/>
    <x v="1"/>
    <s v="0209536014"/>
    <s v="02095-36014"/>
    <s v="67194225"/>
    <s v="300072966"/>
    <s v="700258530"/>
    <s v="544442"/>
    <s v="A"/>
    <d v="2011-11-08T00:00:00"/>
    <d v="2011-12-08T00:00:00"/>
    <x v="5"/>
    <n v="1287"/>
    <n v="3410.55"/>
    <n v="7177.21"/>
    <x v="5"/>
    <m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0"/>
    <n v="1393"/>
    <n v="688.9"/>
    <n v="7633.35"/>
    <x v="0"/>
    <n v="0.72727299999999995"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0"/>
    <n v="1393"/>
    <n v="253.78"/>
    <n v="7633.35"/>
    <x v="0"/>
    <n v="0.272727"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6"/>
    <n v="1393"/>
    <n v="5.07"/>
    <n v="7633.35"/>
    <x v="6"/>
    <n v="0.72727299999999995"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4"/>
    <n v="1440"/>
    <n v="3081.6"/>
    <n v="7633.35"/>
    <x v="4"/>
    <m/>
    <s v="PowerStream Inc 0209536014"/>
    <x v="0"/>
  </r>
  <r>
    <s v="PBS"/>
    <s v="EWMP LDC"/>
    <s v="Aggregate"/>
    <n v="201201"/>
    <x v="2"/>
    <s v="0209536014"/>
    <s v="02095-36014"/>
    <s v="67194225"/>
    <s v="300072966"/>
    <s v="700258530"/>
    <s v="556633"/>
    <s v="A"/>
    <d v="2011-12-08T00:00:00"/>
    <d v="2012-01-10T00:00:00"/>
    <x v="5"/>
    <n v="1360"/>
    <n v="3604"/>
    <n v="7633.35"/>
    <x v="5"/>
    <m/>
    <s v="PowerStream Inc 0209536014"/>
    <x v="0"/>
  </r>
  <r>
    <s v="PBS"/>
    <s v="EWMP LDC"/>
    <s v="Aggregate"/>
    <n v="201202"/>
    <x v="2"/>
    <s v="0209536014"/>
    <s v="02095-36014"/>
    <s v="67194225"/>
    <s v="300072966"/>
    <s v="700258530"/>
    <s v="569380"/>
    <s v="A"/>
    <d v="2012-01-10T00:00:00"/>
    <d v="2012-02-08T00:00:00"/>
    <x v="0"/>
    <n v="1291"/>
    <n v="862.39"/>
    <n v="7010.59"/>
    <x v="0"/>
    <m/>
    <s v="PowerStream Inc 0209536014"/>
    <x v="0"/>
  </r>
  <r>
    <s v="PBS"/>
    <s v="EWMP LDC"/>
    <s v="Aggregate"/>
    <n v="201202"/>
    <x v="2"/>
    <s v="0209536014"/>
    <s v="02095-36014"/>
    <s v="67194225"/>
    <s v="300072966"/>
    <s v="700258530"/>
    <s v="569380"/>
    <s v="A"/>
    <d v="2012-01-10T00:00:00"/>
    <d v="2012-02-08T00:00:00"/>
    <x v="4"/>
    <n v="1335"/>
    <n v="2856.9"/>
    <n v="7010.59"/>
    <x v="4"/>
    <m/>
    <s v="PowerStream Inc 0209536014"/>
    <x v="0"/>
  </r>
  <r>
    <s v="PBS"/>
    <s v="EWMP LDC"/>
    <s v="Aggregate"/>
    <n v="201202"/>
    <x v="2"/>
    <s v="0209536014"/>
    <s v="02095-36014"/>
    <s v="67194225"/>
    <s v="300072966"/>
    <s v="700258530"/>
    <s v="569380"/>
    <s v="A"/>
    <d v="2012-01-10T00:00:00"/>
    <d v="2012-02-08T00:00:00"/>
    <x v="5"/>
    <n v="1242"/>
    <n v="3291.3"/>
    <n v="7010.59"/>
    <x v="5"/>
    <m/>
    <s v="PowerStream Inc 0209536014"/>
    <x v="0"/>
  </r>
  <r>
    <s v="PBS"/>
    <s v="EWMP LDC"/>
    <s v="Aggregate"/>
    <n v="201203"/>
    <x v="2"/>
    <s v="0209536014"/>
    <s v="02095-36014"/>
    <s v="67194225"/>
    <s v="300072966"/>
    <s v="700258530"/>
    <s v="583034"/>
    <s v="A"/>
    <d v="2012-02-08T00:00:00"/>
    <d v="2012-03-08T00:00:00"/>
    <x v="0"/>
    <n v="1236"/>
    <n v="825.65"/>
    <n v="6631.92"/>
    <x v="0"/>
    <m/>
    <s v="PowerStream Inc 0209536014"/>
    <x v="0"/>
  </r>
  <r>
    <s v="PBS"/>
    <s v="EWMP LDC"/>
    <s v="Aggregate"/>
    <n v="201203"/>
    <x v="2"/>
    <s v="0209536014"/>
    <s v="02095-36014"/>
    <s v="67194225"/>
    <s v="300072966"/>
    <s v="700258530"/>
    <s v="583034"/>
    <s v="A"/>
    <d v="2012-02-08T00:00:00"/>
    <d v="2012-03-08T00:00:00"/>
    <x v="4"/>
    <n v="1278"/>
    <n v="2734.92"/>
    <n v="6631.92"/>
    <x v="4"/>
    <m/>
    <s v="PowerStream Inc 0209536014"/>
    <x v="0"/>
  </r>
  <r>
    <s v="PBS"/>
    <s v="EWMP LDC"/>
    <s v="Aggregate"/>
    <n v="201203"/>
    <x v="2"/>
    <s v="0209536014"/>
    <s v="02095-36014"/>
    <s v="67194225"/>
    <s v="300072966"/>
    <s v="700258530"/>
    <s v="583034"/>
    <s v="A"/>
    <d v="2012-02-08T00:00:00"/>
    <d v="2012-03-08T00:00:00"/>
    <x v="5"/>
    <n v="1159"/>
    <n v="3071.35"/>
    <n v="6631.92"/>
    <x v="5"/>
    <m/>
    <s v="PowerStream Inc 0209536014"/>
    <x v="0"/>
  </r>
  <r>
    <s v="PBS"/>
    <s v="EWMP LDC"/>
    <s v="Aggregate"/>
    <n v="201204"/>
    <x v="2"/>
    <s v="0209536014"/>
    <s v="02095-36014"/>
    <s v="67194225"/>
    <s v="300072966"/>
    <s v="700258530"/>
    <s v="596680"/>
    <s v="A"/>
    <d v="2012-03-08T00:00:00"/>
    <d v="2012-04-06T00:00:00"/>
    <x v="0"/>
    <n v="1123"/>
    <n v="750.16"/>
    <n v="6006.6"/>
    <x v="0"/>
    <m/>
    <s v="PowerStream Inc 0209536014"/>
    <x v="0"/>
  </r>
  <r>
    <s v="PBS"/>
    <s v="EWMP LDC"/>
    <s v="Aggregate"/>
    <n v="201204"/>
    <x v="2"/>
    <s v="0209536014"/>
    <s v="02095-36014"/>
    <s v="67194225"/>
    <s v="300072966"/>
    <s v="700258530"/>
    <s v="596680"/>
    <s v="A"/>
    <d v="2012-03-08T00:00:00"/>
    <d v="2012-04-06T00:00:00"/>
    <x v="4"/>
    <n v="1161"/>
    <n v="2484.54"/>
    <n v="6006.6"/>
    <x v="4"/>
    <m/>
    <s v="PowerStream Inc 0209536014"/>
    <x v="0"/>
  </r>
  <r>
    <s v="PBS"/>
    <s v="EWMP LDC"/>
    <s v="Aggregate"/>
    <n v="201204"/>
    <x v="2"/>
    <s v="0209536014"/>
    <s v="02095-36014"/>
    <s v="67194225"/>
    <s v="300072966"/>
    <s v="700258530"/>
    <s v="596680"/>
    <s v="A"/>
    <d v="2012-03-08T00:00:00"/>
    <d v="2012-04-06T00:00:00"/>
    <x v="5"/>
    <n v="1046"/>
    <n v="2771.9"/>
    <n v="6006.6"/>
    <x v="5"/>
    <m/>
    <s v="PowerStream Inc 0209536014"/>
    <x v="0"/>
  </r>
  <r>
    <s v="PBS"/>
    <s v="EWMP LDC"/>
    <s v="Aggregate"/>
    <n v="201205"/>
    <x v="2"/>
    <s v="0209536014"/>
    <s v="02095-36014"/>
    <s v="67194225"/>
    <s v="300072966"/>
    <s v="700258530"/>
    <s v="610449"/>
    <s v="A"/>
    <d v="2012-04-06T00:00:00"/>
    <d v="2012-05-09T00:00:00"/>
    <x v="0"/>
    <n v="937"/>
    <n v="625.91999999999996"/>
    <n v="5103.13"/>
    <x v="0"/>
    <m/>
    <s v="PowerStream Inc 0209536014"/>
    <x v="0"/>
  </r>
  <r>
    <s v="PBS"/>
    <s v="EWMP LDC"/>
    <s v="Aggregate"/>
    <n v="201205"/>
    <x v="2"/>
    <s v="0209536014"/>
    <s v="02095-36014"/>
    <s v="67194225"/>
    <s v="300072966"/>
    <s v="700258530"/>
    <s v="610449"/>
    <s v="A"/>
    <d v="2012-04-06T00:00:00"/>
    <d v="2012-05-09T00:00:00"/>
    <x v="4"/>
    <n v="969"/>
    <n v="2073.66"/>
    <n v="5103.13"/>
    <x v="4"/>
    <m/>
    <s v="PowerStream Inc 0209536014"/>
    <x v="0"/>
  </r>
  <r>
    <s v="PBS"/>
    <s v="EWMP LDC"/>
    <s v="Aggregate"/>
    <n v="201205"/>
    <x v="2"/>
    <s v="0209536014"/>
    <s v="02095-36014"/>
    <s v="67194225"/>
    <s v="300072966"/>
    <s v="700258530"/>
    <s v="610449"/>
    <s v="A"/>
    <d v="2012-04-06T00:00:00"/>
    <d v="2012-05-09T00:00:00"/>
    <x v="5"/>
    <n v="907"/>
    <n v="2403.5500000000002"/>
    <n v="5103.13"/>
    <x v="5"/>
    <m/>
    <s v="PowerStream Inc 0209536014"/>
    <x v="0"/>
  </r>
  <r>
    <s v="PBS"/>
    <s v="EWMP LDC"/>
    <s v="Aggregate"/>
    <n v="201206"/>
    <x v="2"/>
    <s v="0209536014"/>
    <s v="02095-36014"/>
    <s v="67194225"/>
    <s v="300072966"/>
    <s v="700258530"/>
    <s v="624885"/>
    <s v="A"/>
    <d v="2012-05-09T00:00:00"/>
    <d v="2012-06-08T00:00:00"/>
    <x v="0"/>
    <n v="1363"/>
    <n v="910.48"/>
    <n v="7513.84"/>
    <x v="0"/>
    <m/>
    <s v="PowerStream Inc 0209536014"/>
    <x v="0"/>
  </r>
  <r>
    <s v="PBS"/>
    <s v="EWMP LDC"/>
    <s v="Aggregate"/>
    <n v="201206"/>
    <x v="2"/>
    <s v="0209536014"/>
    <s v="02095-36014"/>
    <s v="67194225"/>
    <s v="300072966"/>
    <s v="700258530"/>
    <s v="624885"/>
    <s v="A"/>
    <d v="2012-05-09T00:00:00"/>
    <d v="2012-06-08T00:00:00"/>
    <x v="4"/>
    <n v="1409"/>
    <n v="3015.26"/>
    <n v="7513.84"/>
    <x v="4"/>
    <m/>
    <s v="PowerStream Inc 0209536014"/>
    <x v="0"/>
  </r>
  <r>
    <s v="PBS"/>
    <s v="EWMP LDC"/>
    <s v="Aggregate"/>
    <n v="201206"/>
    <x v="2"/>
    <s v="0209536014"/>
    <s v="02095-36014"/>
    <s v="67194225"/>
    <s v="300072966"/>
    <s v="700258530"/>
    <s v="624885"/>
    <s v="A"/>
    <d v="2012-05-09T00:00:00"/>
    <d v="2012-06-08T00:00:00"/>
    <x v="5"/>
    <n v="1354"/>
    <n v="3588.1"/>
    <n v="7513.84"/>
    <x v="5"/>
    <m/>
    <s v="PowerStream Inc 0209536014"/>
    <x v="0"/>
  </r>
  <r>
    <s v="PBS"/>
    <s v="EWMP LDC"/>
    <s v="Aggregate"/>
    <n v="201207"/>
    <x v="2"/>
    <s v="0209536014"/>
    <s v="02095-36014"/>
    <s v="67194225"/>
    <s v="300072966"/>
    <s v="700258530"/>
    <s v="639683"/>
    <s v="A"/>
    <d v="2012-06-08T00:00:00"/>
    <d v="2012-07-07T00:00:00"/>
    <x v="0"/>
    <n v="1611"/>
    <n v="1076.1500000000001"/>
    <n v="9056.2900000000009"/>
    <x v="0"/>
    <m/>
    <s v="PowerStream Inc 0209536014"/>
    <x v="0"/>
  </r>
  <r>
    <s v="PBS"/>
    <s v="EWMP LDC"/>
    <s v="Aggregate"/>
    <n v="201207"/>
    <x v="2"/>
    <s v="0209536014"/>
    <s v="02095-36014"/>
    <s v="67194225"/>
    <s v="300072966"/>
    <s v="700258530"/>
    <s v="639683"/>
    <s v="A"/>
    <d v="2012-06-08T00:00:00"/>
    <d v="2012-07-07T00:00:00"/>
    <x v="4"/>
    <n v="1666"/>
    <n v="3565.24"/>
    <n v="9056.2900000000009"/>
    <x v="4"/>
    <m/>
    <s v="PowerStream Inc 0209536014"/>
    <x v="0"/>
  </r>
  <r>
    <s v="PBS"/>
    <s v="EWMP LDC"/>
    <s v="Aggregate"/>
    <n v="201207"/>
    <x v="2"/>
    <s v="0209536014"/>
    <s v="02095-36014"/>
    <s v="67194225"/>
    <s v="300072966"/>
    <s v="700258530"/>
    <s v="639683"/>
    <s v="A"/>
    <d v="2012-06-08T00:00:00"/>
    <d v="2012-07-07T00:00:00"/>
    <x v="5"/>
    <n v="1666"/>
    <n v="4414.8999999999996"/>
    <n v="9056.2900000000009"/>
    <x v="5"/>
    <m/>
    <s v="PowerStream Inc 0209536014"/>
    <x v="0"/>
  </r>
  <r>
    <s v="PBS"/>
    <s v="EWMP LDC"/>
    <s v="Aggregate"/>
    <n v="201208"/>
    <x v="2"/>
    <s v="0209536014"/>
    <s v="02095-36014"/>
    <s v="67194225"/>
    <s v="300072966"/>
    <s v="700258530"/>
    <s v="654216"/>
    <s v="A"/>
    <d v="2012-07-07T00:00:00"/>
    <d v="2012-08-08T00:00:00"/>
    <x v="0"/>
    <n v="1612"/>
    <n v="1076.82"/>
    <n v="9061.75"/>
    <x v="0"/>
    <m/>
    <s v="PowerStream Inc 0209536014"/>
    <x v="0"/>
  </r>
  <r>
    <s v="PBS"/>
    <s v="EWMP LDC"/>
    <s v="Aggregate"/>
    <n v="201208"/>
    <x v="2"/>
    <s v="0209536014"/>
    <s v="02095-36014"/>
    <s v="67194225"/>
    <s v="300072966"/>
    <s v="700258530"/>
    <s v="654216"/>
    <s v="A"/>
    <d v="2012-07-07T00:00:00"/>
    <d v="2012-08-08T00:00:00"/>
    <x v="4"/>
    <n v="1667"/>
    <n v="3567.38"/>
    <n v="9061.75"/>
    <x v="4"/>
    <m/>
    <s v="PowerStream Inc 0209536014"/>
    <x v="0"/>
  </r>
  <r>
    <s v="PBS"/>
    <s v="EWMP LDC"/>
    <s v="Aggregate"/>
    <n v="201208"/>
    <x v="2"/>
    <s v="0209536014"/>
    <s v="02095-36014"/>
    <s v="67194225"/>
    <s v="300072966"/>
    <s v="700258530"/>
    <s v="654216"/>
    <s v="A"/>
    <d v="2012-07-07T00:00:00"/>
    <d v="2012-08-08T00:00:00"/>
    <x v="5"/>
    <n v="1667"/>
    <n v="4417.55"/>
    <n v="9061.75"/>
    <x v="5"/>
    <m/>
    <s v="PowerStream Inc 0209536014"/>
    <x v="0"/>
  </r>
  <r>
    <s v="PBS"/>
    <s v="EWMP LDC"/>
    <s v="Aggregate"/>
    <n v="201209"/>
    <x v="2"/>
    <s v="0209536014"/>
    <s v="02095-36014"/>
    <s v="67194225"/>
    <s v="300072966"/>
    <s v="700258530"/>
    <s v="669967"/>
    <s v="A"/>
    <d v="2012-08-08T00:00:00"/>
    <d v="2012-09-07T00:00:00"/>
    <x v="0"/>
    <n v="1439"/>
    <n v="961.25"/>
    <n v="7805.22"/>
    <x v="0"/>
    <m/>
    <s v="PowerStream Inc 0209536014"/>
    <x v="0"/>
  </r>
  <r>
    <s v="PBS"/>
    <s v="EWMP LDC"/>
    <s v="Aggregate"/>
    <n v="201209"/>
    <x v="2"/>
    <s v="0209536014"/>
    <s v="02095-36014"/>
    <s v="67194225"/>
    <s v="300072966"/>
    <s v="700258530"/>
    <s v="669967"/>
    <s v="A"/>
    <d v="2012-08-08T00:00:00"/>
    <d v="2012-09-07T00:00:00"/>
    <x v="4"/>
    <n v="1488"/>
    <n v="3184.32"/>
    <n v="7805.22"/>
    <x v="4"/>
    <m/>
    <s v="PowerStream Inc 0209536014"/>
    <x v="0"/>
  </r>
  <r>
    <s v="PBS"/>
    <s v="EWMP LDC"/>
    <s v="Aggregate"/>
    <n v="201209"/>
    <x v="2"/>
    <s v="0209536014"/>
    <s v="02095-36014"/>
    <s v="67194225"/>
    <s v="300072966"/>
    <s v="700258530"/>
    <s v="669967"/>
    <s v="A"/>
    <d v="2012-08-08T00:00:00"/>
    <d v="2012-09-07T00:00:00"/>
    <x v="5"/>
    <n v="1381"/>
    <n v="3659.65"/>
    <n v="7805.22"/>
    <x v="5"/>
    <m/>
    <s v="PowerStream Inc 0209536014"/>
    <x v="0"/>
  </r>
  <r>
    <s v="PBS"/>
    <s v="EWMP LDC"/>
    <s v="Aggregate"/>
    <n v="201210"/>
    <x v="2"/>
    <s v="0209536014"/>
    <s v="02095-36014"/>
    <s v="67194225"/>
    <s v="300072966"/>
    <s v="700258530"/>
    <s v="685576"/>
    <s v="A"/>
    <d v="2012-09-07T00:00:00"/>
    <d v="2012-10-06T00:00:00"/>
    <x v="0"/>
    <n v="1223"/>
    <n v="816.96"/>
    <n v="6611.31"/>
    <x v="0"/>
    <m/>
    <s v="PowerStream Inc 0209536014"/>
    <x v="0"/>
  </r>
  <r>
    <s v="PBS"/>
    <s v="EWMP LDC"/>
    <s v="Aggregate"/>
    <n v="201210"/>
    <x v="2"/>
    <s v="0209536014"/>
    <s v="02095-36014"/>
    <s v="67194225"/>
    <s v="300072966"/>
    <s v="700258530"/>
    <s v="685576"/>
    <s v="A"/>
    <d v="2012-09-07T00:00:00"/>
    <d v="2012-10-06T00:00:00"/>
    <x v="4"/>
    <n v="1265"/>
    <n v="2707.1"/>
    <n v="6611.31"/>
    <x v="4"/>
    <m/>
    <s v="PowerStream Inc 0209536014"/>
    <x v="0"/>
  </r>
  <r>
    <s v="PBS"/>
    <s v="EWMP LDC"/>
    <s v="Aggregate"/>
    <n v="201210"/>
    <x v="2"/>
    <s v="0209536014"/>
    <s v="02095-36014"/>
    <s v="67194225"/>
    <s v="300072966"/>
    <s v="700258530"/>
    <s v="685576"/>
    <s v="A"/>
    <d v="2012-09-07T00:00:00"/>
    <d v="2012-10-06T00:00:00"/>
    <x v="5"/>
    <n v="1165"/>
    <n v="3087.25"/>
    <n v="6611.31"/>
    <x v="5"/>
    <m/>
    <s v="PowerStream Inc 0209536014"/>
    <x v="0"/>
  </r>
  <r>
    <s v="PBS"/>
    <s v="EWMP LDC"/>
    <s v="Aggregate"/>
    <n v="201211"/>
    <x v="2"/>
    <s v="0209536014"/>
    <s v="02095-36014"/>
    <s v="67194225"/>
    <s v="300072966"/>
    <s v="700258530"/>
    <s v="700752"/>
    <s v="A"/>
    <d v="2012-10-06T00:00:00"/>
    <d v="2012-11-07T00:00:00"/>
    <x v="0"/>
    <n v="1241"/>
    <n v="828.99"/>
    <n v="6630.06"/>
    <x v="0"/>
    <m/>
    <s v="PowerStream Inc 0209536014"/>
    <x v="0"/>
  </r>
  <r>
    <s v="PBS"/>
    <s v="EWMP LDC"/>
    <s v="Aggregate"/>
    <n v="201211"/>
    <x v="2"/>
    <s v="0209536014"/>
    <s v="02095-36014"/>
    <s v="67194225"/>
    <s v="300072966"/>
    <s v="700258530"/>
    <s v="700752"/>
    <s v="A"/>
    <d v="2012-10-06T00:00:00"/>
    <d v="2012-11-07T00:00:00"/>
    <x v="4"/>
    <n v="1283"/>
    <n v="2745.62"/>
    <n v="6630.06"/>
    <x v="4"/>
    <m/>
    <s v="PowerStream Inc 0209536014"/>
    <x v="0"/>
  </r>
  <r>
    <s v="PBS"/>
    <s v="EWMP LDC"/>
    <s v="Aggregate"/>
    <n v="201211"/>
    <x v="2"/>
    <s v="0209536014"/>
    <s v="02095-36014"/>
    <s v="67194225"/>
    <s v="300072966"/>
    <s v="700258530"/>
    <s v="700752"/>
    <s v="A"/>
    <d v="2012-10-06T00:00:00"/>
    <d v="2012-11-07T00:00:00"/>
    <x v="5"/>
    <n v="1153"/>
    <n v="3055.45"/>
    <n v="6630.06"/>
    <x v="5"/>
    <m/>
    <s v="PowerStream Inc 0209536014"/>
    <x v="0"/>
  </r>
  <r>
    <s v="PBS"/>
    <s v="EWMP LDC"/>
    <s v="Aggregate"/>
    <n v="201212"/>
    <x v="2"/>
    <s v="0209536014"/>
    <s v="02095-36014"/>
    <s v="67194225"/>
    <s v="300072966"/>
    <s v="700258530"/>
    <s v="717187"/>
    <s v="A"/>
    <d v="2012-11-07T00:00:00"/>
    <d v="2012-12-07T00:00:00"/>
    <x v="0"/>
    <n v="1259"/>
    <n v="841.01"/>
    <n v="6982.19"/>
    <x v="0"/>
    <m/>
    <s v="PowerStream Inc 0209536014"/>
    <x v="0"/>
  </r>
  <r>
    <s v="PBS"/>
    <s v="EWMP LDC"/>
    <s v="Aggregate"/>
    <n v="201212"/>
    <x v="2"/>
    <s v="0209536014"/>
    <s v="02095-36014"/>
    <s v="67194225"/>
    <s v="300072966"/>
    <s v="700258530"/>
    <s v="717187"/>
    <s v="A"/>
    <d v="2012-11-07T00:00:00"/>
    <d v="2012-12-07T00:00:00"/>
    <x v="4"/>
    <n v="1302"/>
    <n v="2786.28"/>
    <n v="6982.19"/>
    <x v="4"/>
    <m/>
    <s v="PowerStream Inc 0209536014"/>
    <x v="0"/>
  </r>
  <r>
    <s v="PBS"/>
    <s v="EWMP LDC"/>
    <s v="Aggregate"/>
    <n v="201212"/>
    <x v="2"/>
    <s v="0209536014"/>
    <s v="02095-36014"/>
    <s v="67194225"/>
    <s v="300072966"/>
    <s v="700258530"/>
    <s v="717187"/>
    <s v="A"/>
    <d v="2012-11-07T00:00:00"/>
    <d v="2012-12-07T00:00:00"/>
    <x v="5"/>
    <n v="1266"/>
    <n v="3354.9"/>
    <n v="6982.19"/>
    <x v="5"/>
    <m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0"/>
    <n v="1383"/>
    <n v="699.88"/>
    <n v="7856.64"/>
    <x v="0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0"/>
    <n v="1383"/>
    <n v="226.31"/>
    <n v="7856.64"/>
    <x v="0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7"/>
    <n v="1383"/>
    <n v="0"/>
    <n v="7856.64"/>
    <x v="1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7"/>
    <n v="1383"/>
    <n v="3.35"/>
    <n v="7856.64"/>
    <x v="1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8"/>
    <n v="1383"/>
    <n v="0"/>
    <n v="7856.64"/>
    <x v="7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8"/>
    <n v="1383"/>
    <n v="2.68"/>
    <n v="7856.64"/>
    <x v="7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9"/>
    <n v="1383"/>
    <n v="0"/>
    <n v="7856.64"/>
    <x v="8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9"/>
    <n v="1383"/>
    <n v="-0.34"/>
    <n v="7856.64"/>
    <x v="8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10"/>
    <n v="1383"/>
    <n v="0"/>
    <n v="7856.64"/>
    <x v="6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10"/>
    <n v="1383"/>
    <n v="92.2"/>
    <n v="7856.64"/>
    <x v="6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4"/>
    <n v="1430"/>
    <n v="2318.33"/>
    <n v="7856.64"/>
    <x v="4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4"/>
    <n v="1430"/>
    <n v="807.73"/>
    <n v="7856.64"/>
    <x v="4"/>
    <n v="0.242424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5"/>
    <n v="1334"/>
    <n v="2678.11"/>
    <n v="7856.64"/>
    <x v="5"/>
    <n v="0.75757600000000003"/>
    <s v="PowerStream Inc 0209536014"/>
    <x v="0"/>
  </r>
  <r>
    <s v="PBS"/>
    <s v="EWMP LDC"/>
    <s v="Aggregate"/>
    <n v="201301"/>
    <x v="3"/>
    <s v="0209536014"/>
    <s v="02095-36014"/>
    <s v="67194225"/>
    <s v="300072966"/>
    <s v="700258530"/>
    <s v="734635"/>
    <s v="A"/>
    <d v="2012-12-07T00:00:00"/>
    <d v="2013-01-09T00:00:00"/>
    <x v="5"/>
    <n v="1334"/>
    <n v="1028.3900000000001"/>
    <n v="7856.64"/>
    <x v="5"/>
    <n v="0.242424"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0"/>
    <n v="1330"/>
    <n v="897.75"/>
    <n v="8559.41"/>
    <x v="0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7"/>
    <n v="1330"/>
    <n v="13.3"/>
    <n v="8559.41"/>
    <x v="1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8"/>
    <n v="1330"/>
    <n v="10.64"/>
    <n v="8559.41"/>
    <x v="7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9"/>
    <n v="1330"/>
    <n v="-1.33"/>
    <n v="8559.41"/>
    <x v="8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10"/>
    <n v="1330"/>
    <n v="365.75"/>
    <n v="8559.41"/>
    <x v="6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4"/>
    <n v="1376"/>
    <n v="3206.08"/>
    <n v="8559.41"/>
    <x v="4"/>
    <m/>
    <s v="PowerStream Inc 0209536014"/>
    <x v="0"/>
  </r>
  <r>
    <s v="PBS"/>
    <s v="EWMP LDC"/>
    <s v="Aggregate"/>
    <n v="201302"/>
    <x v="3"/>
    <s v="0209536014"/>
    <s v="02095-36014"/>
    <s v="67194225"/>
    <s v="300072966"/>
    <s v="700258530"/>
    <s v="750657"/>
    <s v="A"/>
    <d v="2013-01-09T00:00:00"/>
    <d v="2013-02-07T00:00:00"/>
    <x v="5"/>
    <n v="1279"/>
    <n v="4067.22"/>
    <n v="8559.41"/>
    <x v="5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0"/>
    <n v="1240"/>
    <n v="837"/>
    <n v="8221.56"/>
    <x v="0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7"/>
    <n v="1240"/>
    <n v="12.4"/>
    <n v="8221.56"/>
    <x v="1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8"/>
    <n v="1240"/>
    <n v="9.92"/>
    <n v="8221.56"/>
    <x v="7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9"/>
    <n v="1240"/>
    <n v="-1.24"/>
    <n v="8221.56"/>
    <x v="8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10"/>
    <n v="1240"/>
    <n v="341"/>
    <n v="8221.56"/>
    <x v="6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4"/>
    <n v="1282"/>
    <n v="2987.06"/>
    <n v="8221.56"/>
    <x v="4"/>
    <m/>
    <s v="PowerStream Inc 0209536014"/>
    <x v="0"/>
  </r>
  <r>
    <s v="PBS"/>
    <s v="EWMP LDC"/>
    <s v="Aggregate"/>
    <n v="201303"/>
    <x v="3"/>
    <s v="0209536014"/>
    <s v="02095-36014"/>
    <s v="67194225"/>
    <s v="300072966"/>
    <s v="700258530"/>
    <s v="767140"/>
    <s v="A"/>
    <d v="2013-02-07T00:00:00"/>
    <d v="2013-03-09T00:00:00"/>
    <x v="5"/>
    <n v="1269"/>
    <n v="4035.42"/>
    <n v="8221.56"/>
    <x v="5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0"/>
    <n v="1150"/>
    <n v="776.25"/>
    <n v="7234.14"/>
    <x v="0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7"/>
    <n v="1150"/>
    <n v="11.5"/>
    <n v="7234.14"/>
    <x v="1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8"/>
    <n v="1150"/>
    <n v="9.1999999999999993"/>
    <n v="7234.14"/>
    <x v="7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9"/>
    <n v="1150"/>
    <n v="-1.1499999999999999"/>
    <n v="7234.14"/>
    <x v="8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10"/>
    <n v="1150"/>
    <n v="316.25"/>
    <n v="7234.14"/>
    <x v="6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4"/>
    <n v="1189"/>
    <n v="2770.37"/>
    <n v="7234.14"/>
    <x v="4"/>
    <m/>
    <s v="PowerStream Inc 0209536014"/>
    <x v="0"/>
  </r>
  <r>
    <s v="PBS"/>
    <s v="EWMP LDC"/>
    <s v="Aggregate"/>
    <n v="201304"/>
    <x v="3"/>
    <s v="0209536014"/>
    <s v="02095-36014"/>
    <s v="67194225"/>
    <s v="300072966"/>
    <s v="700258530"/>
    <s v="783894"/>
    <s v="A"/>
    <d v="2013-03-09T00:00:00"/>
    <d v="2013-04-10T00:00:00"/>
    <x v="5"/>
    <n v="1054"/>
    <n v="3351.72"/>
    <n v="7234.14"/>
    <x v="5"/>
    <m/>
    <s v="PowerStream Inc 0209536014"/>
    <x v="0"/>
  </r>
  <r>
    <s v="PBS"/>
    <s v="EWMP LDC"/>
    <s v="Subordinate"/>
    <n v="201001"/>
    <x v="0"/>
    <s v="0221403005"/>
    <s v="02214-03005"/>
    <s v="61652701"/>
    <s v="300078879"/>
    <s v="700177586"/>
    <s v="374528"/>
    <s v="A"/>
    <d v="2009-12-05T00:00:00"/>
    <d v="2010-01-07T00:00:00"/>
    <x v="11"/>
    <m/>
    <n v="118.27"/>
    <n v="118.27"/>
    <x v="9"/>
    <m/>
    <s v="Parry Sound Power C 0221403005"/>
    <x v="28"/>
  </r>
  <r>
    <s v="PBS"/>
    <s v="EWMP LDC"/>
    <s v="Subordinate"/>
    <n v="201002"/>
    <x v="0"/>
    <s v="0221403005"/>
    <s v="02214-03005"/>
    <s v="61652701"/>
    <s v="300078879"/>
    <s v="700177586"/>
    <s v="379013"/>
    <s v="A"/>
    <d v="2010-01-07T00:00:00"/>
    <d v="2010-02-05T00:00:00"/>
    <x v="11"/>
    <m/>
    <n v="118.27"/>
    <n v="118.27"/>
    <x v="9"/>
    <m/>
    <s v="Parry Sound Power C 0221403005"/>
    <x v="28"/>
  </r>
  <r>
    <s v="PBS"/>
    <s v="EWMP LDC"/>
    <s v="Subordinate"/>
    <n v="201003"/>
    <x v="0"/>
    <s v="0221403005"/>
    <s v="02214-03005"/>
    <s v="61652701"/>
    <s v="300078879"/>
    <s v="700177586"/>
    <s v="383645"/>
    <s v="A"/>
    <d v="2010-02-05T00:00:00"/>
    <d v="2010-03-06T00:00:00"/>
    <x v="11"/>
    <m/>
    <n v="118.27"/>
    <n v="118.27"/>
    <x v="9"/>
    <m/>
    <s v="Parry Sound Power C 0221403005"/>
    <x v="28"/>
  </r>
  <r>
    <s v="PBS"/>
    <s v="EWMP LDC"/>
    <s v="Subordinate"/>
    <n v="201004"/>
    <x v="0"/>
    <s v="0221403005"/>
    <s v="02214-03005"/>
    <s v="61652701"/>
    <s v="300078879"/>
    <s v="700177586"/>
    <s v="388473"/>
    <s v="A"/>
    <d v="2010-03-06T00:00:00"/>
    <d v="2010-04-09T00:00:00"/>
    <x v="11"/>
    <m/>
    <n v="118.27"/>
    <n v="118.27"/>
    <x v="9"/>
    <m/>
    <s v="Parry Sound Power C 0221403005"/>
    <x v="28"/>
  </r>
  <r>
    <s v="PBS"/>
    <s v="EWMP LDC"/>
    <s v="Subordinate"/>
    <n v="201005"/>
    <x v="0"/>
    <s v="0221403005"/>
    <s v="02214-03005"/>
    <s v="61652701"/>
    <s v="300078879"/>
    <s v="700177586"/>
    <s v="393316"/>
    <s v="A"/>
    <d v="2010-04-09T00:00:00"/>
    <d v="2010-05-08T00:00:00"/>
    <x v="11"/>
    <m/>
    <n v="89.72"/>
    <n v="140.76"/>
    <x v="9"/>
    <n v="0.75862099999999999"/>
    <s v="Parry Sound Power C 0221403005"/>
    <x v="28"/>
  </r>
  <r>
    <s v="PBS"/>
    <s v="EWMP LDC"/>
    <s v="Subordinate"/>
    <n v="201005"/>
    <x v="0"/>
    <s v="0221403005"/>
    <s v="02214-03005"/>
    <s v="61652701"/>
    <s v="300078879"/>
    <s v="700177586"/>
    <s v="393316"/>
    <s v="A"/>
    <d v="2010-04-09T00:00:00"/>
    <d v="2010-05-08T00:00:00"/>
    <x v="11"/>
    <m/>
    <n v="51.04"/>
    <n v="140.76"/>
    <x v="9"/>
    <n v="0.24137900000000001"/>
    <s v="Parry Sound Power C 0221403005"/>
    <x v="28"/>
  </r>
  <r>
    <s v="PBS"/>
    <s v="EWMP LDC"/>
    <s v="Subordinate"/>
    <n v="201006"/>
    <x v="0"/>
    <s v="0221403005"/>
    <s v="02214-03005"/>
    <s v="61652701"/>
    <s v="300078879"/>
    <s v="700177586"/>
    <s v="398046"/>
    <s v="A"/>
    <d v="2010-05-08T00:00:00"/>
    <d v="2010-06-08T00:00:00"/>
    <x v="11"/>
    <m/>
    <n v="211.47"/>
    <n v="211.47"/>
    <x v="9"/>
    <m/>
    <s v="Parry Sound Power C 0221403005"/>
    <x v="28"/>
  </r>
  <r>
    <s v="PBS"/>
    <s v="EWMP LDC"/>
    <s v="Subordinate"/>
    <n v="201007"/>
    <x v="0"/>
    <s v="0221403005"/>
    <s v="02214-03005"/>
    <s v="61652701"/>
    <s v="300078879"/>
    <s v="700177586"/>
    <s v="403200"/>
    <s v="A"/>
    <d v="2010-06-08T00:00:00"/>
    <d v="2010-07-09T00:00:00"/>
    <x v="11"/>
    <m/>
    <n v="211.47"/>
    <n v="211.47"/>
    <x v="9"/>
    <m/>
    <s v="Parry Sound Power C 0221403005"/>
    <x v="28"/>
  </r>
  <r>
    <s v="PBS"/>
    <s v="EWMP LDC"/>
    <s v="Subordinate"/>
    <n v="201008"/>
    <x v="0"/>
    <s v="0221403005"/>
    <s v="02214-03005"/>
    <s v="61652701"/>
    <s v="300078879"/>
    <s v="700177586"/>
    <s v="408233"/>
    <s v="A"/>
    <d v="2010-07-09T00:00:00"/>
    <d v="2010-08-07T00:00:00"/>
    <x v="11"/>
    <m/>
    <n v="211.47"/>
    <n v="211.47"/>
    <x v="9"/>
    <m/>
    <s v="Parry Sound Power C 0221403005"/>
    <x v="28"/>
  </r>
  <r>
    <s v="PBS"/>
    <s v="EWMP LDC"/>
    <s v="Subordinate"/>
    <n v="201009"/>
    <x v="0"/>
    <s v="0221403005"/>
    <s v="02214-03005"/>
    <s v="61652701"/>
    <s v="300078879"/>
    <s v="700177586"/>
    <s v="413440"/>
    <s v="A"/>
    <d v="2010-08-07T00:00:00"/>
    <d v="2010-09-08T00:00:00"/>
    <x v="11"/>
    <m/>
    <n v="211.47"/>
    <n v="211.47"/>
    <x v="9"/>
    <m/>
    <s v="Parry Sound Power C 0221403005"/>
    <x v="28"/>
  </r>
  <r>
    <s v="PBS"/>
    <s v="EWMP LDC"/>
    <s v="Subordinate"/>
    <n v="201010"/>
    <x v="0"/>
    <s v="0221403005"/>
    <s v="02214-03005"/>
    <s v="61652701"/>
    <s v="300078879"/>
    <s v="700177586"/>
    <s v="419391"/>
    <s v="A"/>
    <d v="2010-09-08T00:00:00"/>
    <d v="2010-10-08T00:00:00"/>
    <x v="11"/>
    <m/>
    <n v="211.47"/>
    <n v="211.47"/>
    <x v="9"/>
    <m/>
    <s v="Parry Sound Power C 0221403005"/>
    <x v="28"/>
  </r>
  <r>
    <s v="PBS"/>
    <s v="EWMP LDC"/>
    <s v="Subordinate"/>
    <n v="201011"/>
    <x v="0"/>
    <s v="0221403005"/>
    <s v="02214-03005"/>
    <s v="61652701"/>
    <s v="300078879"/>
    <s v="700177586"/>
    <s v="425339"/>
    <s v="A"/>
    <d v="2010-10-08T00:00:00"/>
    <d v="2010-11-09T00:00:00"/>
    <x v="11"/>
    <m/>
    <n v="211.47"/>
    <n v="211.47"/>
    <x v="9"/>
    <m/>
    <s v="Parry Sound Power C 0221403005"/>
    <x v="28"/>
  </r>
  <r>
    <s v="PBS"/>
    <s v="EWMP LDC"/>
    <s v="Subordinate"/>
    <n v="201012"/>
    <x v="0"/>
    <s v="0221403005"/>
    <s v="02214-03005"/>
    <s v="61652701"/>
    <s v="300078879"/>
    <s v="700177586"/>
    <s v="431726"/>
    <s v="A"/>
    <d v="2010-11-09T00:00:00"/>
    <d v="2010-12-08T00:00:00"/>
    <x v="11"/>
    <m/>
    <n v="211.47"/>
    <n v="211.47"/>
    <x v="9"/>
    <m/>
    <s v="Parry Sound Power C 0221403005"/>
    <x v="28"/>
  </r>
  <r>
    <s v="PBS"/>
    <s v="EWMP LDC"/>
    <s v="Subordinate"/>
    <n v="201101"/>
    <x v="1"/>
    <s v="0221403005"/>
    <s v="02214-03005"/>
    <s v="61652701"/>
    <s v="300078879"/>
    <s v="700177586"/>
    <s v="438362"/>
    <s v="A"/>
    <d v="2010-12-08T00:00:00"/>
    <d v="2011-01-08T00:00:00"/>
    <x v="11"/>
    <m/>
    <n v="163.72"/>
    <n v="216.1"/>
    <x v="9"/>
    <n v="0.77419400000000005"/>
    <s v="Parry Sound Power C 0221403005"/>
    <x v="28"/>
  </r>
  <r>
    <s v="PBS"/>
    <s v="EWMP LDC"/>
    <s v="Subordinate"/>
    <n v="201101"/>
    <x v="1"/>
    <s v="0221403005"/>
    <s v="02214-03005"/>
    <s v="61652701"/>
    <s v="300078879"/>
    <s v="700177586"/>
    <s v="438362"/>
    <s v="A"/>
    <d v="2010-12-08T00:00:00"/>
    <d v="2011-01-08T00:00:00"/>
    <x v="11"/>
    <m/>
    <n v="52.38"/>
    <n v="216.1"/>
    <x v="9"/>
    <n v="0.22580600000000001"/>
    <s v="Parry Sound Power C 0221403005"/>
    <x v="28"/>
  </r>
  <r>
    <s v="PBS"/>
    <s v="EWMP LDC"/>
    <s v="Subordinate"/>
    <n v="201102"/>
    <x v="1"/>
    <s v="0221403005"/>
    <s v="02214-03005"/>
    <s v="61652701"/>
    <s v="300078879"/>
    <s v="700177586"/>
    <s v="446202"/>
    <s v="A"/>
    <d v="2011-01-08T00:00:00"/>
    <d v="2011-02-08T00:00:00"/>
    <x v="11"/>
    <m/>
    <n v="231.97"/>
    <n v="231.97"/>
    <x v="9"/>
    <m/>
    <s v="Parry Sound Power C 0221403005"/>
    <x v="28"/>
  </r>
  <r>
    <s v="PBS"/>
    <s v="EWMP LDC"/>
    <s v="Subordinate"/>
    <n v="201103"/>
    <x v="1"/>
    <s v="0221403005"/>
    <s v="02214-03005"/>
    <s v="61652701"/>
    <s v="300078879"/>
    <s v="700177586"/>
    <s v="454654"/>
    <s v="A"/>
    <d v="2011-02-08T00:00:00"/>
    <d v="2011-03-09T00:00:00"/>
    <x v="11"/>
    <m/>
    <n v="231.97"/>
    <n v="231.97"/>
    <x v="9"/>
    <m/>
    <s v="Parry Sound Power C 0221403005"/>
    <x v="28"/>
  </r>
  <r>
    <s v="PBS"/>
    <s v="EWMP LDC"/>
    <s v="Subordinate"/>
    <n v="201104"/>
    <x v="1"/>
    <s v="0221403005"/>
    <s v="02214-03005"/>
    <s v="61652701"/>
    <s v="300078879"/>
    <s v="700177586"/>
    <s v="462876"/>
    <s v="A"/>
    <d v="2011-03-09T00:00:00"/>
    <d v="2011-04-08T00:00:00"/>
    <x v="11"/>
    <m/>
    <n v="231.97"/>
    <n v="231.97"/>
    <x v="9"/>
    <m/>
    <s v="Parry Sound Power C 0221403005"/>
    <x v="28"/>
  </r>
  <r>
    <s v="PBS"/>
    <s v="EWMP LDC"/>
    <s v="Subordinate"/>
    <n v="201105"/>
    <x v="1"/>
    <s v="0221403005"/>
    <s v="02214-03005"/>
    <s v="61652701"/>
    <s v="300078879"/>
    <s v="700177586"/>
    <s v="471340"/>
    <s v="A"/>
    <d v="2011-04-08T00:00:00"/>
    <d v="2011-05-11T00:00:00"/>
    <x v="11"/>
    <m/>
    <n v="161.68"/>
    <n v="251.91"/>
    <x v="9"/>
    <n v="0.69696999999999998"/>
    <s v="Parry Sound Power C 0221403005"/>
    <x v="28"/>
  </r>
  <r>
    <s v="PBS"/>
    <s v="EWMP LDC"/>
    <s v="Subordinate"/>
    <n v="201105"/>
    <x v="1"/>
    <s v="0221403005"/>
    <s v="02214-03005"/>
    <s v="61652701"/>
    <s v="300078879"/>
    <s v="700177586"/>
    <s v="471340"/>
    <s v="A"/>
    <d v="2011-04-08T00:00:00"/>
    <d v="2011-05-11T00:00:00"/>
    <x v="11"/>
    <m/>
    <n v="90.23"/>
    <n v="251.91"/>
    <x v="9"/>
    <n v="0.30303000000000002"/>
    <s v="Parry Sound Power C 0221403005"/>
    <x v="28"/>
  </r>
  <r>
    <s v="PBS"/>
    <s v="EWMP LDC"/>
    <s v="Subordinate"/>
    <n v="201106"/>
    <x v="1"/>
    <s v="0221403005"/>
    <s v="02214-03005"/>
    <s v="61652701"/>
    <s v="300078879"/>
    <s v="700177586"/>
    <s v="479873"/>
    <s v="A"/>
    <d v="2011-05-11T00:00:00"/>
    <d v="2011-06-09T00:00:00"/>
    <x v="11"/>
    <m/>
    <n v="297.75"/>
    <n v="297.75"/>
    <x v="9"/>
    <m/>
    <s v="Parry Sound Power C 0221403005"/>
    <x v="28"/>
  </r>
  <r>
    <s v="PBS"/>
    <s v="EWMP LDC"/>
    <s v="Subordinate"/>
    <n v="201107"/>
    <x v="1"/>
    <s v="0221403005"/>
    <s v="02214-03005"/>
    <s v="61652701"/>
    <s v="300078879"/>
    <s v="700177586"/>
    <s v="489566"/>
    <s v="A"/>
    <d v="2011-06-09T00:00:00"/>
    <d v="2011-07-12T00:00:00"/>
    <x v="11"/>
    <m/>
    <n v="297.75"/>
    <n v="297.75"/>
    <x v="9"/>
    <m/>
    <s v="Parry Sound Power C 0221403005"/>
    <x v="28"/>
  </r>
  <r>
    <s v="PBS"/>
    <s v="EWMP LDC"/>
    <s v="Subordinate"/>
    <n v="201108"/>
    <x v="1"/>
    <s v="0221403005"/>
    <s v="02214-03005"/>
    <s v="61652701"/>
    <s v="300078879"/>
    <s v="700177586"/>
    <s v="499729"/>
    <s v="A"/>
    <d v="2011-07-12T00:00:00"/>
    <d v="2011-08-10T00:00:00"/>
    <x v="11"/>
    <m/>
    <n v="297.75"/>
    <n v="297.75"/>
    <x v="9"/>
    <m/>
    <s v="Parry Sound Power C 0221403005"/>
    <x v="28"/>
  </r>
  <r>
    <s v="PBS"/>
    <s v="EWMP LDC"/>
    <s v="Subordinate"/>
    <n v="201109"/>
    <x v="1"/>
    <s v="0221403005"/>
    <s v="02214-03005"/>
    <s v="61652701"/>
    <s v="300078879"/>
    <s v="700177586"/>
    <s v="510206"/>
    <s v="A"/>
    <d v="2011-08-10T00:00:00"/>
    <d v="2011-09-09T00:00:00"/>
    <x v="11"/>
    <m/>
    <n v="297.75"/>
    <n v="297.75"/>
    <x v="9"/>
    <m/>
    <s v="Parry Sound Power C 0221403005"/>
    <x v="28"/>
  </r>
  <r>
    <s v="PBS"/>
    <s v="EWMP LDC"/>
    <s v="Subordinate"/>
    <n v="201110"/>
    <x v="1"/>
    <s v="0221403005"/>
    <s v="02214-03005"/>
    <s v="61652701"/>
    <s v="300078879"/>
    <s v="700177586"/>
    <s v="521710"/>
    <s v="A"/>
    <d v="2011-09-09T00:00:00"/>
    <d v="2011-10-08T00:00:00"/>
    <x v="11"/>
    <m/>
    <n v="297.75"/>
    <n v="297.75"/>
    <x v="9"/>
    <m/>
    <s v="Parry Sound Power C 0221403005"/>
    <x v="28"/>
  </r>
  <r>
    <s v="PBS"/>
    <s v="EWMP LDC"/>
    <s v="Subordinate"/>
    <n v="201111"/>
    <x v="1"/>
    <s v="0221403005"/>
    <s v="02214-03005"/>
    <s v="61652701"/>
    <s v="300078879"/>
    <s v="700177586"/>
    <s v="532630"/>
    <s v="A"/>
    <d v="2011-10-08T00:00:00"/>
    <d v="2011-11-09T00:00:00"/>
    <x v="11"/>
    <m/>
    <n v="297.75"/>
    <n v="297.75"/>
    <x v="9"/>
    <m/>
    <s v="Parry Sound Power C 0221403005"/>
    <x v="28"/>
  </r>
  <r>
    <s v="PBS"/>
    <s v="EWMP LDC"/>
    <s v="Subordinate"/>
    <n v="201112"/>
    <x v="1"/>
    <s v="0221403005"/>
    <s v="02214-03005"/>
    <s v="61652701"/>
    <s v="300078879"/>
    <s v="700177586"/>
    <s v="545068"/>
    <s v="A"/>
    <d v="2011-11-09T00:00:00"/>
    <d v="2011-12-09T00:00:00"/>
    <x v="11"/>
    <m/>
    <n v="297.75"/>
    <n v="297.75"/>
    <x v="9"/>
    <m/>
    <s v="Parry Sound Power C 0221403005"/>
    <x v="28"/>
  </r>
  <r>
    <s v="PBS"/>
    <s v="EWMP LDC"/>
    <s v="Subordinate"/>
    <n v="201201"/>
    <x v="2"/>
    <s v="0221403005"/>
    <s v="02214-03005"/>
    <s v="61652701"/>
    <s v="300078879"/>
    <s v="700177586"/>
    <s v="557282"/>
    <s v="A"/>
    <d v="2011-12-09T00:00:00"/>
    <d v="2012-01-11T00:00:00"/>
    <x v="11"/>
    <m/>
    <n v="207.52"/>
    <n v="296.17"/>
    <x v="9"/>
    <n v="0.69696999999999998"/>
    <s v="Parry Sound Power C 0221403005"/>
    <x v="28"/>
  </r>
  <r>
    <s v="PBS"/>
    <s v="EWMP LDC"/>
    <s v="Subordinate"/>
    <n v="201201"/>
    <x v="2"/>
    <s v="0221403005"/>
    <s v="02214-03005"/>
    <s v="61652701"/>
    <s v="300078879"/>
    <s v="700177586"/>
    <s v="557282"/>
    <s v="A"/>
    <d v="2011-12-09T00:00:00"/>
    <d v="2012-01-11T00:00:00"/>
    <x v="11"/>
    <m/>
    <n v="88.65"/>
    <n v="296.17"/>
    <x v="9"/>
    <n v="0.30303000000000002"/>
    <s v="Parry Sound Power C 0221403005"/>
    <x v="28"/>
  </r>
  <r>
    <s v="PBS"/>
    <s v="EWMP LDC"/>
    <s v="Subordinate"/>
    <n v="201202"/>
    <x v="2"/>
    <s v="0221403005"/>
    <s v="02214-03005"/>
    <s v="61652701"/>
    <s v="300078879"/>
    <s v="700177586"/>
    <s v="570041"/>
    <s v="A"/>
    <d v="2012-01-11T00:00:00"/>
    <d v="2012-02-09T00:00:00"/>
    <x v="11"/>
    <m/>
    <n v="292.56"/>
    <n v="292.56"/>
    <x v="9"/>
    <m/>
    <s v="Parry Sound Power C 0221403005"/>
    <x v="28"/>
  </r>
  <r>
    <s v="PBS"/>
    <s v="EWMP LDC"/>
    <s v="Subordinate"/>
    <n v="201203"/>
    <x v="2"/>
    <s v="0221403005"/>
    <s v="02214-03005"/>
    <s v="61652701"/>
    <s v="300078879"/>
    <s v="700177586"/>
    <s v="583746"/>
    <s v="A"/>
    <d v="2012-02-09T00:00:00"/>
    <d v="2012-03-09T00:00:00"/>
    <x v="11"/>
    <m/>
    <n v="292.56"/>
    <n v="292.56"/>
    <x v="9"/>
    <m/>
    <s v="Parry Sound Power C 0221403005"/>
    <x v="28"/>
  </r>
  <r>
    <s v="PBS"/>
    <s v="EWMP LDC"/>
    <s v="Subordinate"/>
    <n v="201204"/>
    <x v="2"/>
    <s v="0221403005"/>
    <s v="02214-03005"/>
    <s v="61652701"/>
    <s v="300078879"/>
    <s v="700177586"/>
    <s v="597389"/>
    <s v="A"/>
    <d v="2012-03-09T00:00:00"/>
    <d v="2012-04-11T00:00:00"/>
    <x v="11"/>
    <m/>
    <n v="292.56"/>
    <n v="292.56"/>
    <x v="9"/>
    <m/>
    <s v="Parry Sound Power C 0221403005"/>
    <x v="28"/>
  </r>
  <r>
    <s v="PBS"/>
    <s v="EWMP LDC"/>
    <s v="Subordinate"/>
    <n v="201205"/>
    <x v="2"/>
    <s v="0221403005"/>
    <s v="02214-03005"/>
    <s v="61652701"/>
    <s v="300078879"/>
    <s v="700177586"/>
    <s v="611164"/>
    <s v="A"/>
    <d v="2012-04-11T00:00:00"/>
    <d v="2012-05-10T00:00:00"/>
    <x v="11"/>
    <m/>
    <n v="292.56"/>
    <n v="292.56"/>
    <x v="9"/>
    <m/>
    <s v="Parry Sound Power C 0221403005"/>
    <x v="28"/>
  </r>
  <r>
    <s v="PBS"/>
    <s v="EWMP LDC"/>
    <s v="Subordinate"/>
    <n v="201206"/>
    <x v="2"/>
    <s v="0221403005"/>
    <s v="02214-03005"/>
    <s v="61652701"/>
    <s v="300078879"/>
    <s v="700177586"/>
    <s v="625597"/>
    <s v="A"/>
    <d v="2012-05-10T00:00:00"/>
    <d v="2012-06-09T00:00:00"/>
    <x v="11"/>
    <m/>
    <n v="292.56"/>
    <n v="292.56"/>
    <x v="9"/>
    <m/>
    <s v="Parry Sound Power C 0221403005"/>
    <x v="28"/>
  </r>
  <r>
    <s v="PBS"/>
    <s v="EWMP LDC"/>
    <s v="Subordinate"/>
    <n v="201207"/>
    <x v="2"/>
    <s v="0221403005"/>
    <s v="02214-03005"/>
    <s v="61652701"/>
    <s v="300078879"/>
    <s v="700177586"/>
    <s v="640430"/>
    <s v="A"/>
    <d v="2012-06-09T00:00:00"/>
    <d v="2012-07-10T00:00:00"/>
    <x v="11"/>
    <m/>
    <n v="292.56"/>
    <n v="292.56"/>
    <x v="9"/>
    <m/>
    <s v="Parry Sound Power C 0221403005"/>
    <x v="28"/>
  </r>
  <r>
    <s v="PBS"/>
    <s v="EWMP LDC"/>
    <s v="Subordinate"/>
    <n v="201208"/>
    <x v="2"/>
    <s v="0221403005"/>
    <s v="02214-03005"/>
    <s v="61652701"/>
    <s v="300078879"/>
    <s v="700177586"/>
    <s v="655510"/>
    <s v="A"/>
    <d v="2012-07-10T00:00:00"/>
    <d v="2012-08-10T00:00:00"/>
    <x v="11"/>
    <m/>
    <n v="292.56"/>
    <n v="292.56"/>
    <x v="9"/>
    <m/>
    <s v="Parry Sound Power C 0221403005"/>
    <x v="28"/>
  </r>
  <r>
    <s v="PBS"/>
    <s v="EWMP LDC"/>
    <s v="Subordinate"/>
    <n v="201209"/>
    <x v="2"/>
    <s v="0221403005"/>
    <s v="02214-03005"/>
    <s v="61652701"/>
    <s v="300078879"/>
    <s v="700177586"/>
    <s v="670733"/>
    <s v="A"/>
    <d v="2012-08-10T00:00:00"/>
    <d v="2012-09-08T00:00:00"/>
    <x v="11"/>
    <m/>
    <n v="292.56"/>
    <n v="292.56"/>
    <x v="9"/>
    <m/>
    <s v="Parry Sound Power C 0221403005"/>
    <x v="28"/>
  </r>
  <r>
    <s v="PBS"/>
    <s v="EWMP LDC"/>
    <s v="Subordinate"/>
    <n v="201210"/>
    <x v="2"/>
    <s v="0221403005"/>
    <s v="02214-03005"/>
    <s v="61652701"/>
    <s v="300078879"/>
    <s v="700177586"/>
    <s v="685733"/>
    <s v="A"/>
    <d v="2012-09-08T00:00:00"/>
    <d v="2012-10-10T00:00:00"/>
    <x v="11"/>
    <m/>
    <n v="292.56"/>
    <n v="292.56"/>
    <x v="9"/>
    <m/>
    <s v="Parry Sound Power C 0221403005"/>
    <x v="28"/>
  </r>
  <r>
    <s v="PBS"/>
    <s v="EWMP LDC"/>
    <s v="Subordinate"/>
    <n v="201211"/>
    <x v="2"/>
    <s v="0221403005"/>
    <s v="02214-03005"/>
    <s v="61652701"/>
    <s v="300078879"/>
    <s v="700177586"/>
    <s v="702088"/>
    <s v="A"/>
    <d v="2012-10-10T00:00:00"/>
    <d v="2012-11-09T00:00:00"/>
    <x v="11"/>
    <m/>
    <n v="292.56"/>
    <n v="292.56"/>
    <x v="9"/>
    <m/>
    <s v="Parry Sound Power C 0221403005"/>
    <x v="28"/>
  </r>
  <r>
    <s v="PBS"/>
    <s v="EWMP LDC"/>
    <s v="Subordinate"/>
    <n v="201212"/>
    <x v="2"/>
    <s v="0221403005"/>
    <s v="02214-03005"/>
    <s v="61652701"/>
    <s v="300078879"/>
    <s v="700177586"/>
    <s v="718663"/>
    <s v="A"/>
    <d v="2012-11-09T00:00:00"/>
    <d v="2012-12-08T00:00:00"/>
    <x v="11"/>
    <m/>
    <n v="292.56"/>
    <n v="292.56"/>
    <x v="9"/>
    <m/>
    <s v="Parry Sound Power C 0221403005"/>
    <x v="28"/>
  </r>
  <r>
    <s v="PBS"/>
    <s v="EWMP LDC"/>
    <s v="Subordinate"/>
    <n v="201301"/>
    <x v="3"/>
    <s v="0221403005"/>
    <s v="02214-03005"/>
    <s v="61652701"/>
    <s v="300078879"/>
    <s v="700177586"/>
    <s v="735402"/>
    <s v="A"/>
    <d v="2012-12-08T00:00:00"/>
    <d v="2013-01-10T00:00:00"/>
    <x v="11"/>
    <m/>
    <n v="212.77"/>
    <n v="293.41000000000003"/>
    <x v="9"/>
    <n v="0.72727299999999995"/>
    <s v="Parry Sound Power C 0221403005"/>
    <x v="28"/>
  </r>
  <r>
    <s v="PBS"/>
    <s v="EWMP LDC"/>
    <s v="Subordinate"/>
    <n v="201301"/>
    <x v="3"/>
    <s v="0221403005"/>
    <s v="02214-03005"/>
    <s v="61652701"/>
    <s v="300078879"/>
    <s v="700177586"/>
    <s v="735402"/>
    <s v="A"/>
    <d v="2012-12-08T00:00:00"/>
    <d v="2013-01-10T00:00:00"/>
    <x v="11"/>
    <m/>
    <n v="80.64"/>
    <n v="293.41000000000003"/>
    <x v="9"/>
    <n v="0.272727"/>
    <s v="Parry Sound Power C 0221403005"/>
    <x v="28"/>
  </r>
  <r>
    <s v="PBS"/>
    <s v="EWMP LDC"/>
    <s v="Subordinate"/>
    <n v="201302"/>
    <x v="3"/>
    <s v="0221403005"/>
    <s v="02214-03005"/>
    <s v="61652701"/>
    <s v="300078879"/>
    <s v="700177586"/>
    <s v="751463"/>
    <s v="A"/>
    <d v="2013-01-10T00:00:00"/>
    <d v="2013-02-08T00:00:00"/>
    <x v="11"/>
    <m/>
    <n v="295.68"/>
    <n v="295.68"/>
    <x v="9"/>
    <m/>
    <s v="Parry Sound Power C 0221403005"/>
    <x v="28"/>
  </r>
  <r>
    <s v="PBS"/>
    <s v="EWMP LDC"/>
    <s v="Subordinate"/>
    <n v="201303"/>
    <x v="3"/>
    <s v="0221403005"/>
    <s v="02214-03005"/>
    <s v="61652701"/>
    <s v="300078879"/>
    <s v="700177586"/>
    <s v="767946"/>
    <s v="A"/>
    <d v="2013-02-08T00:00:00"/>
    <d v="2013-03-12T00:00:00"/>
    <x v="11"/>
    <m/>
    <n v="295.68"/>
    <n v="295.68"/>
    <x v="9"/>
    <m/>
    <s v="Parry Sound Power C 0221403005"/>
    <x v="28"/>
  </r>
  <r>
    <s v="PBS"/>
    <s v="EWMP LDC"/>
    <s v="Subordinate"/>
    <n v="201304"/>
    <x v="3"/>
    <s v="0221403005"/>
    <s v="02214-03005"/>
    <s v="61652701"/>
    <s v="300078879"/>
    <s v="700177586"/>
    <s v="784719"/>
    <s v="A"/>
    <d v="2013-03-12T00:00:00"/>
    <d v="2013-04-11T00:00:00"/>
    <x v="11"/>
    <m/>
    <n v="295.68"/>
    <n v="295.68"/>
    <x v="9"/>
    <m/>
    <s v="Parry Sound Power C 0221403005"/>
    <x v="28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0"/>
    <n v="11172"/>
    <n v="3910.2"/>
    <n v="52898.05"/>
    <x v="0"/>
    <m/>
    <s v="Westario Power Inc. 0224007005"/>
    <x v="29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1"/>
    <n v="11172"/>
    <n v="234.61"/>
    <n v="52898.05"/>
    <x v="1"/>
    <m/>
    <s v="Westario Power Inc. 0224007005"/>
    <x v="29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3"/>
    <n v="11172"/>
    <n v="-111.72"/>
    <n v="52898.05"/>
    <x v="3"/>
    <m/>
    <s v="Westario Power Inc. 0224007005"/>
    <x v="29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4"/>
    <n v="11552"/>
    <n v="22988.48"/>
    <n v="52898.05"/>
    <x v="4"/>
    <m/>
    <s v="Westario Power Inc. 0224007005"/>
    <x v="29"/>
  </r>
  <r>
    <s v="PBS"/>
    <s v="EWMP LDC"/>
    <s v="Aggregate"/>
    <n v="201001"/>
    <x v="0"/>
    <s v="0224007005"/>
    <s v="02240-07005"/>
    <s v="29168993"/>
    <s v="300155691"/>
    <s v="700292776"/>
    <s v="374742"/>
    <s v="A"/>
    <d v="2009-12-08T00:00:00"/>
    <d v="2010-01-08T00:00:00"/>
    <x v="5"/>
    <n v="11552"/>
    <n v="25876.48"/>
    <n v="52898.05"/>
    <x v="5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0"/>
    <n v="10892"/>
    <n v="3812.2"/>
    <n v="51574.5"/>
    <x v="0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1"/>
    <n v="10892"/>
    <n v="228.73"/>
    <n v="51574.5"/>
    <x v="1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3"/>
    <n v="10892"/>
    <n v="-108.92"/>
    <n v="51574.5"/>
    <x v="3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4"/>
    <n v="11263"/>
    <n v="22413.37"/>
    <n v="51574.5"/>
    <x v="4"/>
    <m/>
    <s v="Westario Power Inc. 0224007005"/>
    <x v="29"/>
  </r>
  <r>
    <s v="PBS"/>
    <s v="EWMP LDC"/>
    <s v="Aggregate"/>
    <n v="201002"/>
    <x v="0"/>
    <s v="0224007005"/>
    <s v="02240-07005"/>
    <s v="29168993"/>
    <s v="300155691"/>
    <s v="700292776"/>
    <s v="379244"/>
    <s v="A"/>
    <d v="2010-01-08T00:00:00"/>
    <d v="2010-02-06T00:00:00"/>
    <x v="5"/>
    <n v="11263"/>
    <n v="25229.119999999999"/>
    <n v="51574.5"/>
    <x v="5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0"/>
    <n v="10772"/>
    <n v="3770.2"/>
    <n v="51006.66"/>
    <x v="0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1"/>
    <n v="10772"/>
    <n v="226.21"/>
    <n v="51006.66"/>
    <x v="1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3"/>
    <n v="10772"/>
    <n v="-107.72"/>
    <n v="51006.66"/>
    <x v="3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4"/>
    <n v="11139"/>
    <n v="22166.61"/>
    <n v="51006.66"/>
    <x v="4"/>
    <m/>
    <s v="Westario Power Inc. 0224007005"/>
    <x v="29"/>
  </r>
  <r>
    <s v="PBS"/>
    <s v="EWMP LDC"/>
    <s v="Aggregate"/>
    <n v="201003"/>
    <x v="0"/>
    <s v="0224007005"/>
    <s v="02240-07005"/>
    <s v="29168993"/>
    <s v="300155691"/>
    <s v="700292776"/>
    <s v="383877"/>
    <s v="A"/>
    <d v="2010-02-06T00:00:00"/>
    <d v="2010-03-09T00:00:00"/>
    <x v="5"/>
    <n v="11139"/>
    <n v="24951.360000000001"/>
    <n v="51006.66"/>
    <x v="5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0"/>
    <n v="9689"/>
    <n v="3391.15"/>
    <n v="45878.1"/>
    <x v="0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1"/>
    <n v="9689"/>
    <n v="203.47"/>
    <n v="45878.1"/>
    <x v="1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3"/>
    <n v="9689"/>
    <n v="-96.89"/>
    <n v="45878.1"/>
    <x v="3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4"/>
    <n v="10019"/>
    <n v="19937.810000000001"/>
    <n v="45878.1"/>
    <x v="4"/>
    <m/>
    <s v="Westario Power Inc. 0224007005"/>
    <x v="29"/>
  </r>
  <r>
    <s v="PBS"/>
    <s v="EWMP LDC"/>
    <s v="Aggregate"/>
    <n v="201004"/>
    <x v="0"/>
    <s v="0224007005"/>
    <s v="02240-07005"/>
    <s v="29168993"/>
    <s v="300155691"/>
    <s v="700292776"/>
    <s v="388688"/>
    <s v="A"/>
    <d v="2010-03-09T00:00:00"/>
    <d v="2010-04-10T00:00:00"/>
    <x v="5"/>
    <n v="10019"/>
    <n v="22442.560000000001"/>
    <n v="45878.1"/>
    <x v="5"/>
    <m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0"/>
    <n v="8921"/>
    <n v="2115.14"/>
    <n v="44122.98"/>
    <x v="0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0"/>
    <n v="8921"/>
    <n v="1271.96"/>
    <n v="44122.98"/>
    <x v="0"/>
    <n v="0.32258100000000001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1"/>
    <n v="8921"/>
    <n v="126.91"/>
    <n v="44122.98"/>
    <x v="1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6"/>
    <n v="8921"/>
    <n v="14.39"/>
    <n v="44122.98"/>
    <x v="6"/>
    <n v="0.32258100000000001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3"/>
    <n v="8921"/>
    <n v="-60.43"/>
    <n v="44122.98"/>
    <x v="3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3"/>
    <n v="8921"/>
    <n v="-28.78"/>
    <n v="44122.98"/>
    <x v="3"/>
    <n v="0.32258100000000001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4"/>
    <n v="9224"/>
    <n v="12434.54"/>
    <n v="44122.98"/>
    <x v="4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4"/>
    <n v="9224"/>
    <n v="6367.54"/>
    <n v="44122.98"/>
    <x v="4"/>
    <n v="0.32258100000000001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5"/>
    <n v="9224"/>
    <n v="13996.67"/>
    <n v="44122.98"/>
    <x v="5"/>
    <n v="0.67741899999999999"/>
    <s v="Westario Power Inc. 0224007005"/>
    <x v="29"/>
  </r>
  <r>
    <s v="PBS"/>
    <s v="EWMP LDC"/>
    <s v="Aggregate"/>
    <n v="201005"/>
    <x v="0"/>
    <s v="0224007005"/>
    <s v="02240-07005"/>
    <s v="29168993"/>
    <s v="300155691"/>
    <s v="700292776"/>
    <s v="393542"/>
    <s v="A"/>
    <d v="2010-04-10T00:00:00"/>
    <d v="2010-05-11T00:00:00"/>
    <x v="5"/>
    <n v="9224"/>
    <n v="7885.04"/>
    <n v="44122.98"/>
    <x v="5"/>
    <n v="0.32258100000000001"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0"/>
    <n v="9516"/>
    <n v="4206.07"/>
    <n v="51292.09"/>
    <x v="0"/>
    <m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6"/>
    <n v="9516"/>
    <n v="47.58"/>
    <n v="51292.09"/>
    <x v="6"/>
    <m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3"/>
    <n v="9516"/>
    <n v="-95.16"/>
    <n v="51292.09"/>
    <x v="3"/>
    <m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4"/>
    <n v="9840"/>
    <n v="21057.599999999999"/>
    <n v="51292.09"/>
    <x v="4"/>
    <m/>
    <s v="Westario Power Inc. 0224007005"/>
    <x v="29"/>
  </r>
  <r>
    <s v="PBS"/>
    <s v="EWMP LDC"/>
    <s v="Aggregate"/>
    <n v="201006"/>
    <x v="0"/>
    <s v="0224007005"/>
    <s v="02240-07005"/>
    <s v="29168993"/>
    <s v="300155691"/>
    <s v="700292776"/>
    <s v="398195"/>
    <s v="A"/>
    <d v="2010-05-11T00:00:00"/>
    <d v="2010-06-09T00:00:00"/>
    <x v="5"/>
    <n v="9840"/>
    <n v="26076"/>
    <n v="51292.09"/>
    <x v="5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0"/>
    <n v="10393"/>
    <n v="4593.71"/>
    <n v="56015.09"/>
    <x v="0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6"/>
    <n v="10393"/>
    <n v="51.97"/>
    <n v="56015.09"/>
    <x v="6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3"/>
    <n v="10393"/>
    <n v="-103.93"/>
    <n v="56015.09"/>
    <x v="3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4"/>
    <n v="10746"/>
    <n v="22996.44"/>
    <n v="56015.09"/>
    <x v="4"/>
    <m/>
    <s v="Westario Power Inc. 0224007005"/>
    <x v="29"/>
  </r>
  <r>
    <s v="PBS"/>
    <s v="EWMP LDC"/>
    <s v="Aggregate"/>
    <n v="201007"/>
    <x v="0"/>
    <s v="0224007005"/>
    <s v="02240-07005"/>
    <s v="29168993"/>
    <s v="300155691"/>
    <s v="700292776"/>
    <s v="403445"/>
    <s v="A"/>
    <d v="2010-06-09T00:00:00"/>
    <d v="2010-07-10T00:00:00"/>
    <x v="5"/>
    <n v="10746"/>
    <n v="28476.9"/>
    <n v="56015.09"/>
    <x v="5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0"/>
    <n v="9863"/>
    <n v="4359.45"/>
    <n v="53163.35"/>
    <x v="0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6"/>
    <n v="9863"/>
    <n v="49.32"/>
    <n v="53163.35"/>
    <x v="6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3"/>
    <n v="9863"/>
    <n v="-98.63"/>
    <n v="53163.35"/>
    <x v="3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4"/>
    <n v="10199"/>
    <n v="21825.86"/>
    <n v="53163.35"/>
    <x v="4"/>
    <m/>
    <s v="Westario Power Inc. 0224007005"/>
    <x v="29"/>
  </r>
  <r>
    <s v="PBS"/>
    <s v="EWMP LDC"/>
    <s v="Aggregate"/>
    <n v="201008"/>
    <x v="0"/>
    <s v="0224007005"/>
    <s v="02240-07005"/>
    <s v="29168993"/>
    <s v="300155691"/>
    <s v="700292776"/>
    <s v="408476"/>
    <s v="A"/>
    <d v="2010-07-10T00:00:00"/>
    <d v="2010-08-10T00:00:00"/>
    <x v="5"/>
    <n v="10199"/>
    <n v="27027.35"/>
    <n v="53163.35"/>
    <x v="5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0"/>
    <n v="9952"/>
    <n v="4398.78"/>
    <n v="53638.12"/>
    <x v="0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6"/>
    <n v="9952"/>
    <n v="49.76"/>
    <n v="53638.12"/>
    <x v="6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3"/>
    <n v="9952"/>
    <n v="-99.52"/>
    <n v="53638.12"/>
    <x v="3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4"/>
    <n v="10290"/>
    <n v="22020.6"/>
    <n v="53638.12"/>
    <x v="4"/>
    <m/>
    <s v="Westario Power Inc. 0224007005"/>
    <x v="29"/>
  </r>
  <r>
    <s v="PBS"/>
    <s v="EWMP LDC"/>
    <s v="Aggregate"/>
    <n v="201009"/>
    <x v="0"/>
    <s v="0224007005"/>
    <s v="02240-07005"/>
    <s v="29168993"/>
    <s v="300155691"/>
    <s v="700292776"/>
    <s v="413725"/>
    <s v="A"/>
    <d v="2010-08-10T00:00:00"/>
    <d v="2010-09-09T00:00:00"/>
    <x v="5"/>
    <n v="10290"/>
    <n v="27268.5"/>
    <n v="53638.12"/>
    <x v="5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0"/>
    <n v="8759"/>
    <n v="3871.48"/>
    <n v="47210.720000000001"/>
    <x v="0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6"/>
    <n v="8759"/>
    <n v="43.8"/>
    <n v="47210.720000000001"/>
    <x v="6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3"/>
    <n v="8759"/>
    <n v="-87.59"/>
    <n v="47210.720000000001"/>
    <x v="3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4"/>
    <n v="9057"/>
    <n v="19381.98"/>
    <n v="47210.720000000001"/>
    <x v="4"/>
    <m/>
    <s v="Westario Power Inc. 0224007005"/>
    <x v="29"/>
  </r>
  <r>
    <s v="PBS"/>
    <s v="EWMP LDC"/>
    <s v="Aggregate"/>
    <n v="201010"/>
    <x v="0"/>
    <s v="0224007005"/>
    <s v="02240-07005"/>
    <s v="29168993"/>
    <s v="300155691"/>
    <s v="700292776"/>
    <s v="419673"/>
    <s v="A"/>
    <d v="2010-09-09T00:00:00"/>
    <d v="2010-10-09T00:00:00"/>
    <x v="5"/>
    <n v="9057"/>
    <n v="24001.05"/>
    <n v="47210.720000000001"/>
    <x v="5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0"/>
    <n v="9276"/>
    <n v="4099.99"/>
    <n v="49994.5"/>
    <x v="0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6"/>
    <n v="9276"/>
    <n v="46.38"/>
    <n v="49994.5"/>
    <x v="6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3"/>
    <n v="9276"/>
    <n v="-92.76"/>
    <n v="49994.5"/>
    <x v="3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4"/>
    <n v="9591"/>
    <n v="20524.740000000002"/>
    <n v="49994.5"/>
    <x v="4"/>
    <m/>
    <s v="Westario Power Inc. 0224007005"/>
    <x v="29"/>
  </r>
  <r>
    <s v="PBS"/>
    <s v="EWMP LDC"/>
    <s v="Aggregate"/>
    <n v="201011"/>
    <x v="0"/>
    <s v="0224007005"/>
    <s v="02240-07005"/>
    <s v="29168993"/>
    <s v="300155691"/>
    <s v="700292776"/>
    <s v="425652"/>
    <s v="A"/>
    <d v="2010-10-09T00:00:00"/>
    <d v="2010-11-10T00:00:00"/>
    <x v="5"/>
    <n v="9591"/>
    <n v="25416.15"/>
    <n v="49994.5"/>
    <x v="5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0"/>
    <n v="10845"/>
    <n v="4793.49"/>
    <n v="58454.33"/>
    <x v="0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6"/>
    <n v="10845"/>
    <n v="54.23"/>
    <n v="58454.33"/>
    <x v="6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3"/>
    <n v="10845"/>
    <n v="-108.45"/>
    <n v="58454.33"/>
    <x v="3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4"/>
    <n v="11214"/>
    <n v="23997.96"/>
    <n v="58454.33"/>
    <x v="4"/>
    <m/>
    <s v="Westario Power Inc. 0224007005"/>
    <x v="29"/>
  </r>
  <r>
    <s v="PBS"/>
    <s v="EWMP LDC"/>
    <s v="Aggregate"/>
    <n v="201012"/>
    <x v="0"/>
    <s v="0224007005"/>
    <s v="02240-07005"/>
    <s v="29168993"/>
    <s v="300155691"/>
    <s v="700292776"/>
    <s v="432043"/>
    <s v="A"/>
    <d v="2010-11-10T00:00:00"/>
    <d v="2010-12-09T00:00:00"/>
    <x v="5"/>
    <n v="11214"/>
    <n v="29717.1"/>
    <n v="58454.33"/>
    <x v="5"/>
    <m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0"/>
    <n v="11268"/>
    <n v="3471.23"/>
    <n v="60879.23"/>
    <x v="0"/>
    <n v="0.69696999999999998"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0"/>
    <n v="11268"/>
    <n v="1656.05"/>
    <n v="60879.23"/>
    <x v="0"/>
    <n v="0.30303000000000002"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6"/>
    <n v="11268"/>
    <n v="56.34"/>
    <n v="60879.23"/>
    <x v="6"/>
    <m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3"/>
    <n v="11268"/>
    <n v="-112.68"/>
    <n v="60879.23"/>
    <x v="3"/>
    <m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4"/>
    <n v="11651"/>
    <n v="24933.14"/>
    <n v="60879.23"/>
    <x v="4"/>
    <m/>
    <s v="Westario Power Inc. 0224007005"/>
    <x v="29"/>
  </r>
  <r>
    <s v="PBS"/>
    <s v="EWMP LDC"/>
    <s v="Aggregate"/>
    <n v="201101"/>
    <x v="1"/>
    <s v="0224007005"/>
    <s v="02240-07005"/>
    <s v="29168993"/>
    <s v="300155691"/>
    <s v="700292776"/>
    <s v="438885"/>
    <s v="A"/>
    <d v="2010-12-09T00:00:00"/>
    <d v="2011-01-11T00:00:00"/>
    <x v="5"/>
    <n v="11651"/>
    <n v="30875.15"/>
    <n v="60879.23"/>
    <x v="5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0"/>
    <n v="10991"/>
    <n v="5330.64"/>
    <n v="59709.25"/>
    <x v="0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6"/>
    <n v="10991"/>
    <n v="54.96"/>
    <n v="59709.25"/>
    <x v="6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3"/>
    <n v="10991"/>
    <n v="-109.91"/>
    <n v="59709.25"/>
    <x v="3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4"/>
    <n v="11364"/>
    <n v="24318.959999999999"/>
    <n v="59709.25"/>
    <x v="4"/>
    <m/>
    <s v="Westario Power Inc. 0224007005"/>
    <x v="29"/>
  </r>
  <r>
    <s v="PBS"/>
    <s v="EWMP LDC"/>
    <s v="Aggregate"/>
    <n v="201102"/>
    <x v="1"/>
    <s v="0224007005"/>
    <s v="02240-07005"/>
    <s v="29168993"/>
    <s v="300155691"/>
    <s v="700292776"/>
    <s v="446607"/>
    <s v="A"/>
    <d v="2011-01-11T00:00:00"/>
    <d v="2011-02-09T00:00:00"/>
    <x v="5"/>
    <n v="11364"/>
    <n v="30114.6"/>
    <n v="59709.25"/>
    <x v="5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0"/>
    <n v="10711"/>
    <n v="5194.84"/>
    <n v="58190.54"/>
    <x v="0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6"/>
    <n v="10711"/>
    <n v="53.56"/>
    <n v="58190.54"/>
    <x v="6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3"/>
    <n v="10711"/>
    <n v="-107.11"/>
    <n v="58190.54"/>
    <x v="3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4"/>
    <n v="11075"/>
    <n v="23700.5"/>
    <n v="58190.54"/>
    <x v="4"/>
    <m/>
    <s v="Westario Power Inc. 0224007005"/>
    <x v="29"/>
  </r>
  <r>
    <s v="PBS"/>
    <s v="EWMP LDC"/>
    <s v="Aggregate"/>
    <n v="201103"/>
    <x v="1"/>
    <s v="0224007005"/>
    <s v="02240-07005"/>
    <s v="29168993"/>
    <s v="300155691"/>
    <s v="700292776"/>
    <s v="454876"/>
    <s v="A"/>
    <d v="2011-02-09T00:00:00"/>
    <d v="2011-03-10T00:00:00"/>
    <x v="5"/>
    <n v="11075"/>
    <n v="29348.75"/>
    <n v="58190.54"/>
    <x v="5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0"/>
    <n v="9813"/>
    <n v="4759.3100000000004"/>
    <n v="53309.59"/>
    <x v="0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6"/>
    <n v="9813"/>
    <n v="49.07"/>
    <n v="53309.59"/>
    <x v="6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3"/>
    <n v="9813"/>
    <n v="-98.13"/>
    <n v="53309.59"/>
    <x v="3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4"/>
    <n v="10146"/>
    <n v="21712.44"/>
    <n v="53309.59"/>
    <x v="4"/>
    <m/>
    <s v="Westario Power Inc. 0224007005"/>
    <x v="29"/>
  </r>
  <r>
    <s v="PBS"/>
    <s v="EWMP LDC"/>
    <s v="Aggregate"/>
    <n v="201104"/>
    <x v="1"/>
    <s v="0224007005"/>
    <s v="02240-07005"/>
    <s v="29168993"/>
    <s v="300155691"/>
    <s v="700292776"/>
    <s v="463277"/>
    <s v="A"/>
    <d v="2011-03-10T00:00:00"/>
    <d v="2011-04-09T00:00:00"/>
    <x v="5"/>
    <n v="10146"/>
    <n v="26886.9"/>
    <n v="53309.59"/>
    <x v="5"/>
    <m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0"/>
    <n v="9178"/>
    <n v="2967.55"/>
    <n v="50489.69"/>
    <x v="0"/>
    <n v="0.66666700000000001"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0"/>
    <n v="9178"/>
    <n v="2080.34"/>
    <n v="50489.69"/>
    <x v="0"/>
    <n v="0.33333299999999999"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6"/>
    <n v="9178"/>
    <n v="45.89"/>
    <n v="50489.69"/>
    <x v="6"/>
    <m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3"/>
    <n v="9178"/>
    <n v="-61.19"/>
    <n v="50489.69"/>
    <x v="3"/>
    <n v="0.66666700000000001"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4"/>
    <n v="9490"/>
    <n v="20308.599999999999"/>
    <n v="50489.69"/>
    <x v="4"/>
    <m/>
    <s v="Westario Power Inc. 0224007005"/>
    <x v="29"/>
  </r>
  <r>
    <s v="PBS"/>
    <s v="EWMP LDC"/>
    <s v="Aggregate"/>
    <n v="201105"/>
    <x v="1"/>
    <s v="0224007005"/>
    <s v="02240-07005"/>
    <s v="29168993"/>
    <s v="300155691"/>
    <s v="700292776"/>
    <s v="471754"/>
    <s v="A"/>
    <d v="2011-04-09T00:00:00"/>
    <d v="2011-05-12T00:00:00"/>
    <x v="5"/>
    <n v="9490"/>
    <n v="25148.5"/>
    <n v="50489.69"/>
    <x v="5"/>
    <m/>
    <s v="Westario Power Inc. 0224007005"/>
    <x v="29"/>
  </r>
  <r>
    <s v="PBS"/>
    <s v="EWMP LDC"/>
    <s v="Aggregate"/>
    <n v="201106"/>
    <x v="1"/>
    <s v="0224007005"/>
    <s v="02240-07005"/>
    <s v="29168993"/>
    <s v="300155691"/>
    <s v="700292776"/>
    <s v="480695"/>
    <s v="A"/>
    <d v="2011-05-12T00:00:00"/>
    <d v="2011-06-11T00:00:00"/>
    <x v="0"/>
    <n v="9472"/>
    <n v="6440.96"/>
    <n v="53401.58"/>
    <x v="0"/>
    <m/>
    <s v="Westario Power Inc. 0224007005"/>
    <x v="29"/>
  </r>
  <r>
    <s v="PBS"/>
    <s v="EWMP LDC"/>
    <s v="Aggregate"/>
    <n v="201106"/>
    <x v="1"/>
    <s v="0224007005"/>
    <s v="02240-07005"/>
    <s v="29168993"/>
    <s v="300155691"/>
    <s v="700292776"/>
    <s v="480695"/>
    <s v="A"/>
    <d v="2011-05-12T00:00:00"/>
    <d v="2011-06-11T00:00:00"/>
    <x v="6"/>
    <n v="9472"/>
    <n v="47.36"/>
    <n v="53401.58"/>
    <x v="6"/>
    <m/>
    <s v="Westario Power Inc. 0224007005"/>
    <x v="29"/>
  </r>
  <r>
    <s v="PBS"/>
    <s v="EWMP LDC"/>
    <s v="Aggregate"/>
    <n v="201106"/>
    <x v="1"/>
    <s v="0224007005"/>
    <s v="02240-07005"/>
    <s v="29168993"/>
    <s v="300155691"/>
    <s v="700292776"/>
    <s v="480695"/>
    <s v="A"/>
    <d v="2011-05-12T00:00:00"/>
    <d v="2011-06-11T00:00:00"/>
    <x v="4"/>
    <n v="9794"/>
    <n v="20959.16"/>
    <n v="53401.58"/>
    <x v="4"/>
    <m/>
    <s v="Westario Power Inc. 0224007005"/>
    <x v="29"/>
  </r>
  <r>
    <s v="PBS"/>
    <s v="EWMP LDC"/>
    <s v="Aggregate"/>
    <n v="201106"/>
    <x v="1"/>
    <s v="0224007005"/>
    <s v="02240-07005"/>
    <s v="29168993"/>
    <s v="300155691"/>
    <s v="700292776"/>
    <s v="480695"/>
    <s v="A"/>
    <d v="2011-05-12T00:00:00"/>
    <d v="2011-06-11T00:00:00"/>
    <x v="5"/>
    <n v="9794"/>
    <n v="25954.1"/>
    <n v="53401.58"/>
    <x v="5"/>
    <m/>
    <s v="Westario Power Inc. 0224007005"/>
    <x v="29"/>
  </r>
  <r>
    <s v="PBS"/>
    <s v="EWMP LDC"/>
    <s v="Aggregate"/>
    <n v="201107"/>
    <x v="1"/>
    <s v="0224007005"/>
    <s v="02240-07005"/>
    <s v="29168993"/>
    <s v="300155691"/>
    <s v="700292776"/>
    <s v="490011"/>
    <s v="A"/>
    <d v="2011-06-11T00:00:00"/>
    <d v="2011-07-13T00:00:00"/>
    <x v="0"/>
    <n v="8686"/>
    <n v="5906.48"/>
    <n v="48973.69"/>
    <x v="0"/>
    <m/>
    <s v="Westario Power Inc. 0224007005"/>
    <x v="29"/>
  </r>
  <r>
    <s v="PBS"/>
    <s v="EWMP LDC"/>
    <s v="Aggregate"/>
    <n v="201107"/>
    <x v="1"/>
    <s v="0224007005"/>
    <s v="02240-07005"/>
    <s v="29168993"/>
    <s v="300155691"/>
    <s v="700292776"/>
    <s v="490011"/>
    <s v="A"/>
    <d v="2011-06-11T00:00:00"/>
    <d v="2011-07-13T00:00:00"/>
    <x v="6"/>
    <n v="8686"/>
    <n v="43.43"/>
    <n v="48973.69"/>
    <x v="6"/>
    <m/>
    <s v="Westario Power Inc. 0224007005"/>
    <x v="29"/>
  </r>
  <r>
    <s v="PBS"/>
    <s v="EWMP LDC"/>
    <s v="Aggregate"/>
    <n v="201107"/>
    <x v="1"/>
    <s v="0224007005"/>
    <s v="02240-07005"/>
    <s v="29168993"/>
    <s v="300155691"/>
    <s v="700292776"/>
    <s v="490011"/>
    <s v="A"/>
    <d v="2011-06-11T00:00:00"/>
    <d v="2011-07-13T00:00:00"/>
    <x v="4"/>
    <n v="8982"/>
    <n v="19221.48"/>
    <n v="48973.69"/>
    <x v="4"/>
    <m/>
    <s v="Westario Power Inc. 0224007005"/>
    <x v="29"/>
  </r>
  <r>
    <s v="PBS"/>
    <s v="EWMP LDC"/>
    <s v="Aggregate"/>
    <n v="201107"/>
    <x v="1"/>
    <s v="0224007005"/>
    <s v="02240-07005"/>
    <s v="29168993"/>
    <s v="300155691"/>
    <s v="700292776"/>
    <s v="490011"/>
    <s v="A"/>
    <d v="2011-06-11T00:00:00"/>
    <d v="2011-07-13T00:00:00"/>
    <x v="5"/>
    <n v="8982"/>
    <n v="23802.3"/>
    <n v="48973.69"/>
    <x v="5"/>
    <m/>
    <s v="Westario Power Inc. 0224007005"/>
    <x v="29"/>
  </r>
  <r>
    <s v="PBS"/>
    <s v="EWMP LDC"/>
    <s v="Aggregate"/>
    <n v="201108"/>
    <x v="1"/>
    <s v="0224007005"/>
    <s v="02240-07005"/>
    <s v="29168993"/>
    <s v="300155691"/>
    <s v="700292776"/>
    <s v="500639"/>
    <s v="A"/>
    <d v="2011-07-13T00:00:00"/>
    <d v="2011-08-12T00:00:00"/>
    <x v="0"/>
    <n v="10464"/>
    <n v="7115.52"/>
    <n v="58990.85"/>
    <x v="0"/>
    <m/>
    <s v="Westario Power Inc. 0224007005"/>
    <x v="29"/>
  </r>
  <r>
    <s v="PBS"/>
    <s v="EWMP LDC"/>
    <s v="Aggregate"/>
    <n v="201108"/>
    <x v="1"/>
    <s v="0224007005"/>
    <s v="02240-07005"/>
    <s v="29168993"/>
    <s v="300155691"/>
    <s v="700292776"/>
    <s v="500639"/>
    <s v="A"/>
    <d v="2011-07-13T00:00:00"/>
    <d v="2011-08-12T00:00:00"/>
    <x v="6"/>
    <n v="10464"/>
    <n v="52.32"/>
    <n v="58990.85"/>
    <x v="6"/>
    <m/>
    <s v="Westario Power Inc. 0224007005"/>
    <x v="29"/>
  </r>
  <r>
    <s v="PBS"/>
    <s v="EWMP LDC"/>
    <s v="Aggregate"/>
    <n v="201108"/>
    <x v="1"/>
    <s v="0224007005"/>
    <s v="02240-07005"/>
    <s v="29168993"/>
    <s v="300155691"/>
    <s v="700292776"/>
    <s v="500639"/>
    <s v="A"/>
    <d v="2011-07-13T00:00:00"/>
    <d v="2011-08-12T00:00:00"/>
    <x v="4"/>
    <n v="10819"/>
    <n v="23152.66"/>
    <n v="58990.85"/>
    <x v="4"/>
    <m/>
    <s v="Westario Power Inc. 0224007005"/>
    <x v="29"/>
  </r>
  <r>
    <s v="PBS"/>
    <s v="EWMP LDC"/>
    <s v="Aggregate"/>
    <n v="201108"/>
    <x v="1"/>
    <s v="0224007005"/>
    <s v="02240-07005"/>
    <s v="29168993"/>
    <s v="300155691"/>
    <s v="700292776"/>
    <s v="500639"/>
    <s v="A"/>
    <d v="2011-07-13T00:00:00"/>
    <d v="2011-08-12T00:00:00"/>
    <x v="5"/>
    <n v="10819"/>
    <n v="28670.35"/>
    <n v="58990.85"/>
    <x v="5"/>
    <m/>
    <s v="Westario Power Inc. 0224007005"/>
    <x v="29"/>
  </r>
  <r>
    <s v="PBS"/>
    <s v="EWMP LDC"/>
    <s v="Aggregate"/>
    <n v="201109"/>
    <x v="1"/>
    <s v="0224007005"/>
    <s v="02240-07005"/>
    <s v="29168993"/>
    <s v="300155691"/>
    <s v="700292776"/>
    <s v="511137"/>
    <s v="A"/>
    <d v="2011-08-12T00:00:00"/>
    <d v="2011-09-13T00:00:00"/>
    <x v="0"/>
    <n v="9160"/>
    <n v="6228.8"/>
    <n v="51640.69"/>
    <x v="0"/>
    <m/>
    <s v="Westario Power Inc. 0224007005"/>
    <x v="29"/>
  </r>
  <r>
    <s v="PBS"/>
    <s v="EWMP LDC"/>
    <s v="Aggregate"/>
    <n v="201109"/>
    <x v="1"/>
    <s v="0224007005"/>
    <s v="02240-07005"/>
    <s v="29168993"/>
    <s v="300155691"/>
    <s v="700292776"/>
    <s v="511137"/>
    <s v="A"/>
    <d v="2011-08-12T00:00:00"/>
    <d v="2011-09-13T00:00:00"/>
    <x v="6"/>
    <n v="9160"/>
    <n v="45.8"/>
    <n v="51640.69"/>
    <x v="6"/>
    <m/>
    <s v="Westario Power Inc. 0224007005"/>
    <x v="29"/>
  </r>
  <r>
    <s v="PBS"/>
    <s v="EWMP LDC"/>
    <s v="Aggregate"/>
    <n v="201109"/>
    <x v="1"/>
    <s v="0224007005"/>
    <s v="02240-07005"/>
    <s v="29168993"/>
    <s v="300155691"/>
    <s v="700292776"/>
    <s v="511137"/>
    <s v="A"/>
    <d v="2011-08-12T00:00:00"/>
    <d v="2011-09-13T00:00:00"/>
    <x v="4"/>
    <n v="9471"/>
    <n v="20267.939999999999"/>
    <n v="51640.69"/>
    <x v="4"/>
    <m/>
    <s v="Westario Power Inc. 0224007005"/>
    <x v="29"/>
  </r>
  <r>
    <s v="PBS"/>
    <s v="EWMP LDC"/>
    <s v="Aggregate"/>
    <n v="201109"/>
    <x v="1"/>
    <s v="0224007005"/>
    <s v="02240-07005"/>
    <s v="29168993"/>
    <s v="300155691"/>
    <s v="700292776"/>
    <s v="511137"/>
    <s v="A"/>
    <d v="2011-08-12T00:00:00"/>
    <d v="2011-09-13T00:00:00"/>
    <x v="5"/>
    <n v="9471"/>
    <n v="25098.15"/>
    <n v="51640.69"/>
    <x v="5"/>
    <m/>
    <s v="Westario Power Inc. 0224007005"/>
    <x v="29"/>
  </r>
  <r>
    <s v="PBS"/>
    <s v="EWMP LDC"/>
    <s v="Aggregate"/>
    <n v="201110"/>
    <x v="1"/>
    <s v="0224007005"/>
    <s v="02240-07005"/>
    <s v="29168993"/>
    <s v="300155691"/>
    <s v="700292776"/>
    <s v="522235"/>
    <s v="A"/>
    <d v="2011-09-13T00:00:00"/>
    <d v="2011-10-12T00:00:00"/>
    <x v="0"/>
    <n v="8903"/>
    <n v="6054.04"/>
    <n v="50195.3"/>
    <x v="0"/>
    <m/>
    <s v="Westario Power Inc. 0224007005"/>
    <x v="29"/>
  </r>
  <r>
    <s v="PBS"/>
    <s v="EWMP LDC"/>
    <s v="Aggregate"/>
    <n v="201110"/>
    <x v="1"/>
    <s v="0224007005"/>
    <s v="02240-07005"/>
    <s v="29168993"/>
    <s v="300155691"/>
    <s v="700292776"/>
    <s v="522235"/>
    <s v="A"/>
    <d v="2011-09-13T00:00:00"/>
    <d v="2011-10-12T00:00:00"/>
    <x v="6"/>
    <n v="8903"/>
    <n v="44.52"/>
    <n v="50195.3"/>
    <x v="6"/>
    <m/>
    <s v="Westario Power Inc. 0224007005"/>
    <x v="29"/>
  </r>
  <r>
    <s v="PBS"/>
    <s v="EWMP LDC"/>
    <s v="Aggregate"/>
    <n v="201110"/>
    <x v="1"/>
    <s v="0224007005"/>
    <s v="02240-07005"/>
    <s v="29168993"/>
    <s v="300155691"/>
    <s v="700292776"/>
    <s v="522235"/>
    <s v="A"/>
    <d v="2011-09-13T00:00:00"/>
    <d v="2011-10-12T00:00:00"/>
    <x v="4"/>
    <n v="9206"/>
    <n v="19700.84"/>
    <n v="50195.3"/>
    <x v="4"/>
    <m/>
    <s v="Westario Power Inc. 0224007005"/>
    <x v="29"/>
  </r>
  <r>
    <s v="PBS"/>
    <s v="EWMP LDC"/>
    <s v="Aggregate"/>
    <n v="201110"/>
    <x v="1"/>
    <s v="0224007005"/>
    <s v="02240-07005"/>
    <s v="29168993"/>
    <s v="300155691"/>
    <s v="700292776"/>
    <s v="522235"/>
    <s v="A"/>
    <d v="2011-09-13T00:00:00"/>
    <d v="2011-10-12T00:00:00"/>
    <x v="5"/>
    <n v="9206"/>
    <n v="24395.9"/>
    <n v="50195.3"/>
    <x v="5"/>
    <m/>
    <s v="Westario Power Inc. 0224007005"/>
    <x v="29"/>
  </r>
  <r>
    <s v="PBS"/>
    <s v="EWMP LDC"/>
    <s v="Aggregate"/>
    <n v="201111"/>
    <x v="1"/>
    <s v="0224007005"/>
    <s v="02240-07005"/>
    <s v="29168993"/>
    <s v="300155691"/>
    <s v="700292776"/>
    <s v="533655"/>
    <s v="A"/>
    <d v="2011-10-12T00:00:00"/>
    <d v="2011-11-11T00:00:00"/>
    <x v="0"/>
    <n v="9200"/>
    <n v="6256"/>
    <n v="51869.27"/>
    <x v="0"/>
    <m/>
    <s v="Westario Power Inc. 0224007005"/>
    <x v="29"/>
  </r>
  <r>
    <s v="PBS"/>
    <s v="EWMP LDC"/>
    <s v="Aggregate"/>
    <n v="201111"/>
    <x v="1"/>
    <s v="0224007005"/>
    <s v="02240-07005"/>
    <s v="29168993"/>
    <s v="300155691"/>
    <s v="700292776"/>
    <s v="533655"/>
    <s v="A"/>
    <d v="2011-10-12T00:00:00"/>
    <d v="2011-11-11T00:00:00"/>
    <x v="6"/>
    <n v="9200"/>
    <n v="46"/>
    <n v="51869.27"/>
    <x v="6"/>
    <m/>
    <s v="Westario Power Inc. 0224007005"/>
    <x v="29"/>
  </r>
  <r>
    <s v="PBS"/>
    <s v="EWMP LDC"/>
    <s v="Aggregate"/>
    <n v="201111"/>
    <x v="1"/>
    <s v="0224007005"/>
    <s v="02240-07005"/>
    <s v="29168993"/>
    <s v="300155691"/>
    <s v="700292776"/>
    <s v="533655"/>
    <s v="A"/>
    <d v="2011-10-12T00:00:00"/>
    <d v="2011-11-11T00:00:00"/>
    <x v="4"/>
    <n v="9513"/>
    <n v="20357.82"/>
    <n v="51869.27"/>
    <x v="4"/>
    <m/>
    <s v="Westario Power Inc. 0224007005"/>
    <x v="29"/>
  </r>
  <r>
    <s v="PBS"/>
    <s v="EWMP LDC"/>
    <s v="Aggregate"/>
    <n v="201111"/>
    <x v="1"/>
    <s v="0224007005"/>
    <s v="02240-07005"/>
    <s v="29168993"/>
    <s v="300155691"/>
    <s v="700292776"/>
    <s v="533655"/>
    <s v="A"/>
    <d v="2011-10-12T00:00:00"/>
    <d v="2011-11-11T00:00:00"/>
    <x v="5"/>
    <n v="9513"/>
    <n v="25209.45"/>
    <n v="51869.27"/>
    <x v="5"/>
    <m/>
    <s v="Westario Power Inc. 0224007005"/>
    <x v="29"/>
  </r>
  <r>
    <s v="PBS"/>
    <s v="EWMP LDC"/>
    <s v="Aggregate"/>
    <n v="201112"/>
    <x v="1"/>
    <s v="0224007005"/>
    <s v="02240-07005"/>
    <s v="29168993"/>
    <s v="300155691"/>
    <s v="700292776"/>
    <s v="545573"/>
    <s v="A"/>
    <d v="2011-11-11T00:00:00"/>
    <d v="2011-12-10T00:00:00"/>
    <x v="0"/>
    <n v="10139"/>
    <n v="6894.52"/>
    <n v="57158.79"/>
    <x v="0"/>
    <m/>
    <s v="Westario Power Inc. 0224007005"/>
    <x v="29"/>
  </r>
  <r>
    <s v="PBS"/>
    <s v="EWMP LDC"/>
    <s v="Aggregate"/>
    <n v="201112"/>
    <x v="1"/>
    <s v="0224007005"/>
    <s v="02240-07005"/>
    <s v="29168993"/>
    <s v="300155691"/>
    <s v="700292776"/>
    <s v="545573"/>
    <s v="A"/>
    <d v="2011-11-11T00:00:00"/>
    <d v="2011-12-10T00:00:00"/>
    <x v="6"/>
    <n v="10139"/>
    <n v="50.7"/>
    <n v="57158.79"/>
    <x v="6"/>
    <m/>
    <s v="Westario Power Inc. 0224007005"/>
    <x v="29"/>
  </r>
  <r>
    <s v="PBS"/>
    <s v="EWMP LDC"/>
    <s v="Aggregate"/>
    <n v="201112"/>
    <x v="1"/>
    <s v="0224007005"/>
    <s v="02240-07005"/>
    <s v="29168993"/>
    <s v="300155691"/>
    <s v="700292776"/>
    <s v="545573"/>
    <s v="A"/>
    <d v="2011-11-11T00:00:00"/>
    <d v="2011-12-10T00:00:00"/>
    <x v="4"/>
    <n v="10483"/>
    <n v="22433.62"/>
    <n v="57158.79"/>
    <x v="4"/>
    <m/>
    <s v="Westario Power Inc. 0224007005"/>
    <x v="29"/>
  </r>
  <r>
    <s v="PBS"/>
    <s v="EWMP LDC"/>
    <s v="Aggregate"/>
    <n v="201112"/>
    <x v="1"/>
    <s v="0224007005"/>
    <s v="02240-07005"/>
    <s v="29168993"/>
    <s v="300155691"/>
    <s v="700292776"/>
    <s v="545573"/>
    <s v="A"/>
    <d v="2011-11-11T00:00:00"/>
    <d v="2011-12-10T00:00:00"/>
    <x v="5"/>
    <n v="10483"/>
    <n v="27779.95"/>
    <n v="57158.79"/>
    <x v="5"/>
    <m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0"/>
    <n v="10605"/>
    <n v="4807.6000000000004"/>
    <n v="59731.47"/>
    <x v="0"/>
    <n v="0.66666700000000001"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0"/>
    <n v="10605"/>
    <n v="2361.38"/>
    <n v="59731.47"/>
    <x v="0"/>
    <n v="0.33333299999999999"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6"/>
    <n v="10605"/>
    <n v="35.35"/>
    <n v="59731.47"/>
    <x v="6"/>
    <n v="0.66666700000000001"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4"/>
    <n v="10966"/>
    <n v="23467.24"/>
    <n v="59731.47"/>
    <x v="4"/>
    <m/>
    <s v="Westario Power Inc. 0224007005"/>
    <x v="29"/>
  </r>
  <r>
    <s v="PBS"/>
    <s v="EWMP LDC"/>
    <s v="Aggregate"/>
    <n v="201201"/>
    <x v="2"/>
    <s v="0224007005"/>
    <s v="02240-07005"/>
    <s v="29168993"/>
    <s v="300155691"/>
    <s v="700292776"/>
    <s v="557855"/>
    <s v="A"/>
    <d v="2011-12-10T00:00:00"/>
    <d v="2012-01-12T00:00:00"/>
    <x v="5"/>
    <n v="10966"/>
    <n v="29059.9"/>
    <n v="59731.47"/>
    <x v="5"/>
    <m/>
    <s v="Westario Power Inc. 0224007005"/>
    <x v="29"/>
  </r>
  <r>
    <s v="PBS"/>
    <s v="EWMP LDC"/>
    <s v="Aggregate"/>
    <n v="201202"/>
    <x v="2"/>
    <s v="0224007005"/>
    <s v="02240-07005"/>
    <s v="29168993"/>
    <s v="300155691"/>
    <s v="700292776"/>
    <s v="570583"/>
    <s v="A"/>
    <d v="2012-01-12T00:00:00"/>
    <d v="2012-02-10T00:00:00"/>
    <x v="0"/>
    <n v="10573"/>
    <n v="7062.76"/>
    <n v="59427.040000000001"/>
    <x v="0"/>
    <m/>
    <s v="Westario Power Inc. 0224007005"/>
    <x v="29"/>
  </r>
  <r>
    <s v="PBS"/>
    <s v="EWMP LDC"/>
    <s v="Aggregate"/>
    <n v="201202"/>
    <x v="2"/>
    <s v="0224007005"/>
    <s v="02240-07005"/>
    <s v="29168993"/>
    <s v="300155691"/>
    <s v="700292776"/>
    <s v="570583"/>
    <s v="A"/>
    <d v="2012-01-12T00:00:00"/>
    <d v="2012-02-10T00:00:00"/>
    <x v="4"/>
    <n v="10932"/>
    <n v="23394.48"/>
    <n v="59427.040000000001"/>
    <x v="4"/>
    <m/>
    <s v="Westario Power Inc. 0224007005"/>
    <x v="29"/>
  </r>
  <r>
    <s v="PBS"/>
    <s v="EWMP LDC"/>
    <s v="Aggregate"/>
    <n v="201202"/>
    <x v="2"/>
    <s v="0224007005"/>
    <s v="02240-07005"/>
    <s v="29168993"/>
    <s v="300155691"/>
    <s v="700292776"/>
    <s v="570583"/>
    <s v="A"/>
    <d v="2012-01-12T00:00:00"/>
    <d v="2012-02-10T00:00:00"/>
    <x v="5"/>
    <n v="10932"/>
    <n v="28969.8"/>
    <n v="59427.040000000001"/>
    <x v="5"/>
    <m/>
    <s v="Westario Power Inc. 0224007005"/>
    <x v="29"/>
  </r>
  <r>
    <s v="PBS"/>
    <s v="EWMP LDC"/>
    <s v="Aggregate"/>
    <n v="201203"/>
    <x v="2"/>
    <s v="0224007005"/>
    <s v="02240-07005"/>
    <s v="29168993"/>
    <s v="300155691"/>
    <s v="700292776"/>
    <s v="584347"/>
    <s v="A"/>
    <d v="2012-02-10T00:00:00"/>
    <d v="2012-03-10T00:00:00"/>
    <x v="0"/>
    <n v="9979"/>
    <n v="6665.97"/>
    <n v="56057.39"/>
    <x v="0"/>
    <m/>
    <s v="Westario Power Inc. 0224007005"/>
    <x v="29"/>
  </r>
  <r>
    <s v="PBS"/>
    <s v="EWMP LDC"/>
    <s v="Aggregate"/>
    <n v="201203"/>
    <x v="2"/>
    <s v="0224007005"/>
    <s v="02240-07005"/>
    <s v="29168993"/>
    <s v="300155691"/>
    <s v="700292776"/>
    <s v="584347"/>
    <s v="A"/>
    <d v="2012-02-10T00:00:00"/>
    <d v="2012-03-10T00:00:00"/>
    <x v="4"/>
    <n v="10318"/>
    <n v="22080.52"/>
    <n v="56057.39"/>
    <x v="4"/>
    <m/>
    <s v="Westario Power Inc. 0224007005"/>
    <x v="29"/>
  </r>
  <r>
    <s v="PBS"/>
    <s v="EWMP LDC"/>
    <s v="Aggregate"/>
    <n v="201203"/>
    <x v="2"/>
    <s v="0224007005"/>
    <s v="02240-07005"/>
    <s v="29168993"/>
    <s v="300155691"/>
    <s v="700292776"/>
    <s v="584347"/>
    <s v="A"/>
    <d v="2012-02-10T00:00:00"/>
    <d v="2012-03-10T00:00:00"/>
    <x v="5"/>
    <n v="10306"/>
    <n v="27310.9"/>
    <n v="56057.39"/>
    <x v="5"/>
    <m/>
    <s v="Westario Power Inc. 0224007005"/>
    <x v="29"/>
  </r>
  <r>
    <s v="PBS"/>
    <s v="EWMP LDC"/>
    <s v="Aggregate"/>
    <n v="201204"/>
    <x v="2"/>
    <s v="0224007005"/>
    <s v="02240-07005"/>
    <s v="29168993"/>
    <s v="300155691"/>
    <s v="700292776"/>
    <s v="597990"/>
    <s v="A"/>
    <d v="2012-03-10T00:00:00"/>
    <d v="2012-04-12T00:00:00"/>
    <x v="0"/>
    <n v="9091"/>
    <n v="6072.79"/>
    <n v="51093.49"/>
    <x v="0"/>
    <m/>
    <s v="Westario Power Inc. 0224007005"/>
    <x v="29"/>
  </r>
  <r>
    <s v="PBS"/>
    <s v="EWMP LDC"/>
    <s v="Aggregate"/>
    <n v="201204"/>
    <x v="2"/>
    <s v="0224007005"/>
    <s v="02240-07005"/>
    <s v="29168993"/>
    <s v="300155691"/>
    <s v="700292776"/>
    <s v="597990"/>
    <s v="A"/>
    <d v="2012-03-10T00:00:00"/>
    <d v="2012-04-12T00:00:00"/>
    <x v="4"/>
    <n v="9400"/>
    <n v="20116"/>
    <n v="51093.49"/>
    <x v="4"/>
    <m/>
    <s v="Westario Power Inc. 0224007005"/>
    <x v="29"/>
  </r>
  <r>
    <s v="PBS"/>
    <s v="EWMP LDC"/>
    <s v="Aggregate"/>
    <n v="201204"/>
    <x v="2"/>
    <s v="0224007005"/>
    <s v="02240-07005"/>
    <s v="29168993"/>
    <s v="300155691"/>
    <s v="700292776"/>
    <s v="597990"/>
    <s v="A"/>
    <d v="2012-03-10T00:00:00"/>
    <d v="2012-04-12T00:00:00"/>
    <x v="5"/>
    <n v="9398"/>
    <n v="24904.7"/>
    <n v="51093.49"/>
    <x v="5"/>
    <m/>
    <s v="Westario Power Inc. 0224007005"/>
    <x v="29"/>
  </r>
  <r>
    <s v="PBS"/>
    <s v="EWMP LDC"/>
    <s v="Aggregate"/>
    <n v="201205"/>
    <x v="2"/>
    <s v="0224007005"/>
    <s v="02240-07005"/>
    <s v="29168993"/>
    <s v="300155691"/>
    <s v="700292776"/>
    <s v="611770"/>
    <s v="A"/>
    <d v="2012-04-12T00:00:00"/>
    <d v="2012-05-11T00:00:00"/>
    <x v="0"/>
    <n v="9040"/>
    <n v="6038.72"/>
    <n v="50810.85"/>
    <x v="0"/>
    <m/>
    <s v="Westario Power Inc. 0224007005"/>
    <x v="29"/>
  </r>
  <r>
    <s v="PBS"/>
    <s v="EWMP LDC"/>
    <s v="Aggregate"/>
    <n v="201205"/>
    <x v="2"/>
    <s v="0224007005"/>
    <s v="02240-07005"/>
    <s v="29168993"/>
    <s v="300155691"/>
    <s v="700292776"/>
    <s v="611770"/>
    <s v="A"/>
    <d v="2012-04-12T00:00:00"/>
    <d v="2012-05-11T00:00:00"/>
    <x v="4"/>
    <n v="9347"/>
    <n v="20002.580000000002"/>
    <n v="50810.85"/>
    <x v="4"/>
    <m/>
    <s v="Westario Power Inc. 0224007005"/>
    <x v="29"/>
  </r>
  <r>
    <s v="PBS"/>
    <s v="EWMP LDC"/>
    <s v="Aggregate"/>
    <n v="201205"/>
    <x v="2"/>
    <s v="0224007005"/>
    <s v="02240-07005"/>
    <s v="29168993"/>
    <s v="300155691"/>
    <s v="700292776"/>
    <s v="611770"/>
    <s v="A"/>
    <d v="2012-04-12T00:00:00"/>
    <d v="2012-05-11T00:00:00"/>
    <x v="5"/>
    <n v="9347"/>
    <n v="24769.55"/>
    <n v="50810.85"/>
    <x v="5"/>
    <m/>
    <s v="Westario Power Inc. 0224007005"/>
    <x v="29"/>
  </r>
  <r>
    <s v="PBS"/>
    <s v="EWMP LDC"/>
    <s v="Aggregate"/>
    <n v="201206"/>
    <x v="2"/>
    <s v="0224007005"/>
    <s v="02240-07005"/>
    <s v="29168993"/>
    <s v="300155691"/>
    <s v="700292776"/>
    <s v="626228"/>
    <s v="A"/>
    <d v="2012-05-11T00:00:00"/>
    <d v="2012-06-12T00:00:00"/>
    <x v="0"/>
    <n v="9436"/>
    <n v="6303.25"/>
    <n v="53039.28"/>
    <x v="0"/>
    <m/>
    <s v="Westario Power Inc. 0224007005"/>
    <x v="29"/>
  </r>
  <r>
    <s v="PBS"/>
    <s v="EWMP LDC"/>
    <s v="Aggregate"/>
    <n v="201206"/>
    <x v="2"/>
    <s v="0224007005"/>
    <s v="02240-07005"/>
    <s v="29168993"/>
    <s v="300155691"/>
    <s v="700292776"/>
    <s v="626228"/>
    <s v="A"/>
    <d v="2012-05-11T00:00:00"/>
    <d v="2012-06-12T00:00:00"/>
    <x v="4"/>
    <n v="9757"/>
    <n v="20879.98"/>
    <n v="53039.28"/>
    <x v="4"/>
    <m/>
    <s v="Westario Power Inc. 0224007005"/>
    <x v="29"/>
  </r>
  <r>
    <s v="PBS"/>
    <s v="EWMP LDC"/>
    <s v="Aggregate"/>
    <n v="201206"/>
    <x v="2"/>
    <s v="0224007005"/>
    <s v="02240-07005"/>
    <s v="29168993"/>
    <s v="300155691"/>
    <s v="700292776"/>
    <s v="626228"/>
    <s v="A"/>
    <d v="2012-05-11T00:00:00"/>
    <d v="2012-06-12T00:00:00"/>
    <x v="5"/>
    <n v="9757"/>
    <n v="25856.05"/>
    <n v="53039.28"/>
    <x v="5"/>
    <m/>
    <s v="Westario Power Inc. 0224007005"/>
    <x v="29"/>
  </r>
  <r>
    <s v="PBS"/>
    <s v="EWMP LDC"/>
    <s v="Aggregate"/>
    <n v="201207"/>
    <x v="2"/>
    <s v="0224007005"/>
    <s v="02240-07005"/>
    <s v="29168993"/>
    <s v="300155691"/>
    <s v="700292776"/>
    <s v="641067"/>
    <s v="A"/>
    <d v="2012-06-12T00:00:00"/>
    <d v="2012-07-11T00:00:00"/>
    <x v="0"/>
    <n v="10146"/>
    <n v="6777.53"/>
    <n v="57029.42"/>
    <x v="0"/>
    <m/>
    <s v="Westario Power Inc. 0224007005"/>
    <x v="29"/>
  </r>
  <r>
    <s v="PBS"/>
    <s v="EWMP LDC"/>
    <s v="Aggregate"/>
    <n v="201207"/>
    <x v="2"/>
    <s v="0224007005"/>
    <s v="02240-07005"/>
    <s v="29168993"/>
    <s v="300155691"/>
    <s v="700292776"/>
    <s v="641067"/>
    <s v="A"/>
    <d v="2012-06-12T00:00:00"/>
    <d v="2012-07-11T00:00:00"/>
    <x v="4"/>
    <n v="10491"/>
    <n v="22450.74"/>
    <n v="57029.42"/>
    <x v="4"/>
    <m/>
    <s v="Westario Power Inc. 0224007005"/>
    <x v="29"/>
  </r>
  <r>
    <s v="PBS"/>
    <s v="EWMP LDC"/>
    <s v="Aggregate"/>
    <n v="201207"/>
    <x v="2"/>
    <s v="0224007005"/>
    <s v="02240-07005"/>
    <s v="29168993"/>
    <s v="300155691"/>
    <s v="700292776"/>
    <s v="641067"/>
    <s v="A"/>
    <d v="2012-06-12T00:00:00"/>
    <d v="2012-07-11T00:00:00"/>
    <x v="5"/>
    <n v="10491"/>
    <n v="27801.15"/>
    <n v="57029.42"/>
    <x v="5"/>
    <m/>
    <s v="Westario Power Inc. 0224007005"/>
    <x v="29"/>
  </r>
  <r>
    <s v="PBS"/>
    <s v="EWMP LDC"/>
    <s v="Aggregate"/>
    <n v="201208"/>
    <x v="2"/>
    <s v="0224007005"/>
    <s v="02240-07005"/>
    <s v="29168993"/>
    <s v="300155691"/>
    <s v="700292776"/>
    <s v="656134"/>
    <s v="A"/>
    <d v="2012-07-11T00:00:00"/>
    <d v="2012-08-11T00:00:00"/>
    <x v="0"/>
    <n v="8777"/>
    <n v="5863.04"/>
    <n v="49337.08"/>
    <x v="0"/>
    <m/>
    <s v="Westario Power Inc. 0224007005"/>
    <x v="29"/>
  </r>
  <r>
    <s v="PBS"/>
    <s v="EWMP LDC"/>
    <s v="Aggregate"/>
    <n v="201208"/>
    <x v="2"/>
    <s v="0224007005"/>
    <s v="02240-07005"/>
    <s v="29168993"/>
    <s v="300155691"/>
    <s v="700292776"/>
    <s v="656134"/>
    <s v="A"/>
    <d v="2012-07-11T00:00:00"/>
    <d v="2012-08-11T00:00:00"/>
    <x v="4"/>
    <n v="9076"/>
    <n v="19422.64"/>
    <n v="49337.08"/>
    <x v="4"/>
    <m/>
    <s v="Westario Power Inc. 0224007005"/>
    <x v="29"/>
  </r>
  <r>
    <s v="PBS"/>
    <s v="EWMP LDC"/>
    <s v="Aggregate"/>
    <n v="201208"/>
    <x v="2"/>
    <s v="0224007005"/>
    <s v="02240-07005"/>
    <s v="29168993"/>
    <s v="300155691"/>
    <s v="700292776"/>
    <s v="656134"/>
    <s v="A"/>
    <d v="2012-07-11T00:00:00"/>
    <d v="2012-08-11T00:00:00"/>
    <x v="5"/>
    <n v="9076"/>
    <n v="24051.4"/>
    <n v="49337.08"/>
    <x v="5"/>
    <m/>
    <s v="Westario Power Inc. 0224007005"/>
    <x v="29"/>
  </r>
  <r>
    <s v="PBS"/>
    <s v="EWMP LDC"/>
    <s v="Aggregate"/>
    <n v="201209"/>
    <x v="2"/>
    <s v="0224007005"/>
    <s v="02240-07005"/>
    <s v="29168993"/>
    <s v="300155691"/>
    <s v="700292776"/>
    <s v="671399"/>
    <s v="A"/>
    <d v="2012-08-11T00:00:00"/>
    <d v="2012-09-11T00:00:00"/>
    <x v="0"/>
    <n v="8080"/>
    <n v="5397.44"/>
    <n v="45413.1"/>
    <x v="0"/>
    <m/>
    <s v="Westario Power Inc. 0224007005"/>
    <x v="29"/>
  </r>
  <r>
    <s v="PBS"/>
    <s v="EWMP LDC"/>
    <s v="Aggregate"/>
    <n v="201209"/>
    <x v="2"/>
    <s v="0224007005"/>
    <s v="02240-07005"/>
    <s v="29168993"/>
    <s v="300155691"/>
    <s v="700292776"/>
    <s v="671399"/>
    <s v="A"/>
    <d v="2012-08-11T00:00:00"/>
    <d v="2012-09-11T00:00:00"/>
    <x v="4"/>
    <n v="8354"/>
    <n v="17877.560000000001"/>
    <n v="45413.1"/>
    <x v="4"/>
    <m/>
    <s v="Westario Power Inc. 0224007005"/>
    <x v="29"/>
  </r>
  <r>
    <s v="PBS"/>
    <s v="EWMP LDC"/>
    <s v="Aggregate"/>
    <n v="201209"/>
    <x v="2"/>
    <s v="0224007005"/>
    <s v="02240-07005"/>
    <s v="29168993"/>
    <s v="300155691"/>
    <s v="700292776"/>
    <s v="671399"/>
    <s v="A"/>
    <d v="2012-08-11T00:00:00"/>
    <d v="2012-09-11T00:00:00"/>
    <x v="5"/>
    <n v="8354"/>
    <n v="22138.1"/>
    <n v="45413.1"/>
    <x v="5"/>
    <m/>
    <s v="Westario Power Inc. 0224007005"/>
    <x v="29"/>
  </r>
  <r>
    <s v="PBS"/>
    <s v="EWMP LDC"/>
    <s v="Aggregate"/>
    <n v="201210"/>
    <x v="2"/>
    <s v="0224007005"/>
    <s v="02240-07005"/>
    <s v="29168993"/>
    <s v="300155691"/>
    <s v="700292776"/>
    <s v="687044"/>
    <s v="A"/>
    <d v="2012-09-11T00:00:00"/>
    <d v="2012-10-12T00:00:00"/>
    <x v="0"/>
    <n v="9026"/>
    <n v="6029.37"/>
    <n v="50734.44"/>
    <x v="0"/>
    <m/>
    <s v="Westario Power Inc. 0224007005"/>
    <x v="29"/>
  </r>
  <r>
    <s v="PBS"/>
    <s v="EWMP LDC"/>
    <s v="Aggregate"/>
    <n v="201210"/>
    <x v="2"/>
    <s v="0224007005"/>
    <s v="02240-07005"/>
    <s v="29168993"/>
    <s v="300155691"/>
    <s v="700292776"/>
    <s v="687044"/>
    <s v="A"/>
    <d v="2012-09-11T00:00:00"/>
    <d v="2012-10-12T00:00:00"/>
    <x v="4"/>
    <n v="9333"/>
    <n v="19972.62"/>
    <n v="50734.44"/>
    <x v="4"/>
    <m/>
    <s v="Westario Power Inc. 0224007005"/>
    <x v="29"/>
  </r>
  <r>
    <s v="PBS"/>
    <s v="EWMP LDC"/>
    <s v="Aggregate"/>
    <n v="201210"/>
    <x v="2"/>
    <s v="0224007005"/>
    <s v="02240-07005"/>
    <s v="29168993"/>
    <s v="300155691"/>
    <s v="700292776"/>
    <s v="687044"/>
    <s v="A"/>
    <d v="2012-09-11T00:00:00"/>
    <d v="2012-10-12T00:00:00"/>
    <x v="5"/>
    <n v="9333"/>
    <n v="24732.45"/>
    <n v="50734.44"/>
    <x v="5"/>
    <m/>
    <s v="Westario Power Inc. 0224007005"/>
    <x v="29"/>
  </r>
  <r>
    <s v="PBS"/>
    <s v="EWMP LDC"/>
    <s v="Aggregate"/>
    <n v="201211"/>
    <x v="2"/>
    <s v="0224007005"/>
    <s v="02240-07005"/>
    <s v="29168993"/>
    <s v="300155691"/>
    <s v="700292776"/>
    <s v="702785"/>
    <s v="A"/>
    <d v="2012-10-12T00:00:00"/>
    <d v="2012-11-10T00:00:00"/>
    <x v="0"/>
    <n v="9793"/>
    <n v="6541.72"/>
    <n v="55045.26"/>
    <x v="0"/>
    <m/>
    <s v="Westario Power Inc. 0224007005"/>
    <x v="29"/>
  </r>
  <r>
    <s v="PBS"/>
    <s v="EWMP LDC"/>
    <s v="Aggregate"/>
    <n v="201211"/>
    <x v="2"/>
    <s v="0224007005"/>
    <s v="02240-07005"/>
    <s v="29168993"/>
    <s v="300155691"/>
    <s v="700292776"/>
    <s v="702785"/>
    <s v="A"/>
    <d v="2012-10-12T00:00:00"/>
    <d v="2012-11-10T00:00:00"/>
    <x v="4"/>
    <n v="10126"/>
    <n v="21669.64"/>
    <n v="55045.26"/>
    <x v="4"/>
    <m/>
    <s v="Westario Power Inc. 0224007005"/>
    <x v="29"/>
  </r>
  <r>
    <s v="PBS"/>
    <s v="EWMP LDC"/>
    <s v="Aggregate"/>
    <n v="201211"/>
    <x v="2"/>
    <s v="0224007005"/>
    <s v="02240-07005"/>
    <s v="29168993"/>
    <s v="300155691"/>
    <s v="700292776"/>
    <s v="702785"/>
    <s v="A"/>
    <d v="2012-10-12T00:00:00"/>
    <d v="2012-11-10T00:00:00"/>
    <x v="5"/>
    <n v="10126"/>
    <n v="26833.9"/>
    <n v="55045.26"/>
    <x v="5"/>
    <m/>
    <s v="Westario Power Inc. 0224007005"/>
    <x v="29"/>
  </r>
  <r>
    <s v="PBS"/>
    <s v="EWMP LDC"/>
    <s v="Aggregate"/>
    <n v="201212"/>
    <x v="2"/>
    <s v="0224007005"/>
    <s v="02240-07005"/>
    <s v="29168993"/>
    <s v="300155691"/>
    <s v="700292776"/>
    <s v="719320"/>
    <s v="A"/>
    <d v="2012-11-10T00:00:00"/>
    <d v="2012-12-11T00:00:00"/>
    <x v="0"/>
    <n v="10306"/>
    <n v="6884.41"/>
    <n v="57931.44"/>
    <x v="0"/>
    <m/>
    <s v="Westario Power Inc. 0224007005"/>
    <x v="29"/>
  </r>
  <r>
    <s v="PBS"/>
    <s v="EWMP LDC"/>
    <s v="Aggregate"/>
    <n v="201212"/>
    <x v="2"/>
    <s v="0224007005"/>
    <s v="02240-07005"/>
    <s v="29168993"/>
    <s v="300155691"/>
    <s v="700292776"/>
    <s v="719320"/>
    <s v="A"/>
    <d v="2012-11-10T00:00:00"/>
    <d v="2012-12-11T00:00:00"/>
    <x v="4"/>
    <n v="10657"/>
    <n v="22805.98"/>
    <n v="57931.44"/>
    <x v="4"/>
    <m/>
    <s v="Westario Power Inc. 0224007005"/>
    <x v="29"/>
  </r>
  <r>
    <s v="PBS"/>
    <s v="EWMP LDC"/>
    <s v="Aggregate"/>
    <n v="201212"/>
    <x v="2"/>
    <s v="0224007005"/>
    <s v="02240-07005"/>
    <s v="29168993"/>
    <s v="300155691"/>
    <s v="700292776"/>
    <s v="719320"/>
    <s v="A"/>
    <d v="2012-11-10T00:00:00"/>
    <d v="2012-12-11T00:00:00"/>
    <x v="5"/>
    <n v="10657"/>
    <n v="28241.05"/>
    <n v="57931.44"/>
    <x v="5"/>
    <m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0"/>
    <n v="10364"/>
    <n v="4689.87"/>
    <n v="61741.3"/>
    <x v="0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0"/>
    <n v="10364"/>
    <n v="2256.6799999999998"/>
    <n v="61741.3"/>
    <x v="0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7"/>
    <n v="10364"/>
    <n v="0"/>
    <n v="61741.3"/>
    <x v="1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7"/>
    <n v="10364"/>
    <n v="33.43"/>
    <n v="61741.3"/>
    <x v="1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8"/>
    <n v="10364"/>
    <n v="0"/>
    <n v="61741.3"/>
    <x v="7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8"/>
    <n v="10364"/>
    <n v="26.75"/>
    <n v="61741.3"/>
    <x v="7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9"/>
    <n v="10364"/>
    <n v="0"/>
    <n v="61741.3"/>
    <x v="8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9"/>
    <n v="10364"/>
    <n v="-3.34"/>
    <n v="61741.3"/>
    <x v="8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10"/>
    <n v="10364"/>
    <n v="0"/>
    <n v="61741.3"/>
    <x v="6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10"/>
    <n v="10364"/>
    <n v="919.39"/>
    <n v="61741.3"/>
    <x v="6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4"/>
    <n v="10716"/>
    <n v="15534.74"/>
    <n v="61741.3"/>
    <x v="4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4"/>
    <n v="10716"/>
    <n v="8054.29"/>
    <n v="61741.3"/>
    <x v="4"/>
    <n v="0.32258100000000001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5"/>
    <n v="10716"/>
    <n v="19236.939999999999"/>
    <n v="61741.3"/>
    <x v="5"/>
    <n v="0.67741899999999999"/>
    <s v="Westario Power Inc. 0224007005"/>
    <x v="29"/>
  </r>
  <r>
    <s v="PBS"/>
    <s v="EWMP LDC"/>
    <s v="Aggregate"/>
    <n v="201301"/>
    <x v="3"/>
    <s v="0224007005"/>
    <s v="02240-07005"/>
    <s v="29168993"/>
    <s v="300155691"/>
    <s v="700292776"/>
    <s v="736091"/>
    <s v="A"/>
    <d v="2012-12-11T00:00:00"/>
    <d v="2013-01-11T00:00:00"/>
    <x v="5"/>
    <n v="10716"/>
    <n v="10992.55"/>
    <n v="61741.3"/>
    <x v="5"/>
    <n v="0.32258100000000001"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0"/>
    <n v="10943"/>
    <n v="7386.53"/>
    <n v="72275.64"/>
    <x v="0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7"/>
    <n v="10943"/>
    <n v="109.43"/>
    <n v="72275.64"/>
    <x v="1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8"/>
    <n v="10943"/>
    <n v="87.54"/>
    <n v="72275.64"/>
    <x v="7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9"/>
    <n v="10943"/>
    <n v="-10.94"/>
    <n v="72275.64"/>
    <x v="8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10"/>
    <n v="10943"/>
    <n v="3009.33"/>
    <n v="72275.64"/>
    <x v="6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4"/>
    <n v="11315"/>
    <n v="26363.95"/>
    <n v="72275.64"/>
    <x v="4"/>
    <m/>
    <s v="Westario Power Inc. 0224007005"/>
    <x v="29"/>
  </r>
  <r>
    <s v="PBS"/>
    <s v="EWMP LDC"/>
    <s v="Aggregate"/>
    <n v="201302"/>
    <x v="3"/>
    <s v="0224007005"/>
    <s v="02240-07005"/>
    <s v="29168993"/>
    <s v="300155691"/>
    <s v="700292776"/>
    <s v="752158"/>
    <s v="A"/>
    <d v="2013-01-11T00:00:00"/>
    <d v="2013-02-09T00:00:00"/>
    <x v="5"/>
    <n v="11110"/>
    <n v="35329.800000000003"/>
    <n v="72275.64"/>
    <x v="5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0"/>
    <n v="10588"/>
    <n v="7146.9"/>
    <n v="70447.59"/>
    <x v="0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7"/>
    <n v="10588"/>
    <n v="105.88"/>
    <n v="70447.59"/>
    <x v="1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8"/>
    <n v="10588"/>
    <n v="84.7"/>
    <n v="70447.59"/>
    <x v="7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9"/>
    <n v="10588"/>
    <n v="-10.59"/>
    <n v="70447.59"/>
    <x v="8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10"/>
    <n v="10588"/>
    <n v="2911.7"/>
    <n v="70447.59"/>
    <x v="6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4"/>
    <n v="10948"/>
    <n v="25508.84"/>
    <n v="70447.59"/>
    <x v="4"/>
    <m/>
    <s v="Westario Power Inc. 0224007005"/>
    <x v="29"/>
  </r>
  <r>
    <s v="PBS"/>
    <s v="EWMP LDC"/>
    <s v="Aggregate"/>
    <n v="201303"/>
    <x v="3"/>
    <s v="0224007005"/>
    <s v="02240-07005"/>
    <s v="29168993"/>
    <s v="300155691"/>
    <s v="700292776"/>
    <s v="768698"/>
    <s v="A"/>
    <d v="2013-02-09T00:00:00"/>
    <d v="2013-03-13T00:00:00"/>
    <x v="5"/>
    <n v="10912"/>
    <n v="34700.160000000003"/>
    <n v="70447.59"/>
    <x v="5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0"/>
    <n v="10326"/>
    <n v="6970.05"/>
    <n v="68815.509999999995"/>
    <x v="0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7"/>
    <n v="10326"/>
    <n v="103.26"/>
    <n v="68815.509999999995"/>
    <x v="1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8"/>
    <n v="10326"/>
    <n v="82.61"/>
    <n v="68815.509999999995"/>
    <x v="7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9"/>
    <n v="10326"/>
    <n v="-10.33"/>
    <n v="68815.509999999995"/>
    <x v="8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10"/>
    <n v="10326"/>
    <n v="2839.65"/>
    <n v="68815.509999999995"/>
    <x v="6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4"/>
    <n v="10677"/>
    <n v="24877.41"/>
    <n v="68815.509999999995"/>
    <x v="4"/>
    <m/>
    <s v="Westario Power Inc. 0224007005"/>
    <x v="29"/>
  </r>
  <r>
    <s v="PBS"/>
    <s v="EWMP LDC"/>
    <s v="Aggregate"/>
    <n v="201304"/>
    <x v="3"/>
    <s v="0224007005"/>
    <s v="02240-07005"/>
    <s v="29168993"/>
    <s v="300155691"/>
    <s v="700292776"/>
    <s v="785551"/>
    <s v="A"/>
    <d v="2013-03-13T00:00:00"/>
    <d v="2013-04-12T00:00:00"/>
    <x v="5"/>
    <n v="10677"/>
    <n v="33952.86"/>
    <n v="68815.509999999995"/>
    <x v="5"/>
    <m/>
    <s v="Westario Power Inc. 0224007005"/>
    <x v="29"/>
  </r>
  <r>
    <s v="PBS"/>
    <s v="EWMP LDC"/>
    <s v="Subordinate"/>
    <n v="201001"/>
    <x v="0"/>
    <s v="0226068015"/>
    <s v="02260-68015"/>
    <s v="81026365"/>
    <s v="300196903"/>
    <s v="700338466"/>
    <s v="374534"/>
    <s v="A"/>
    <d v="2009-12-05T00:00:00"/>
    <d v="2010-01-07T00:00:00"/>
    <x v="11"/>
    <m/>
    <n v="118.27"/>
    <n v="118.27"/>
    <x v="9"/>
    <m/>
    <s v="Niagara Peninsula Energy Inc. 0226068015"/>
    <x v="1"/>
  </r>
  <r>
    <s v="PBS"/>
    <s v="EWMP LDC"/>
    <s v="Subordinate"/>
    <n v="201002"/>
    <x v="0"/>
    <s v="0226068015"/>
    <s v="02260-68015"/>
    <s v="81026365"/>
    <s v="300196903"/>
    <s v="700338466"/>
    <s v="379020"/>
    <s v="A"/>
    <d v="2010-01-07T00:00:00"/>
    <d v="2010-02-05T00:00:00"/>
    <x v="11"/>
    <m/>
    <n v="118.27"/>
    <n v="118.27"/>
    <x v="9"/>
    <m/>
    <s v="Niagara Peninsula Energy Inc. 0226068015"/>
    <x v="1"/>
  </r>
  <r>
    <s v="PBS"/>
    <s v="EWMP LDC"/>
    <s v="Subordinate"/>
    <n v="201003"/>
    <x v="0"/>
    <s v="0226068015"/>
    <s v="02260-68015"/>
    <s v="81026365"/>
    <s v="300196903"/>
    <s v="700338466"/>
    <s v="383650"/>
    <s v="A"/>
    <d v="2010-02-05T00:00:00"/>
    <d v="2010-03-06T00:00:00"/>
    <x v="11"/>
    <m/>
    <n v="118.27"/>
    <n v="118.27"/>
    <x v="9"/>
    <m/>
    <s v="Niagara Peninsula Energy Inc. 0226068015"/>
    <x v="1"/>
  </r>
  <r>
    <s v="PBS"/>
    <s v="EWMP LDC"/>
    <s v="Subordinate"/>
    <n v="201004"/>
    <x v="0"/>
    <s v="0226068015"/>
    <s v="02260-68015"/>
    <s v="81026365"/>
    <s v="300196903"/>
    <s v="700338466"/>
    <s v="388479"/>
    <s v="A"/>
    <d v="2010-03-06T00:00:00"/>
    <d v="2010-04-09T00:00:00"/>
    <x v="11"/>
    <m/>
    <n v="118.27"/>
    <n v="118.27"/>
    <x v="9"/>
    <m/>
    <s v="Niagara Peninsula Energy Inc. 0226068015"/>
    <x v="1"/>
  </r>
  <r>
    <s v="PBS"/>
    <s v="EWMP LDC"/>
    <s v="Subordinate"/>
    <n v="201005"/>
    <x v="0"/>
    <s v="0226068015"/>
    <s v="02260-68015"/>
    <s v="81026365"/>
    <s v="300196903"/>
    <s v="700338466"/>
    <s v="393321"/>
    <s v="A"/>
    <d v="2010-04-09T00:00:00"/>
    <d v="2010-05-08T00:00:00"/>
    <x v="11"/>
    <m/>
    <n v="89.72"/>
    <n v="140.76"/>
    <x v="9"/>
    <n v="0.75862099999999999"/>
    <s v="Niagara Peninsula Energy Inc. 0226068015"/>
    <x v="1"/>
  </r>
  <r>
    <s v="PBS"/>
    <s v="EWMP LDC"/>
    <s v="Subordinate"/>
    <n v="201005"/>
    <x v="0"/>
    <s v="0226068015"/>
    <s v="02260-68015"/>
    <s v="81026365"/>
    <s v="300196903"/>
    <s v="700338466"/>
    <s v="393321"/>
    <s v="A"/>
    <d v="2010-04-09T00:00:00"/>
    <d v="2010-05-08T00:00:00"/>
    <x v="11"/>
    <m/>
    <n v="51.04"/>
    <n v="140.76"/>
    <x v="9"/>
    <n v="0.24137900000000001"/>
    <s v="Niagara Peninsula Energy Inc. 0226068015"/>
    <x v="1"/>
  </r>
  <r>
    <s v="PBS"/>
    <s v="EWMP LDC"/>
    <s v="Subordinate"/>
    <n v="201006"/>
    <x v="0"/>
    <s v="0226068015"/>
    <s v="02260-68015"/>
    <s v="81026365"/>
    <s v="300196903"/>
    <s v="700338466"/>
    <s v="398052"/>
    <s v="A"/>
    <d v="2010-05-08T00:00:00"/>
    <d v="2010-06-08T00:00:00"/>
    <x v="11"/>
    <m/>
    <n v="211.47"/>
    <n v="211.47"/>
    <x v="9"/>
    <m/>
    <s v="Niagara Peninsula Energy Inc. 0226068015"/>
    <x v="1"/>
  </r>
  <r>
    <s v="PBS"/>
    <s v="EWMP LDC"/>
    <s v="Subordinate"/>
    <n v="201007"/>
    <x v="0"/>
    <s v="0226068015"/>
    <s v="02260-68015"/>
    <s v="81026365"/>
    <s v="300196903"/>
    <s v="700338466"/>
    <s v="409294"/>
    <s v="A"/>
    <d v="2010-06-08T00:00:00"/>
    <d v="2010-07-09T00:00:00"/>
    <x v="11"/>
    <m/>
    <n v="211.47"/>
    <n v="211.47"/>
    <x v="9"/>
    <m/>
    <s v="Niagara Peninsula Energy Inc. 0226068015"/>
    <x v="1"/>
  </r>
  <r>
    <s v="PBS"/>
    <s v="EWMP LDC"/>
    <s v="Subordinate"/>
    <n v="201008"/>
    <x v="0"/>
    <s v="0226068015"/>
    <s v="02260-68015"/>
    <s v="81026365"/>
    <s v="300196903"/>
    <s v="700338466"/>
    <s v="408238"/>
    <s v="A"/>
    <d v="2010-07-09T00:00:00"/>
    <d v="2010-08-07T00:00:00"/>
    <x v="11"/>
    <m/>
    <n v="211.47"/>
    <n v="211.47"/>
    <x v="9"/>
    <m/>
    <s v="Niagara Peninsula Energy Inc. 0226068015"/>
    <x v="1"/>
  </r>
  <r>
    <s v="PBS"/>
    <s v="EWMP LDC"/>
    <s v="Subordinate"/>
    <n v="201009"/>
    <x v="0"/>
    <s v="0226068015"/>
    <s v="02260-68015"/>
    <s v="81026365"/>
    <s v="300196903"/>
    <s v="700338466"/>
    <s v="413446"/>
    <s v="A"/>
    <d v="2010-08-07T00:00:00"/>
    <d v="2010-09-08T00:00:00"/>
    <x v="11"/>
    <m/>
    <n v="211.47"/>
    <n v="211.47"/>
    <x v="9"/>
    <m/>
    <s v="Niagara Peninsula Energy Inc. 0226068015"/>
    <x v="1"/>
  </r>
  <r>
    <s v="PBS"/>
    <s v="EWMP LDC"/>
    <s v="Subordinate"/>
    <n v="201010"/>
    <x v="0"/>
    <s v="0226068015"/>
    <s v="02260-68015"/>
    <s v="81026365"/>
    <s v="300196903"/>
    <s v="700338466"/>
    <s v="419396"/>
    <s v="A"/>
    <d v="2010-09-08T00:00:00"/>
    <d v="2010-10-08T00:00:00"/>
    <x v="11"/>
    <m/>
    <n v="211.47"/>
    <n v="211.47"/>
    <x v="9"/>
    <m/>
    <s v="Niagara Peninsula Energy Inc. 0226068015"/>
    <x v="1"/>
  </r>
  <r>
    <s v="PBS"/>
    <s v="EWMP LDC"/>
    <s v="Subordinate"/>
    <n v="201011"/>
    <x v="0"/>
    <s v="0226068015"/>
    <s v="02260-68015"/>
    <s v="81026365"/>
    <s v="300196903"/>
    <s v="700338466"/>
    <s v="425344"/>
    <s v="A"/>
    <d v="2010-10-08T00:00:00"/>
    <d v="2010-11-09T00:00:00"/>
    <x v="11"/>
    <m/>
    <n v="211.47"/>
    <n v="211.47"/>
    <x v="9"/>
    <m/>
    <s v="Niagara Peninsula Energy Inc. 0226068015"/>
    <x v="1"/>
  </r>
  <r>
    <s v="PBS"/>
    <s v="EWMP LDC"/>
    <s v="Subordinate"/>
    <n v="201012"/>
    <x v="0"/>
    <s v="0226068015"/>
    <s v="02260-68015"/>
    <s v="81026365"/>
    <s v="300196903"/>
    <s v="700338466"/>
    <s v="431731"/>
    <s v="A"/>
    <d v="2010-11-09T00:00:00"/>
    <d v="2010-12-08T00:00:00"/>
    <x v="11"/>
    <m/>
    <n v="211.47"/>
    <n v="211.47"/>
    <x v="9"/>
    <m/>
    <s v="Niagara Peninsula Energy Inc. 0226068015"/>
    <x v="1"/>
  </r>
  <r>
    <s v="PBS"/>
    <s v="EWMP LDC"/>
    <s v="Subordinate"/>
    <n v="201101"/>
    <x v="1"/>
    <s v="0226068015"/>
    <s v="02260-68015"/>
    <s v="81026365"/>
    <s v="300196903"/>
    <s v="700338466"/>
    <s v="438368"/>
    <s v="A"/>
    <d v="2010-12-08T00:00:00"/>
    <d v="2011-01-08T00:00:00"/>
    <x v="11"/>
    <m/>
    <n v="163.72"/>
    <n v="216.1"/>
    <x v="9"/>
    <n v="0.77419400000000005"/>
    <s v="Niagara Peninsula Energy Inc. 0226068015"/>
    <x v="1"/>
  </r>
  <r>
    <s v="PBS"/>
    <s v="EWMP LDC"/>
    <s v="Subordinate"/>
    <n v="201101"/>
    <x v="1"/>
    <s v="0226068015"/>
    <s v="02260-68015"/>
    <s v="81026365"/>
    <s v="300196903"/>
    <s v="700338466"/>
    <s v="438368"/>
    <s v="A"/>
    <d v="2010-12-08T00:00:00"/>
    <d v="2011-01-08T00:00:00"/>
    <x v="11"/>
    <m/>
    <n v="52.38"/>
    <n v="216.1"/>
    <x v="9"/>
    <n v="0.22580600000000001"/>
    <s v="Niagara Peninsula Energy Inc. 0226068015"/>
    <x v="1"/>
  </r>
  <r>
    <s v="PBS"/>
    <s v="EWMP LDC"/>
    <s v="Subordinate"/>
    <n v="201102"/>
    <x v="1"/>
    <s v="0226068015"/>
    <s v="02260-68015"/>
    <s v="81026365"/>
    <s v="300196903"/>
    <s v="700338466"/>
    <s v="446208"/>
    <s v="A"/>
    <d v="2011-01-08T00:00:00"/>
    <d v="2011-02-08T00:00:00"/>
    <x v="11"/>
    <m/>
    <n v="231.97"/>
    <n v="231.97"/>
    <x v="9"/>
    <m/>
    <s v="Niagara Peninsula Energy Inc. 0226068015"/>
    <x v="1"/>
  </r>
  <r>
    <s v="PBS"/>
    <s v="EWMP LDC"/>
    <s v="Subordinate"/>
    <n v="201103"/>
    <x v="1"/>
    <s v="0226068015"/>
    <s v="02260-68015"/>
    <s v="81026365"/>
    <s v="300196903"/>
    <s v="700338466"/>
    <s v="454659"/>
    <s v="A"/>
    <d v="2011-02-08T00:00:00"/>
    <d v="2011-03-09T00:00:00"/>
    <x v="11"/>
    <m/>
    <n v="231.97"/>
    <n v="231.97"/>
    <x v="9"/>
    <m/>
    <s v="Niagara Peninsula Energy Inc. 0226068015"/>
    <x v="1"/>
  </r>
  <r>
    <s v="PBS"/>
    <s v="EWMP LDC"/>
    <s v="Subordinate"/>
    <n v="201104"/>
    <x v="1"/>
    <s v="0226068015"/>
    <s v="02260-68015"/>
    <s v="81026365"/>
    <s v="300196903"/>
    <s v="700338466"/>
    <s v="462881"/>
    <s v="A"/>
    <d v="2011-03-09T00:00:00"/>
    <d v="2011-04-08T00:00:00"/>
    <x v="11"/>
    <m/>
    <n v="231.97"/>
    <n v="231.97"/>
    <x v="9"/>
    <m/>
    <s v="Niagara Peninsula Energy Inc. 0226068015"/>
    <x v="1"/>
  </r>
  <r>
    <s v="PBS"/>
    <s v="EWMP LDC"/>
    <s v="Subordinate"/>
    <n v="201105"/>
    <x v="1"/>
    <s v="0226068015"/>
    <s v="02260-68015"/>
    <s v="81026365"/>
    <s v="300196903"/>
    <s v="700338466"/>
    <s v="471345"/>
    <s v="A"/>
    <d v="2011-04-08T00:00:00"/>
    <d v="2011-05-11T00:00:00"/>
    <x v="11"/>
    <m/>
    <n v="161.68"/>
    <n v="251.91"/>
    <x v="9"/>
    <n v="0.69696999999999998"/>
    <s v="Niagara Peninsula Energy Inc. 0226068015"/>
    <x v="1"/>
  </r>
  <r>
    <s v="PBS"/>
    <s v="EWMP LDC"/>
    <s v="Subordinate"/>
    <n v="201105"/>
    <x v="1"/>
    <s v="0226068015"/>
    <s v="02260-68015"/>
    <s v="81026365"/>
    <s v="300196903"/>
    <s v="700338466"/>
    <s v="471345"/>
    <s v="A"/>
    <d v="2011-04-08T00:00:00"/>
    <d v="2011-05-11T00:00:00"/>
    <x v="11"/>
    <m/>
    <n v="90.23"/>
    <n v="251.91"/>
    <x v="9"/>
    <n v="0.30303000000000002"/>
    <s v="Niagara Peninsula Energy Inc. 0226068015"/>
    <x v="1"/>
  </r>
  <r>
    <s v="PBS"/>
    <s v="EWMP LDC"/>
    <s v="Subordinate"/>
    <n v="201106"/>
    <x v="1"/>
    <s v="0226068015"/>
    <s v="02260-68015"/>
    <s v="81026365"/>
    <s v="300196903"/>
    <s v="700338466"/>
    <s v="479879"/>
    <s v="A"/>
    <d v="2011-05-11T00:00:00"/>
    <d v="2011-06-09T00:00:00"/>
    <x v="11"/>
    <m/>
    <n v="297.75"/>
    <n v="297.75"/>
    <x v="9"/>
    <m/>
    <s v="Niagara Peninsula Energy Inc. 0226068015"/>
    <x v="1"/>
  </r>
  <r>
    <s v="PBS"/>
    <s v="EWMP LDC"/>
    <s v="Subordinate"/>
    <n v="201107"/>
    <x v="1"/>
    <s v="0226068015"/>
    <s v="02260-68015"/>
    <s v="81026365"/>
    <s v="300196903"/>
    <s v="700338466"/>
    <s v="489572"/>
    <s v="A"/>
    <d v="2011-06-09T00:00:00"/>
    <d v="2011-07-12T00:00:00"/>
    <x v="11"/>
    <m/>
    <n v="297.75"/>
    <n v="297.75"/>
    <x v="9"/>
    <m/>
    <s v="Niagara Peninsula Energy Inc. 0226068015"/>
    <x v="1"/>
  </r>
  <r>
    <s v="PBS"/>
    <s v="EWMP LDC"/>
    <s v="Subordinate"/>
    <n v="201108"/>
    <x v="1"/>
    <s v="0226068015"/>
    <s v="02260-68015"/>
    <s v="81026365"/>
    <s v="300196903"/>
    <s v="700338466"/>
    <s v="499735"/>
    <s v="A"/>
    <d v="2011-07-12T00:00:00"/>
    <d v="2011-08-10T00:00:00"/>
    <x v="11"/>
    <m/>
    <n v="297.75"/>
    <n v="297.75"/>
    <x v="9"/>
    <m/>
    <s v="Niagara Peninsula Energy Inc. 0226068015"/>
    <x v="1"/>
  </r>
  <r>
    <s v="PBS"/>
    <s v="EWMP LDC"/>
    <s v="Subordinate"/>
    <n v="201109"/>
    <x v="1"/>
    <s v="0226068015"/>
    <s v="02260-68015"/>
    <s v="81026365"/>
    <s v="300196903"/>
    <s v="700338466"/>
    <s v="510212"/>
    <s v="A"/>
    <d v="2011-08-10T00:00:00"/>
    <d v="2011-09-09T00:00:00"/>
    <x v="11"/>
    <m/>
    <n v="297.75"/>
    <n v="297.75"/>
    <x v="9"/>
    <m/>
    <s v="Niagara Peninsula Energy Inc. 0226068015"/>
    <x v="1"/>
  </r>
  <r>
    <s v="PBS"/>
    <s v="EWMP LDC"/>
    <s v="Subordinate"/>
    <n v="201110"/>
    <x v="1"/>
    <s v="0226068015"/>
    <s v="02260-68015"/>
    <s v="81026365"/>
    <s v="300196903"/>
    <s v="700338466"/>
    <s v="521715"/>
    <s v="A"/>
    <d v="2011-09-09T00:00:00"/>
    <d v="2011-10-08T00:00:00"/>
    <x v="11"/>
    <m/>
    <n v="297.75"/>
    <n v="297.75"/>
    <x v="9"/>
    <m/>
    <s v="Niagara Peninsula Energy Inc. 0226068015"/>
    <x v="1"/>
  </r>
  <r>
    <s v="PBS"/>
    <s v="EWMP LDC"/>
    <s v="Subordinate"/>
    <n v="201111"/>
    <x v="1"/>
    <s v="0226068015"/>
    <s v="02260-68015"/>
    <s v="81026365"/>
    <s v="300196903"/>
    <s v="700338466"/>
    <s v="532636"/>
    <s v="A"/>
    <d v="2011-10-08T00:00:00"/>
    <d v="2011-11-09T00:00:00"/>
    <x v="11"/>
    <m/>
    <n v="297.75"/>
    <n v="297.75"/>
    <x v="9"/>
    <m/>
    <s v="Niagara Peninsula Energy Inc. 0226068015"/>
    <x v="1"/>
  </r>
  <r>
    <s v="PBS"/>
    <s v="EWMP LDC"/>
    <s v="Subordinate"/>
    <n v="201112"/>
    <x v="1"/>
    <s v="0226068015"/>
    <s v="02260-68015"/>
    <s v="81026365"/>
    <s v="300196903"/>
    <s v="700338466"/>
    <s v="545073"/>
    <s v="A"/>
    <d v="2011-11-09T00:00:00"/>
    <d v="2011-12-09T00:00:00"/>
    <x v="11"/>
    <m/>
    <n v="297.75"/>
    <n v="297.75"/>
    <x v="9"/>
    <m/>
    <s v="Niagara Peninsula Energy Inc. 0226068015"/>
    <x v="1"/>
  </r>
  <r>
    <s v="PBS"/>
    <s v="EWMP LDC"/>
    <s v="Subordinate"/>
    <n v="201201"/>
    <x v="2"/>
    <s v="0226068015"/>
    <s v="02260-68015"/>
    <s v="81026365"/>
    <s v="300196903"/>
    <s v="700338466"/>
    <s v="557288"/>
    <s v="A"/>
    <d v="2011-12-09T00:00:00"/>
    <d v="2012-01-11T00:00:00"/>
    <x v="11"/>
    <m/>
    <n v="207.52"/>
    <n v="296.17"/>
    <x v="9"/>
    <n v="0.69696999999999998"/>
    <s v="Niagara Peninsula Energy Inc. 0226068015"/>
    <x v="1"/>
  </r>
  <r>
    <s v="PBS"/>
    <s v="EWMP LDC"/>
    <s v="Subordinate"/>
    <n v="201201"/>
    <x v="2"/>
    <s v="0226068015"/>
    <s v="02260-68015"/>
    <s v="81026365"/>
    <s v="300196903"/>
    <s v="700338466"/>
    <s v="557288"/>
    <s v="A"/>
    <d v="2011-12-09T00:00:00"/>
    <d v="2012-01-11T00:00:00"/>
    <x v="11"/>
    <m/>
    <n v="88.65"/>
    <n v="296.17"/>
    <x v="9"/>
    <n v="0.30303000000000002"/>
    <s v="Niagara Peninsula Energy Inc. 0226068015"/>
    <x v="1"/>
  </r>
  <r>
    <s v="PBS"/>
    <s v="EWMP LDC"/>
    <s v="Subordinate"/>
    <n v="201202"/>
    <x v="2"/>
    <s v="0226068015"/>
    <s v="02260-68015"/>
    <s v="81026365"/>
    <s v="300196903"/>
    <s v="700338466"/>
    <s v="570046"/>
    <s v="A"/>
    <d v="2012-01-11T00:00:00"/>
    <d v="2012-02-09T00:00:00"/>
    <x v="11"/>
    <m/>
    <n v="292.56"/>
    <n v="292.56"/>
    <x v="9"/>
    <m/>
    <s v="Niagara Peninsula Energy Inc. 0226068015"/>
    <x v="1"/>
  </r>
  <r>
    <s v="PBS"/>
    <s v="EWMP LDC"/>
    <s v="Subordinate"/>
    <n v="201203"/>
    <x v="2"/>
    <s v="0226068015"/>
    <s v="02260-68015"/>
    <s v="81026365"/>
    <s v="300196903"/>
    <s v="700338466"/>
    <s v="583751"/>
    <s v="A"/>
    <d v="2012-02-09T00:00:00"/>
    <d v="2012-03-09T00:00:00"/>
    <x v="11"/>
    <m/>
    <n v="292.56"/>
    <n v="292.56"/>
    <x v="9"/>
    <m/>
    <s v="Niagara Peninsula Energy Inc. 0226068015"/>
    <x v="1"/>
  </r>
  <r>
    <s v="PBS"/>
    <s v="EWMP LDC"/>
    <s v="Subordinate"/>
    <n v="201204"/>
    <x v="2"/>
    <s v="0226068015"/>
    <s v="02260-68015"/>
    <s v="81026365"/>
    <s v="300196903"/>
    <s v="700338466"/>
    <s v="597394"/>
    <s v="A"/>
    <d v="2012-03-09T00:00:00"/>
    <d v="2012-04-11T00:00:00"/>
    <x v="11"/>
    <m/>
    <n v="292.56"/>
    <n v="292.56"/>
    <x v="9"/>
    <m/>
    <s v="Niagara Peninsula Energy Inc. 0226068015"/>
    <x v="1"/>
  </r>
  <r>
    <s v="PBS"/>
    <s v="EWMP LDC"/>
    <s v="Subordinate"/>
    <n v="201205"/>
    <x v="2"/>
    <s v="0226068015"/>
    <s v="02260-68015"/>
    <s v="81026365"/>
    <s v="300196903"/>
    <s v="700338466"/>
    <s v="611169"/>
    <s v="A"/>
    <d v="2012-04-11T00:00:00"/>
    <d v="2012-05-10T00:00:00"/>
    <x v="11"/>
    <m/>
    <n v="292.56"/>
    <n v="292.56"/>
    <x v="9"/>
    <m/>
    <s v="Niagara Peninsula Energy Inc. 0226068015"/>
    <x v="1"/>
  </r>
  <r>
    <s v="PBS"/>
    <s v="EWMP LDC"/>
    <s v="Subordinate"/>
    <n v="201206"/>
    <x v="2"/>
    <s v="0226068015"/>
    <s v="02260-68015"/>
    <s v="81026365"/>
    <s v="300196903"/>
    <s v="700338466"/>
    <s v="625601"/>
    <s v="A"/>
    <d v="2012-05-10T00:00:00"/>
    <d v="2012-06-09T00:00:00"/>
    <x v="11"/>
    <m/>
    <n v="292.56"/>
    <n v="292.56"/>
    <x v="9"/>
    <m/>
    <s v="Niagara Peninsula Energy Inc. 0226068015"/>
    <x v="1"/>
  </r>
  <r>
    <s v="PBS"/>
    <s v="EWMP LDC"/>
    <s v="Subordinate"/>
    <n v="201207"/>
    <x v="2"/>
    <s v="0226068015"/>
    <s v="02260-68015"/>
    <s v="81026365"/>
    <s v="300196903"/>
    <s v="700338466"/>
    <s v="640435"/>
    <s v="A"/>
    <d v="2012-06-09T00:00:00"/>
    <d v="2012-07-10T00:00:00"/>
    <x v="11"/>
    <m/>
    <n v="292.56"/>
    <n v="292.56"/>
    <x v="9"/>
    <m/>
    <s v="Niagara Peninsula Energy Inc. 0226068015"/>
    <x v="1"/>
  </r>
  <r>
    <s v="PBS"/>
    <s v="EWMP LDC"/>
    <s v="Subordinate"/>
    <n v="201208"/>
    <x v="2"/>
    <s v="0226068015"/>
    <s v="02260-68015"/>
    <s v="81026365"/>
    <s v="300196903"/>
    <s v="700338466"/>
    <s v="655515"/>
    <s v="A"/>
    <d v="2012-07-10T00:00:00"/>
    <d v="2012-08-10T00:00:00"/>
    <x v="11"/>
    <m/>
    <n v="292.56"/>
    <n v="292.56"/>
    <x v="9"/>
    <m/>
    <s v="Niagara Peninsula Energy Inc. 0226068015"/>
    <x v="1"/>
  </r>
  <r>
    <s v="PBS"/>
    <s v="EWMP LDC"/>
    <s v="Subordinate"/>
    <n v="201209"/>
    <x v="2"/>
    <s v="0226068015"/>
    <s v="02260-68015"/>
    <s v="81026365"/>
    <s v="300196903"/>
    <s v="700338466"/>
    <s v="670738"/>
    <s v="A"/>
    <d v="2012-08-10T00:00:00"/>
    <d v="2012-09-08T00:00:00"/>
    <x v="11"/>
    <m/>
    <n v="292.56"/>
    <n v="292.56"/>
    <x v="9"/>
    <m/>
    <s v="Niagara Peninsula Energy Inc. 0226068015"/>
    <x v="1"/>
  </r>
  <r>
    <s v="PBS"/>
    <s v="EWMP LDC"/>
    <s v="Subordinate"/>
    <n v="201210"/>
    <x v="2"/>
    <s v="0226068015"/>
    <s v="02260-68015"/>
    <s v="81026365"/>
    <s v="300196903"/>
    <s v="700338466"/>
    <s v="685738"/>
    <s v="A"/>
    <d v="2012-09-08T00:00:00"/>
    <d v="2012-10-10T00:00:00"/>
    <x v="11"/>
    <m/>
    <n v="292.56"/>
    <n v="292.56"/>
    <x v="9"/>
    <m/>
    <s v="Niagara Peninsula Energy Inc. 0226068015"/>
    <x v="1"/>
  </r>
  <r>
    <s v="PBS"/>
    <s v="EWMP LDC"/>
    <s v="Subordinate"/>
    <n v="201211"/>
    <x v="2"/>
    <s v="0226068015"/>
    <s v="02260-68015"/>
    <s v="81026365"/>
    <s v="300196903"/>
    <s v="700338466"/>
    <s v="702094"/>
    <s v="A"/>
    <d v="2012-10-10T00:00:00"/>
    <d v="2012-11-09T00:00:00"/>
    <x v="11"/>
    <m/>
    <n v="292.56"/>
    <n v="292.56"/>
    <x v="9"/>
    <m/>
    <s v="Niagara Peninsula Energy Inc. 0226068015"/>
    <x v="1"/>
  </r>
  <r>
    <s v="PBS"/>
    <s v="EWMP LDC"/>
    <s v="Subordinate"/>
    <n v="201212"/>
    <x v="2"/>
    <s v="0226068015"/>
    <s v="02260-68015"/>
    <s v="81026365"/>
    <s v="300196903"/>
    <s v="700338466"/>
    <s v="718670"/>
    <s v="A"/>
    <d v="2012-11-09T00:00:00"/>
    <d v="2012-12-08T00:00:00"/>
    <x v="11"/>
    <m/>
    <n v="292.56"/>
    <n v="292.56"/>
    <x v="9"/>
    <m/>
    <s v="Niagara Peninsula Energy Inc. 0226068015"/>
    <x v="1"/>
  </r>
  <r>
    <s v="PBS"/>
    <s v="EWMP LDC"/>
    <s v="Subordinate"/>
    <n v="201301"/>
    <x v="3"/>
    <s v="0226068015"/>
    <s v="02260-68015"/>
    <s v="81026365"/>
    <s v="300196903"/>
    <s v="700338466"/>
    <s v="735408"/>
    <s v="A"/>
    <d v="2012-12-08T00:00:00"/>
    <d v="2013-01-10T00:00:00"/>
    <x v="11"/>
    <m/>
    <n v="212.77"/>
    <n v="293.41000000000003"/>
    <x v="9"/>
    <n v="0.72727299999999995"/>
    <s v="Niagara Peninsula Energy Inc. 0226068015"/>
    <x v="1"/>
  </r>
  <r>
    <s v="PBS"/>
    <s v="EWMP LDC"/>
    <s v="Subordinate"/>
    <n v="201301"/>
    <x v="3"/>
    <s v="0226068015"/>
    <s v="02260-68015"/>
    <s v="81026365"/>
    <s v="300196903"/>
    <s v="700338466"/>
    <s v="735408"/>
    <s v="A"/>
    <d v="2012-12-08T00:00:00"/>
    <d v="2013-01-10T00:00:00"/>
    <x v="11"/>
    <m/>
    <n v="80.64"/>
    <n v="293.41000000000003"/>
    <x v="9"/>
    <n v="0.272727"/>
    <s v="Niagara Peninsula Energy Inc. 0226068015"/>
    <x v="1"/>
  </r>
  <r>
    <s v="PBS"/>
    <s v="EWMP LDC"/>
    <s v="Subordinate"/>
    <n v="201302"/>
    <x v="3"/>
    <s v="0226068015"/>
    <s v="02260-68015"/>
    <s v="81026365"/>
    <s v="300196903"/>
    <s v="700338466"/>
    <s v="751470"/>
    <s v="A"/>
    <d v="2013-01-10T00:00:00"/>
    <d v="2013-02-08T00:00:00"/>
    <x v="11"/>
    <m/>
    <n v="295.68"/>
    <n v="295.68"/>
    <x v="9"/>
    <m/>
    <s v="Niagara Peninsula Energy Inc. 0226068015"/>
    <x v="1"/>
  </r>
  <r>
    <s v="PBS"/>
    <s v="EWMP LDC"/>
    <s v="Subordinate"/>
    <n v="201303"/>
    <x v="3"/>
    <s v="0226068015"/>
    <s v="02260-68015"/>
    <s v="81026365"/>
    <s v="300196903"/>
    <s v="700338466"/>
    <s v="767953"/>
    <s v="A"/>
    <d v="2013-02-08T00:00:00"/>
    <d v="2013-03-12T00:00:00"/>
    <x v="11"/>
    <m/>
    <n v="295.68"/>
    <n v="295.68"/>
    <x v="9"/>
    <m/>
    <s v="Niagara Peninsula Energy Inc. 0226068015"/>
    <x v="1"/>
  </r>
  <r>
    <s v="PBS"/>
    <s v="EWMP LDC"/>
    <s v="Subordinate"/>
    <n v="201304"/>
    <x v="3"/>
    <s v="0226068015"/>
    <s v="02260-68015"/>
    <s v="81026365"/>
    <s v="300196903"/>
    <s v="700338466"/>
    <s v="784724"/>
    <s v="A"/>
    <d v="2013-03-12T00:00:00"/>
    <d v="2013-04-11T00:00:00"/>
    <x v="11"/>
    <m/>
    <n v="295.68"/>
    <n v="295.68"/>
    <x v="9"/>
    <m/>
    <s v="Niagara Peninsula Energy Inc. 0226068015"/>
    <x v="1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0"/>
    <n v="1868"/>
    <n v="653.79999999999995"/>
    <n v="10336.299999999999"/>
    <x v="0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1"/>
    <n v="1868"/>
    <n v="39.229999999999997"/>
    <n v="10336.299999999999"/>
    <x v="1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22"/>
    <n v="1850"/>
    <n v="1443"/>
    <n v="10336.299999999999"/>
    <x v="15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11"/>
    <m/>
    <n v="118.27"/>
    <n v="10336.299999999999"/>
    <x v="9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3"/>
    <n v="1868"/>
    <n v="-18.68"/>
    <n v="10336.299999999999"/>
    <x v="3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4"/>
    <n v="1932"/>
    <n v="3844.68"/>
    <n v="10336.299999999999"/>
    <x v="4"/>
    <m/>
    <s v="Rideau St. Lawrence 0233103001"/>
    <x v="7"/>
  </r>
  <r>
    <s v="PBS"/>
    <s v="EWMP LDC"/>
    <s v="Non-Aggregate"/>
    <n v="201001"/>
    <x v="0"/>
    <s v="0233103001"/>
    <s v="02331-03001"/>
    <s v="30265294"/>
    <s v="300090475"/>
    <s v="700121705"/>
    <s v="374492"/>
    <s v="A"/>
    <d v="2009-12-05T00:00:00"/>
    <d v="2010-01-07T00:00:00"/>
    <x v="5"/>
    <n v="1900"/>
    <n v="4256"/>
    <n v="10336.299999999999"/>
    <x v="5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0"/>
    <n v="1849"/>
    <n v="647.15"/>
    <n v="10272.58"/>
    <x v="0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1"/>
    <n v="1849"/>
    <n v="38.83"/>
    <n v="10272.58"/>
    <x v="1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22"/>
    <n v="1831"/>
    <n v="1428.18"/>
    <n v="10272.58"/>
    <x v="15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11"/>
    <m/>
    <n v="118.27"/>
    <n v="10272.58"/>
    <x v="9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3"/>
    <n v="1849"/>
    <n v="-18.489999999999998"/>
    <n v="10272.58"/>
    <x v="3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4"/>
    <n v="1912"/>
    <n v="3804.88"/>
    <n v="10272.58"/>
    <x v="4"/>
    <m/>
    <s v="Rideau St. Lawrence 0233103001"/>
    <x v="7"/>
  </r>
  <r>
    <s v="PBS"/>
    <s v="EWMP LDC"/>
    <s v="Non-Aggregate"/>
    <n v="201002"/>
    <x v="0"/>
    <s v="0233103001"/>
    <s v="02331-03001"/>
    <s v="30265294"/>
    <s v="300090475"/>
    <s v="700121705"/>
    <s v="378977"/>
    <s v="A"/>
    <d v="2010-01-07T00:00:00"/>
    <d v="2010-02-05T00:00:00"/>
    <x v="5"/>
    <n v="1899"/>
    <n v="4253.76"/>
    <n v="10272.58"/>
    <x v="5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0"/>
    <n v="1723"/>
    <n v="603.04999999999995"/>
    <n v="9604.58"/>
    <x v="0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1"/>
    <n v="1723"/>
    <n v="36.18"/>
    <n v="9604.58"/>
    <x v="1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22"/>
    <n v="1706"/>
    <n v="1330.68"/>
    <n v="9604.58"/>
    <x v="15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11"/>
    <m/>
    <n v="118.27"/>
    <n v="9604.58"/>
    <x v="9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3"/>
    <n v="1723"/>
    <n v="-17.23"/>
    <n v="9604.58"/>
    <x v="3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4"/>
    <n v="1781"/>
    <n v="3544.19"/>
    <n v="9604.58"/>
    <x v="4"/>
    <m/>
    <s v="Rideau St. Lawrence 0233103001"/>
    <x v="7"/>
  </r>
  <r>
    <s v="PBS"/>
    <s v="EWMP LDC"/>
    <s v="Non-Aggregate"/>
    <n v="201003"/>
    <x v="0"/>
    <s v="0233103001"/>
    <s v="02331-03001"/>
    <s v="30265294"/>
    <s v="300090475"/>
    <s v="700121705"/>
    <s v="383606"/>
    <s v="A"/>
    <d v="2010-02-05T00:00:00"/>
    <d v="2010-03-06T00:00:00"/>
    <x v="5"/>
    <n v="1781"/>
    <n v="3989.44"/>
    <n v="9604.58"/>
    <x v="5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0"/>
    <n v="1469"/>
    <n v="514.15"/>
    <n v="8208.85"/>
    <x v="0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1"/>
    <n v="1469"/>
    <n v="30.85"/>
    <n v="8208.85"/>
    <x v="1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22"/>
    <n v="1455"/>
    <n v="1134.9000000000001"/>
    <n v="8208.85"/>
    <x v="15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11"/>
    <m/>
    <n v="118.27"/>
    <n v="8208.85"/>
    <x v="9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3"/>
    <n v="1469"/>
    <n v="-14.69"/>
    <n v="8208.85"/>
    <x v="3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4"/>
    <n v="1519"/>
    <n v="3022.81"/>
    <n v="8208.85"/>
    <x v="4"/>
    <m/>
    <s v="Rideau St. Lawrence 0233103001"/>
    <x v="7"/>
  </r>
  <r>
    <s v="PBS"/>
    <s v="EWMP LDC"/>
    <s v="Non-Aggregate"/>
    <n v="201004"/>
    <x v="0"/>
    <s v="0233103001"/>
    <s v="02331-03001"/>
    <s v="30265294"/>
    <s v="300090475"/>
    <s v="700121705"/>
    <s v="388436"/>
    <s v="A"/>
    <d v="2010-03-06T00:00:00"/>
    <d v="2010-04-09T00:00:00"/>
    <x v="5"/>
    <n v="1519"/>
    <n v="3402.56"/>
    <n v="8208.85"/>
    <x v="5"/>
    <m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0"/>
    <n v="1090"/>
    <n v="289.41000000000003"/>
    <n v="6455.84"/>
    <x v="0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0"/>
    <n v="1090"/>
    <n v="116.29"/>
    <n v="6455.84"/>
    <x v="0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1"/>
    <n v="1090"/>
    <n v="17.36"/>
    <n v="6455.84"/>
    <x v="1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22"/>
    <n v="1079"/>
    <n v="638.47"/>
    <n v="6455.84"/>
    <x v="15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22"/>
    <n v="1079"/>
    <n v="371.66"/>
    <n v="6455.84"/>
    <x v="15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11"/>
    <m/>
    <n v="89.72"/>
    <n v="6455.84"/>
    <x v="9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11"/>
    <m/>
    <n v="51.04"/>
    <n v="6455.84"/>
    <x v="9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6"/>
    <n v="1090"/>
    <n v="1.32"/>
    <n v="6455.84"/>
    <x v="6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3"/>
    <n v="1090"/>
    <n v="-8.27"/>
    <n v="6455.84"/>
    <x v="3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3"/>
    <n v="1090"/>
    <n v="-2.63"/>
    <n v="6455.84"/>
    <x v="3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4"/>
    <n v="1127"/>
    <n v="1701.38"/>
    <n v="6455.84"/>
    <x v="4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4"/>
    <n v="1127"/>
    <n v="582.15"/>
    <n v="6455.84"/>
    <x v="4"/>
    <n v="0.24137900000000001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5"/>
    <n v="1115"/>
    <n v="1894.73"/>
    <n v="6455.84"/>
    <x v="5"/>
    <n v="0.75862099999999999"/>
    <s v="Rideau St. Lawrence 0233103001"/>
    <x v="7"/>
  </r>
  <r>
    <s v="PBS"/>
    <s v="EWMP LDC"/>
    <s v="Non-Aggregate"/>
    <n v="201005"/>
    <x v="0"/>
    <s v="0233103001"/>
    <s v="02331-03001"/>
    <s v="30265294"/>
    <s v="300090475"/>
    <s v="700121705"/>
    <s v="393278"/>
    <s v="A"/>
    <d v="2010-04-09T00:00:00"/>
    <d v="2010-05-08T00:00:00"/>
    <x v="5"/>
    <n v="1115"/>
    <n v="713.21"/>
    <n v="6455.84"/>
    <x v="5"/>
    <n v="0.24137900000000001"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0"/>
    <n v="1212"/>
    <n v="535.70000000000005"/>
    <n v="8455.3799999999992"/>
    <x v="0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22"/>
    <n v="1200"/>
    <n v="1712.4"/>
    <n v="8455.3799999999992"/>
    <x v="15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11"/>
    <m/>
    <n v="211.47"/>
    <n v="8455.3799999999992"/>
    <x v="9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6"/>
    <n v="1212"/>
    <n v="6.06"/>
    <n v="8455.3799999999992"/>
    <x v="6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3"/>
    <n v="1212"/>
    <n v="-12.12"/>
    <n v="8455.3799999999992"/>
    <x v="3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4"/>
    <n v="1253"/>
    <n v="2681.42"/>
    <n v="8455.3799999999992"/>
    <x v="4"/>
    <m/>
    <s v="Rideau St. Lawrence 0233103001"/>
    <x v="7"/>
  </r>
  <r>
    <s v="PBS"/>
    <s v="EWMP LDC"/>
    <s v="Non-Aggregate"/>
    <n v="201006"/>
    <x v="0"/>
    <s v="0233103001"/>
    <s v="02331-03001"/>
    <s v="30265294"/>
    <s v="300090475"/>
    <s v="700121705"/>
    <s v="398009"/>
    <s v="A"/>
    <d v="2010-05-08T00:00:00"/>
    <d v="2010-06-08T00:00:00"/>
    <x v="5"/>
    <n v="1253"/>
    <n v="3320.45"/>
    <n v="8455.3799999999992"/>
    <x v="5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0"/>
    <n v="1436"/>
    <n v="634.71"/>
    <n v="9981.34"/>
    <x v="0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22"/>
    <n v="1422"/>
    <n v="2029.19"/>
    <n v="9981.34"/>
    <x v="15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11"/>
    <m/>
    <n v="211.47"/>
    <n v="9981.34"/>
    <x v="9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6"/>
    <n v="1436"/>
    <n v="7.18"/>
    <n v="9981.34"/>
    <x v="6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3"/>
    <n v="1436"/>
    <n v="-14.36"/>
    <n v="9981.34"/>
    <x v="3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4"/>
    <n v="1485"/>
    <n v="3177.9"/>
    <n v="9981.34"/>
    <x v="4"/>
    <m/>
    <s v="Rideau St. Lawrence 0233103001"/>
    <x v="7"/>
  </r>
  <r>
    <s v="PBS"/>
    <s v="EWMP LDC"/>
    <s v="Non-Aggregate"/>
    <n v="201007"/>
    <x v="0"/>
    <s v="0233103001"/>
    <s v="02331-03001"/>
    <s v="30265294"/>
    <s v="300090475"/>
    <s v="700121705"/>
    <s v="403164"/>
    <s v="A"/>
    <d v="2010-06-08T00:00:00"/>
    <d v="2010-07-09T00:00:00"/>
    <x v="5"/>
    <n v="1485"/>
    <n v="3935.25"/>
    <n v="9981.34"/>
    <x v="5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0"/>
    <n v="1365"/>
    <n v="603.33000000000004"/>
    <n v="9495.9699999999993"/>
    <x v="0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22"/>
    <n v="1352"/>
    <n v="1929.3"/>
    <n v="9495.9699999999993"/>
    <x v="15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11"/>
    <m/>
    <n v="211.47"/>
    <n v="9495.9699999999993"/>
    <x v="9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6"/>
    <n v="1365"/>
    <n v="6.83"/>
    <n v="9495.9699999999993"/>
    <x v="6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3"/>
    <n v="1365"/>
    <n v="-13.65"/>
    <n v="9495.9699999999993"/>
    <x v="3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4"/>
    <n v="1411"/>
    <n v="3019.54"/>
    <n v="9495.9699999999993"/>
    <x v="4"/>
    <m/>
    <s v="Rideau St. Lawrence 0233103001"/>
    <x v="7"/>
  </r>
  <r>
    <s v="PBS"/>
    <s v="EWMP LDC"/>
    <s v="Non-Aggregate"/>
    <n v="201008"/>
    <x v="0"/>
    <s v="0233103001"/>
    <s v="02331-03001"/>
    <s v="30265294"/>
    <s v="300090475"/>
    <s v="700121705"/>
    <s v="408195"/>
    <s v="A"/>
    <d v="2010-07-09T00:00:00"/>
    <d v="2010-08-07T00:00:00"/>
    <x v="5"/>
    <n v="1411"/>
    <n v="3739.15"/>
    <n v="9495.9699999999993"/>
    <x v="5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0"/>
    <n v="1460"/>
    <n v="645.32000000000005"/>
    <n v="10139.620000000001"/>
    <x v="0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22"/>
    <n v="1445"/>
    <n v="2062.02"/>
    <n v="10139.620000000001"/>
    <x v="15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11"/>
    <m/>
    <n v="211.47"/>
    <n v="10139.620000000001"/>
    <x v="9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6"/>
    <n v="1460"/>
    <n v="7.3"/>
    <n v="10139.620000000001"/>
    <x v="6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3"/>
    <n v="1460"/>
    <n v="-14.6"/>
    <n v="10139.620000000001"/>
    <x v="3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4"/>
    <n v="1509"/>
    <n v="3229.26"/>
    <n v="10139.620000000001"/>
    <x v="4"/>
    <m/>
    <s v="Rideau St. Lawrence 0233103001"/>
    <x v="7"/>
  </r>
  <r>
    <s v="PBS"/>
    <s v="EWMP LDC"/>
    <s v="Non-Aggregate"/>
    <n v="201009"/>
    <x v="0"/>
    <s v="0233103001"/>
    <s v="02331-03001"/>
    <s v="30265294"/>
    <s v="300090475"/>
    <s v="700121705"/>
    <s v="413403"/>
    <s v="A"/>
    <d v="2010-08-07T00:00:00"/>
    <d v="2010-09-08T00:00:00"/>
    <x v="5"/>
    <n v="1509"/>
    <n v="3998.85"/>
    <n v="10139.620000000001"/>
    <x v="5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0"/>
    <n v="1053"/>
    <n v="465.43"/>
    <n v="7376.31"/>
    <x v="0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22"/>
    <n v="1043"/>
    <n v="1488.36"/>
    <n v="7376.31"/>
    <x v="15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11"/>
    <m/>
    <n v="211.47"/>
    <n v="7376.31"/>
    <x v="9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6"/>
    <n v="1053"/>
    <n v="5.27"/>
    <n v="7376.31"/>
    <x v="6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3"/>
    <n v="1053"/>
    <n v="-10.53"/>
    <n v="7376.31"/>
    <x v="3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4"/>
    <n v="1089"/>
    <n v="2330.46"/>
    <n v="7376.31"/>
    <x v="4"/>
    <m/>
    <s v="Rideau St. Lawrence 0233103001"/>
    <x v="7"/>
  </r>
  <r>
    <s v="PBS"/>
    <s v="EWMP LDC"/>
    <s v="Non-Aggregate"/>
    <n v="201010"/>
    <x v="0"/>
    <s v="0233103001"/>
    <s v="02331-03001"/>
    <s v="30265294"/>
    <s v="300090475"/>
    <s v="700121705"/>
    <s v="419353"/>
    <s v="A"/>
    <d v="2010-09-08T00:00:00"/>
    <d v="2010-10-08T00:00:00"/>
    <x v="5"/>
    <n v="1089"/>
    <n v="2885.85"/>
    <n v="7376.31"/>
    <x v="5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0"/>
    <n v="1368"/>
    <n v="604.66"/>
    <n v="9286.61"/>
    <x v="0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22"/>
    <n v="1354"/>
    <n v="1932.16"/>
    <n v="9286.61"/>
    <x v="15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11"/>
    <m/>
    <n v="211.47"/>
    <n v="9286.61"/>
    <x v="9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6"/>
    <n v="1368"/>
    <n v="6.84"/>
    <n v="9286.61"/>
    <x v="6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3"/>
    <n v="1368"/>
    <n v="-13.68"/>
    <n v="9286.61"/>
    <x v="3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4"/>
    <n v="1414"/>
    <n v="3025.96"/>
    <n v="9286.61"/>
    <x v="4"/>
    <m/>
    <s v="Rideau St. Lawrence 0233103001"/>
    <x v="7"/>
  </r>
  <r>
    <s v="PBS"/>
    <s v="EWMP LDC"/>
    <s v="Non-Aggregate"/>
    <n v="201011"/>
    <x v="0"/>
    <s v="0233103001"/>
    <s v="02331-03001"/>
    <s v="30265294"/>
    <s v="300090475"/>
    <s v="700121705"/>
    <s v="425301"/>
    <s v="A"/>
    <d v="2010-10-08T00:00:00"/>
    <d v="2010-11-09T00:00:00"/>
    <x v="5"/>
    <n v="1328"/>
    <n v="3519.2"/>
    <n v="9286.61"/>
    <x v="5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0"/>
    <n v="1589"/>
    <n v="702.34"/>
    <n v="11020.51"/>
    <x v="0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22"/>
    <n v="1573"/>
    <n v="2244.67"/>
    <n v="11020.51"/>
    <x v="15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11"/>
    <m/>
    <n v="211.47"/>
    <n v="11020.51"/>
    <x v="9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6"/>
    <n v="1589"/>
    <n v="7.95"/>
    <n v="11020.51"/>
    <x v="6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3"/>
    <n v="1589"/>
    <n v="-15.89"/>
    <n v="11020.51"/>
    <x v="3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4"/>
    <n v="1643"/>
    <n v="3516.02"/>
    <n v="11020.51"/>
    <x v="4"/>
    <m/>
    <s v="Rideau St. Lawrence 0233103001"/>
    <x v="7"/>
  </r>
  <r>
    <s v="PBS"/>
    <s v="EWMP LDC"/>
    <s v="Non-Aggregate"/>
    <n v="201012"/>
    <x v="0"/>
    <s v="0233103001"/>
    <s v="02331-03001"/>
    <s v="30265294"/>
    <s v="300090475"/>
    <s v="700121705"/>
    <s v="431688"/>
    <s v="A"/>
    <d v="2010-11-09T00:00:00"/>
    <d v="2010-12-08T00:00:00"/>
    <x v="5"/>
    <n v="1643"/>
    <n v="4353.95"/>
    <n v="11020.51"/>
    <x v="5"/>
    <m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0"/>
    <n v="1723"/>
    <n v="589.6"/>
    <n v="11997.86"/>
    <x v="0"/>
    <n v="0.77419400000000005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0"/>
    <n v="1723"/>
    <n v="188.7"/>
    <n v="11997.86"/>
    <x v="0"/>
    <n v="0.22580600000000001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22"/>
    <n v="1706"/>
    <n v="1884.75"/>
    <n v="11997.86"/>
    <x v="15"/>
    <n v="0.77419400000000005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22"/>
    <n v="1706"/>
    <n v="596.33000000000004"/>
    <n v="11997.86"/>
    <x v="15"/>
    <n v="0.22580600000000001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11"/>
    <m/>
    <n v="163.72"/>
    <n v="11997.86"/>
    <x v="9"/>
    <n v="0.77419400000000005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11"/>
    <m/>
    <n v="52.38"/>
    <n v="11997.86"/>
    <x v="9"/>
    <n v="0.22580600000000001"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6"/>
    <n v="1723"/>
    <n v="8.6199999999999992"/>
    <n v="11997.86"/>
    <x v="6"/>
    <m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3"/>
    <n v="1723"/>
    <n v="-17.23"/>
    <n v="11997.86"/>
    <x v="3"/>
    <m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4"/>
    <n v="1781"/>
    <n v="3811.34"/>
    <n v="11997.86"/>
    <x v="4"/>
    <m/>
    <s v="Rideau St. Lawrence 0233103001"/>
    <x v="7"/>
  </r>
  <r>
    <s v="PBS"/>
    <s v="EWMP LDC"/>
    <s v="Non-Aggregate"/>
    <n v="201101"/>
    <x v="1"/>
    <s v="0233103001"/>
    <s v="02331-03001"/>
    <s v="30265294"/>
    <s v="300090475"/>
    <s v="700121705"/>
    <s v="438325"/>
    <s v="A"/>
    <d v="2010-12-08T00:00:00"/>
    <d v="2011-01-08T00:00:00"/>
    <x v="5"/>
    <n v="1781"/>
    <n v="4719.6499999999996"/>
    <n v="11997.86"/>
    <x v="5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0"/>
    <n v="2096"/>
    <n v="1016.56"/>
    <n v="14836.42"/>
    <x v="0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22"/>
    <n v="2076"/>
    <n v="3213.65"/>
    <n v="14836.42"/>
    <x v="15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11"/>
    <m/>
    <n v="231.97"/>
    <n v="14836.42"/>
    <x v="9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6"/>
    <n v="2096"/>
    <n v="10.48"/>
    <n v="14836.42"/>
    <x v="6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3"/>
    <n v="2096"/>
    <n v="-20.96"/>
    <n v="14836.42"/>
    <x v="3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4"/>
    <n v="2168"/>
    <n v="4639.5200000000004"/>
    <n v="14836.42"/>
    <x v="4"/>
    <m/>
    <s v="Rideau St. Lawrence 0233103001"/>
    <x v="7"/>
  </r>
  <r>
    <s v="PBS"/>
    <s v="EWMP LDC"/>
    <s v="Non-Aggregate"/>
    <n v="201102"/>
    <x v="1"/>
    <s v="0233103001"/>
    <s v="02331-03001"/>
    <s v="30265294"/>
    <s v="300090475"/>
    <s v="700121705"/>
    <s v="446165"/>
    <s v="A"/>
    <d v="2011-01-08T00:00:00"/>
    <d v="2011-02-08T00:00:00"/>
    <x v="5"/>
    <n v="2168"/>
    <n v="5745.2"/>
    <n v="14836.42"/>
    <x v="5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0"/>
    <n v="1740"/>
    <n v="843.9"/>
    <n v="12350.04"/>
    <x v="0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22"/>
    <n v="1722"/>
    <n v="2665.66"/>
    <n v="12350.04"/>
    <x v="15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11"/>
    <m/>
    <n v="231.97"/>
    <n v="12350.04"/>
    <x v="9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6"/>
    <n v="1740"/>
    <n v="8.6999999999999993"/>
    <n v="12350.04"/>
    <x v="6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3"/>
    <n v="1740"/>
    <n v="-17.399999999999999"/>
    <n v="12350.04"/>
    <x v="3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4"/>
    <n v="1799"/>
    <n v="3849.86"/>
    <n v="12350.04"/>
    <x v="4"/>
    <m/>
    <s v="Rideau St. Lawrence 0233103001"/>
    <x v="7"/>
  </r>
  <r>
    <s v="PBS"/>
    <s v="EWMP LDC"/>
    <s v="Non-Aggregate"/>
    <n v="201103"/>
    <x v="1"/>
    <s v="0233103001"/>
    <s v="02331-03001"/>
    <s v="30265294"/>
    <s v="300090475"/>
    <s v="700121705"/>
    <s v="454614"/>
    <s v="A"/>
    <d v="2011-02-08T00:00:00"/>
    <d v="2011-03-09T00:00:00"/>
    <x v="5"/>
    <n v="1799"/>
    <n v="4767.3500000000004"/>
    <n v="12350.04"/>
    <x v="5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0"/>
    <n v="1574"/>
    <n v="763.39"/>
    <n v="11197.39"/>
    <x v="0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22"/>
    <n v="1558"/>
    <n v="2411.7800000000002"/>
    <n v="11197.39"/>
    <x v="15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11"/>
    <m/>
    <n v="231.97"/>
    <n v="11197.39"/>
    <x v="9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6"/>
    <n v="1574"/>
    <n v="7.87"/>
    <n v="11197.39"/>
    <x v="6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3"/>
    <n v="1574"/>
    <n v="-15.74"/>
    <n v="11197.39"/>
    <x v="3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4"/>
    <n v="1628"/>
    <n v="3483.92"/>
    <n v="11197.39"/>
    <x v="4"/>
    <m/>
    <s v="Rideau St. Lawrence 0233103001"/>
    <x v="7"/>
  </r>
  <r>
    <s v="PBS"/>
    <s v="EWMP LDC"/>
    <s v="Non-Aggregate"/>
    <n v="201104"/>
    <x v="1"/>
    <s v="0233103001"/>
    <s v="02331-03001"/>
    <s v="30265294"/>
    <s v="300090475"/>
    <s v="700121705"/>
    <s v="462837"/>
    <s v="A"/>
    <d v="2011-03-09T00:00:00"/>
    <d v="2011-04-08T00:00:00"/>
    <x v="5"/>
    <n v="1628"/>
    <n v="4314.2"/>
    <n v="11197.39"/>
    <x v="5"/>
    <m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0"/>
    <n v="1238"/>
    <n v="418.48"/>
    <n v="9045.6"/>
    <x v="0"/>
    <n v="0.69696999999999998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0"/>
    <n v="1238"/>
    <n v="255.1"/>
    <n v="9045.6"/>
    <x v="0"/>
    <n v="0.30303000000000002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22"/>
    <n v="1226"/>
    <n v="1322.74"/>
    <n v="9045.6"/>
    <x v="15"/>
    <n v="0.69696999999999998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22"/>
    <n v="1226"/>
    <n v="734.86"/>
    <n v="9045.6"/>
    <x v="15"/>
    <n v="0.30303000000000002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11"/>
    <m/>
    <n v="161.68"/>
    <n v="9045.6"/>
    <x v="9"/>
    <n v="0.69696999999999998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11"/>
    <m/>
    <n v="90.23"/>
    <n v="9045.6"/>
    <x v="9"/>
    <n v="0.30303000000000002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6"/>
    <n v="1238"/>
    <n v="6.19"/>
    <n v="9045.6"/>
    <x v="6"/>
    <m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3"/>
    <n v="1238"/>
    <n v="-8.6300000000000008"/>
    <n v="9045.6"/>
    <x v="3"/>
    <n v="0.69696999999999998"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4"/>
    <n v="1280"/>
    <n v="2739.2"/>
    <n v="9045.6"/>
    <x v="4"/>
    <m/>
    <s v="Rideau St. Lawrence 0233103001"/>
    <x v="7"/>
  </r>
  <r>
    <s v="PBS"/>
    <s v="EWMP LDC"/>
    <s v="Non-Aggregate"/>
    <n v="201105"/>
    <x v="1"/>
    <s v="0233103001"/>
    <s v="02331-03001"/>
    <s v="30265294"/>
    <s v="300090475"/>
    <s v="700121705"/>
    <s v="471301"/>
    <s v="A"/>
    <d v="2011-04-08T00:00:00"/>
    <d v="2011-05-11T00:00:00"/>
    <x v="5"/>
    <n v="1255"/>
    <n v="3325.75"/>
    <n v="9045.6"/>
    <x v="5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0"/>
    <n v="1121"/>
    <n v="762.28"/>
    <n v="8812.83"/>
    <x v="0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22"/>
    <n v="1110"/>
    <n v="2195.58"/>
    <n v="8812.83"/>
    <x v="15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11"/>
    <m/>
    <n v="297.75"/>
    <n v="8812.83"/>
    <x v="9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6"/>
    <n v="1121"/>
    <n v="5.61"/>
    <n v="8812.83"/>
    <x v="6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4"/>
    <n v="1159"/>
    <n v="2480.2600000000002"/>
    <n v="8812.83"/>
    <x v="4"/>
    <m/>
    <s v="Rideau St. Lawrence 0233103001"/>
    <x v="7"/>
  </r>
  <r>
    <s v="PBS"/>
    <s v="EWMP LDC"/>
    <s v="Non-Aggregate"/>
    <n v="201106"/>
    <x v="1"/>
    <s v="0233103001"/>
    <s v="02331-03001"/>
    <s v="30265294"/>
    <s v="300090475"/>
    <s v="700121705"/>
    <s v="479835"/>
    <s v="A"/>
    <d v="2011-05-11T00:00:00"/>
    <d v="2011-06-09T00:00:00"/>
    <x v="5"/>
    <n v="1159"/>
    <n v="3071.35"/>
    <n v="8812.83"/>
    <x v="5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0"/>
    <n v="1217"/>
    <n v="827.56"/>
    <n v="9545.5"/>
    <x v="0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22"/>
    <n v="1205"/>
    <n v="2383.4899999999998"/>
    <n v="9545.5"/>
    <x v="15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11"/>
    <m/>
    <n v="297.75"/>
    <n v="9545.5"/>
    <x v="9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6"/>
    <n v="1217"/>
    <n v="6.09"/>
    <n v="9545.5"/>
    <x v="6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4"/>
    <n v="1259"/>
    <n v="2694.26"/>
    <n v="9545.5"/>
    <x v="4"/>
    <m/>
    <s v="Rideau St. Lawrence 0233103001"/>
    <x v="7"/>
  </r>
  <r>
    <s v="PBS"/>
    <s v="EWMP LDC"/>
    <s v="Non-Aggregate"/>
    <n v="201107"/>
    <x v="1"/>
    <s v="0233103001"/>
    <s v="02331-03001"/>
    <s v="30265294"/>
    <s v="300090475"/>
    <s v="700121705"/>
    <s v="489526"/>
    <s v="A"/>
    <d v="2011-06-09T00:00:00"/>
    <d v="2011-07-12T00:00:00"/>
    <x v="5"/>
    <n v="1259"/>
    <n v="3336.35"/>
    <n v="9545.5"/>
    <x v="5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0"/>
    <n v="1415"/>
    <n v="962.2"/>
    <n v="11045.98"/>
    <x v="0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22"/>
    <n v="1401"/>
    <n v="2771.18"/>
    <n v="11045.98"/>
    <x v="15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11"/>
    <m/>
    <n v="297.75"/>
    <n v="11045.98"/>
    <x v="9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6"/>
    <n v="1415"/>
    <n v="7.08"/>
    <n v="11045.98"/>
    <x v="6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4"/>
    <n v="1463"/>
    <n v="3130.82"/>
    <n v="11045.98"/>
    <x v="4"/>
    <m/>
    <s v="Rideau St. Lawrence 0233103001"/>
    <x v="7"/>
  </r>
  <r>
    <s v="PBS"/>
    <s v="EWMP LDC"/>
    <s v="Non-Aggregate"/>
    <n v="201108"/>
    <x v="1"/>
    <s v="0233103001"/>
    <s v="02331-03001"/>
    <s v="30265294"/>
    <s v="300090475"/>
    <s v="700121705"/>
    <s v="499684"/>
    <s v="A"/>
    <d v="2011-07-12T00:00:00"/>
    <d v="2011-08-10T00:00:00"/>
    <x v="5"/>
    <n v="1463"/>
    <n v="3876.95"/>
    <n v="11045.98"/>
    <x v="5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0"/>
    <n v="1301"/>
    <n v="884.68"/>
    <n v="9853.2000000000007"/>
    <x v="0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22"/>
    <n v="1288"/>
    <n v="2547.66"/>
    <n v="9853.2000000000007"/>
    <x v="15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11"/>
    <m/>
    <n v="297.75"/>
    <n v="9853.2000000000007"/>
    <x v="9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6"/>
    <n v="1301"/>
    <n v="6.51"/>
    <n v="9853.2000000000007"/>
    <x v="6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4"/>
    <n v="1345"/>
    <n v="2878.3"/>
    <n v="9853.2000000000007"/>
    <x v="4"/>
    <m/>
    <s v="Rideau St. Lawrence 0233103001"/>
    <x v="7"/>
  </r>
  <r>
    <s v="PBS"/>
    <s v="EWMP LDC"/>
    <s v="Non-Aggregate"/>
    <n v="201109"/>
    <x v="1"/>
    <s v="0233103001"/>
    <s v="02331-03001"/>
    <s v="30265294"/>
    <s v="300090475"/>
    <s v="700121705"/>
    <s v="510164"/>
    <s v="A"/>
    <d v="2011-08-10T00:00:00"/>
    <d v="2011-09-09T00:00:00"/>
    <x v="5"/>
    <n v="1222"/>
    <n v="3238.3"/>
    <n v="9853.2000000000007"/>
    <x v="5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0"/>
    <n v="1123"/>
    <n v="763.64"/>
    <n v="8644.89"/>
    <x v="0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22"/>
    <n v="1112"/>
    <n v="2199.54"/>
    <n v="8644.89"/>
    <x v="15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11"/>
    <m/>
    <n v="297.75"/>
    <n v="8644.89"/>
    <x v="9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6"/>
    <n v="1123"/>
    <n v="5.62"/>
    <n v="8644.89"/>
    <x v="6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4"/>
    <n v="1161"/>
    <n v="2484.54"/>
    <n v="8644.89"/>
    <x v="4"/>
    <m/>
    <s v="Rideau St. Lawrence 0233103001"/>
    <x v="7"/>
  </r>
  <r>
    <s v="PBS"/>
    <s v="EWMP LDC"/>
    <s v="Non-Aggregate"/>
    <n v="201110"/>
    <x v="1"/>
    <s v="0233103001"/>
    <s v="02331-03001"/>
    <s v="30265294"/>
    <s v="300090475"/>
    <s v="700121705"/>
    <s v="521667"/>
    <s v="A"/>
    <d v="2011-09-09T00:00:00"/>
    <d v="2011-10-08T00:00:00"/>
    <x v="5"/>
    <n v="1092"/>
    <n v="2893.8"/>
    <n v="8644.89"/>
    <x v="5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0"/>
    <n v="1277"/>
    <n v="868.36"/>
    <n v="9961.0400000000009"/>
    <x v="0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22"/>
    <n v="1264"/>
    <n v="2500.19"/>
    <n v="9961.0400000000009"/>
    <x v="15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11"/>
    <m/>
    <n v="297.75"/>
    <n v="9961.0400000000009"/>
    <x v="9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6"/>
    <n v="1277"/>
    <n v="6.39"/>
    <n v="9961.0400000000009"/>
    <x v="6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4"/>
    <n v="1320"/>
    <n v="2824.8"/>
    <n v="9961.0400000000009"/>
    <x v="4"/>
    <m/>
    <s v="Rideau St. Lawrence 0233103001"/>
    <x v="7"/>
  </r>
  <r>
    <s v="PBS"/>
    <s v="EWMP LDC"/>
    <s v="Non-Aggregate"/>
    <n v="201111"/>
    <x v="1"/>
    <s v="0233103001"/>
    <s v="02331-03001"/>
    <s v="30265294"/>
    <s v="300090475"/>
    <s v="700121705"/>
    <s v="532589"/>
    <s v="A"/>
    <d v="2011-10-08T00:00:00"/>
    <d v="2011-11-09T00:00:00"/>
    <x v="5"/>
    <n v="1307"/>
    <n v="3463.55"/>
    <n v="9961.0400000000009"/>
    <x v="5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0"/>
    <n v="1421"/>
    <n v="966.28"/>
    <n v="11095.49"/>
    <x v="0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22"/>
    <n v="1407"/>
    <n v="2783.05"/>
    <n v="11095.49"/>
    <x v="15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11"/>
    <m/>
    <n v="297.75"/>
    <n v="11095.49"/>
    <x v="9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6"/>
    <n v="1421"/>
    <n v="7.11"/>
    <n v="11095.49"/>
    <x v="6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4"/>
    <n v="1470"/>
    <n v="3145.8"/>
    <n v="11095.49"/>
    <x v="4"/>
    <m/>
    <s v="Rideau St. Lawrence 0233103001"/>
    <x v="7"/>
  </r>
  <r>
    <s v="PBS"/>
    <s v="EWMP LDC"/>
    <s v="Non-Aggregate"/>
    <n v="201112"/>
    <x v="1"/>
    <s v="0233103001"/>
    <s v="02331-03001"/>
    <s v="30265294"/>
    <s v="300090475"/>
    <s v="700121705"/>
    <s v="545026"/>
    <s v="A"/>
    <d v="2011-11-09T00:00:00"/>
    <d v="2011-12-09T00:00:00"/>
    <x v="5"/>
    <n v="1470"/>
    <n v="3895.5"/>
    <n v="11095.49"/>
    <x v="5"/>
    <m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0"/>
    <n v="1853"/>
    <n v="878.21"/>
    <n v="14344.29"/>
    <x v="0"/>
    <n v="0.69696999999999998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0"/>
    <n v="1853"/>
    <n v="375.09"/>
    <n v="14344.29"/>
    <x v="0"/>
    <n v="0.30303000000000002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22"/>
    <n v="1835"/>
    <n v="2529.7399999999998"/>
    <n v="14344.29"/>
    <x v="15"/>
    <n v="0.69696999999999998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22"/>
    <n v="1835"/>
    <n v="1080.98"/>
    <n v="14344.29"/>
    <x v="15"/>
    <n v="0.30303000000000002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11"/>
    <m/>
    <n v="207.52"/>
    <n v="14344.29"/>
    <x v="9"/>
    <n v="0.69696999999999998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11"/>
    <m/>
    <n v="88.65"/>
    <n v="14344.29"/>
    <x v="9"/>
    <n v="0.30303000000000002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6"/>
    <n v="1853"/>
    <n v="6.46"/>
    <n v="14344.29"/>
    <x v="6"/>
    <n v="0.69696999999999998"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4"/>
    <n v="1916"/>
    <n v="4100.24"/>
    <n v="14344.29"/>
    <x v="4"/>
    <m/>
    <s v="Rideau St. Lawrence 0233103001"/>
    <x v="7"/>
  </r>
  <r>
    <s v="PBS"/>
    <s v="EWMP LDC"/>
    <s v="Non-Aggregate"/>
    <n v="201201"/>
    <x v="2"/>
    <s v="0233103001"/>
    <s v="02331-03001"/>
    <s v="30265294"/>
    <s v="300090475"/>
    <s v="700121705"/>
    <s v="557241"/>
    <s v="A"/>
    <d v="2011-12-09T00:00:00"/>
    <d v="2012-01-11T00:00:00"/>
    <x v="5"/>
    <n v="1916"/>
    <n v="5077.3999999999996"/>
    <n v="14344.29"/>
    <x v="5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0"/>
    <n v="1774"/>
    <n v="1185.03"/>
    <n v="13674.9"/>
    <x v="0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22"/>
    <n v="1757"/>
    <n v="3415.61"/>
    <n v="13674.9"/>
    <x v="15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11"/>
    <m/>
    <n v="292.56"/>
    <n v="13674.9"/>
    <x v="9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4"/>
    <n v="1835"/>
    <n v="3926.9"/>
    <n v="13674.9"/>
    <x v="4"/>
    <m/>
    <s v="Rideau St. Lawrence 0233103001"/>
    <x v="7"/>
  </r>
  <r>
    <s v="PBS"/>
    <s v="EWMP LDC"/>
    <s v="Non-Aggregate"/>
    <n v="201202"/>
    <x v="2"/>
    <s v="0233103001"/>
    <s v="02331-03001"/>
    <s v="30265294"/>
    <s v="300090475"/>
    <s v="700121705"/>
    <s v="569999"/>
    <s v="A"/>
    <d v="2012-01-11T00:00:00"/>
    <d v="2012-02-09T00:00:00"/>
    <x v="5"/>
    <n v="1832"/>
    <n v="4854.8"/>
    <n v="13674.9"/>
    <x v="5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0"/>
    <n v="1701"/>
    <n v="1136.27"/>
    <n v="12706.79"/>
    <x v="0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22"/>
    <n v="1684"/>
    <n v="3273.7"/>
    <n v="12706.79"/>
    <x v="15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11"/>
    <m/>
    <n v="292.56"/>
    <n v="12706.79"/>
    <x v="9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4"/>
    <n v="1759"/>
    <n v="3764.26"/>
    <n v="12706.79"/>
    <x v="4"/>
    <m/>
    <s v="Rideau St. Lawrence 0233103001"/>
    <x v="7"/>
  </r>
  <r>
    <s v="PBS"/>
    <s v="EWMP LDC"/>
    <s v="Non-Aggregate"/>
    <n v="201203"/>
    <x v="2"/>
    <s v="0233103001"/>
    <s v="02331-03001"/>
    <s v="30265294"/>
    <s v="300090475"/>
    <s v="700121705"/>
    <s v="583703"/>
    <s v="A"/>
    <d v="2012-02-09T00:00:00"/>
    <d v="2012-03-09T00:00:00"/>
    <x v="5"/>
    <n v="1600"/>
    <n v="4240"/>
    <n v="12706.79"/>
    <x v="5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0"/>
    <n v="1385"/>
    <n v="925.18"/>
    <n v="10478.68"/>
    <x v="0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22"/>
    <n v="1372"/>
    <n v="2667.17"/>
    <n v="10478.68"/>
    <x v="15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11"/>
    <m/>
    <n v="292.56"/>
    <n v="10478.68"/>
    <x v="9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4"/>
    <n v="1433"/>
    <n v="3066.62"/>
    <n v="10478.68"/>
    <x v="4"/>
    <m/>
    <s v="Rideau St. Lawrence 0233103001"/>
    <x v="7"/>
  </r>
  <r>
    <s v="PBS"/>
    <s v="EWMP LDC"/>
    <s v="Non-Aggregate"/>
    <n v="201204"/>
    <x v="2"/>
    <s v="0233103001"/>
    <s v="02331-03001"/>
    <s v="30265294"/>
    <s v="300090475"/>
    <s v="700121705"/>
    <s v="597347"/>
    <s v="A"/>
    <d v="2012-03-09T00:00:00"/>
    <d v="2012-04-11T00:00:00"/>
    <x v="5"/>
    <n v="1331"/>
    <n v="3527.15"/>
    <n v="10478.68"/>
    <x v="5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0"/>
    <n v="1145"/>
    <n v="764.86"/>
    <n v="8933.2800000000007"/>
    <x v="0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22"/>
    <n v="1134"/>
    <n v="2204.5"/>
    <n v="8933.2800000000007"/>
    <x v="15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11"/>
    <m/>
    <n v="292.56"/>
    <n v="8933.2800000000007"/>
    <x v="9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4"/>
    <n v="1184"/>
    <n v="2533.7600000000002"/>
    <n v="8933.2800000000007"/>
    <x v="4"/>
    <m/>
    <s v="Rideau St. Lawrence 0233103001"/>
    <x v="7"/>
  </r>
  <r>
    <s v="PBS"/>
    <s v="EWMP LDC"/>
    <s v="Non-Aggregate"/>
    <n v="201205"/>
    <x v="2"/>
    <s v="0233103001"/>
    <s v="02331-03001"/>
    <s v="30265294"/>
    <s v="300090475"/>
    <s v="700121705"/>
    <s v="611122"/>
    <s v="A"/>
    <d v="2012-04-11T00:00:00"/>
    <d v="2012-05-10T00:00:00"/>
    <x v="5"/>
    <n v="1184"/>
    <n v="3137.6"/>
    <n v="8933.2800000000007"/>
    <x v="5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0"/>
    <n v="1096"/>
    <n v="732.13"/>
    <n v="8561"/>
    <x v="0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22"/>
    <n v="1085"/>
    <n v="2109.2399999999998"/>
    <n v="8561"/>
    <x v="15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11"/>
    <m/>
    <n v="292.56"/>
    <n v="8561"/>
    <x v="9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4"/>
    <n v="1133"/>
    <n v="2424.62"/>
    <n v="8561"/>
    <x v="4"/>
    <m/>
    <s v="Rideau St. Lawrence 0233103001"/>
    <x v="7"/>
  </r>
  <r>
    <s v="PBS"/>
    <s v="EWMP LDC"/>
    <s v="Non-Aggregate"/>
    <n v="201206"/>
    <x v="2"/>
    <s v="0233103001"/>
    <s v="02331-03001"/>
    <s v="30265294"/>
    <s v="300090475"/>
    <s v="700121705"/>
    <s v="625554"/>
    <s v="A"/>
    <d v="2012-05-10T00:00:00"/>
    <d v="2012-06-09T00:00:00"/>
    <x v="5"/>
    <n v="1133"/>
    <n v="3002.45"/>
    <n v="8561"/>
    <x v="5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0"/>
    <n v="1518"/>
    <n v="1014.02"/>
    <n v="11743.92"/>
    <x v="0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22"/>
    <n v="1503"/>
    <n v="2921.83"/>
    <n v="11743.92"/>
    <x v="15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11"/>
    <m/>
    <n v="292.56"/>
    <n v="11743.92"/>
    <x v="9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4"/>
    <n v="1569"/>
    <n v="3357.66"/>
    <n v="11743.92"/>
    <x v="4"/>
    <m/>
    <s v="Rideau St. Lawrence 0233103001"/>
    <x v="7"/>
  </r>
  <r>
    <s v="PBS"/>
    <s v="EWMP LDC"/>
    <s v="Non-Aggregate"/>
    <n v="201207"/>
    <x v="2"/>
    <s v="0233103001"/>
    <s v="02331-03001"/>
    <s v="30265294"/>
    <s v="300090475"/>
    <s v="700121705"/>
    <s v="640389"/>
    <s v="A"/>
    <d v="2012-06-09T00:00:00"/>
    <d v="2012-07-10T00:00:00"/>
    <x v="5"/>
    <n v="1569"/>
    <n v="4157.8500000000004"/>
    <n v="11743.92"/>
    <x v="5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0"/>
    <n v="1547"/>
    <n v="1033.4000000000001"/>
    <n v="11842.18"/>
    <x v="0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22"/>
    <n v="1531"/>
    <n v="2976.26"/>
    <n v="11842.18"/>
    <x v="15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11"/>
    <m/>
    <n v="292.56"/>
    <n v="11842.18"/>
    <x v="9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4"/>
    <n v="1599"/>
    <n v="3421.86"/>
    <n v="11842.18"/>
    <x v="4"/>
    <m/>
    <s v="Rideau St. Lawrence 0233103001"/>
    <x v="7"/>
  </r>
  <r>
    <s v="PBS"/>
    <s v="EWMP LDC"/>
    <s v="Non-Aggregate"/>
    <n v="201208"/>
    <x v="2"/>
    <s v="0233103001"/>
    <s v="02331-03001"/>
    <s v="30265294"/>
    <s v="300090475"/>
    <s v="700121705"/>
    <s v="655470"/>
    <s v="A"/>
    <d v="2012-07-10T00:00:00"/>
    <d v="2012-08-10T00:00:00"/>
    <x v="5"/>
    <n v="1554"/>
    <n v="4118.1000000000004"/>
    <n v="11842.18"/>
    <x v="5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0"/>
    <n v="1247"/>
    <n v="833"/>
    <n v="9700.2000000000007"/>
    <x v="0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22"/>
    <n v="1235"/>
    <n v="2400.84"/>
    <n v="9700.2000000000007"/>
    <x v="15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11"/>
    <m/>
    <n v="292.56"/>
    <n v="9700.2000000000007"/>
    <x v="9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4"/>
    <n v="1290"/>
    <n v="2760.6"/>
    <n v="9700.2000000000007"/>
    <x v="4"/>
    <m/>
    <s v="Rideau St. Lawrence 0233103001"/>
    <x v="7"/>
  </r>
  <r>
    <s v="PBS"/>
    <s v="EWMP LDC"/>
    <s v="Non-Aggregate"/>
    <n v="201209"/>
    <x v="2"/>
    <s v="0233103001"/>
    <s v="02331-03001"/>
    <s v="30265294"/>
    <s v="300090475"/>
    <s v="700121705"/>
    <s v="670690"/>
    <s v="A"/>
    <d v="2012-08-10T00:00:00"/>
    <d v="2012-09-08T00:00:00"/>
    <x v="5"/>
    <n v="1288"/>
    <n v="3413.2"/>
    <n v="9700.2000000000007"/>
    <x v="5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0"/>
    <n v="1112"/>
    <n v="742.82"/>
    <n v="8443.07"/>
    <x v="0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22"/>
    <n v="1101"/>
    <n v="2140.34"/>
    <n v="8443.07"/>
    <x v="15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11"/>
    <m/>
    <n v="292.56"/>
    <n v="8443.07"/>
    <x v="9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4"/>
    <n v="1150"/>
    <n v="2461"/>
    <n v="8443.07"/>
    <x v="4"/>
    <m/>
    <s v="Rideau St. Lawrence 0233103001"/>
    <x v="7"/>
  </r>
  <r>
    <s v="PBS"/>
    <s v="EWMP LDC"/>
    <s v="Non-Aggregate"/>
    <n v="201210"/>
    <x v="2"/>
    <s v="0233103001"/>
    <s v="02331-03001"/>
    <s v="30265294"/>
    <s v="300090475"/>
    <s v="700121705"/>
    <s v="685693"/>
    <s v="A"/>
    <d v="2012-09-08T00:00:00"/>
    <d v="2012-10-10T00:00:00"/>
    <x v="5"/>
    <n v="1059"/>
    <n v="2806.35"/>
    <n v="8443.07"/>
    <x v="5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0"/>
    <n v="1286"/>
    <n v="859.05"/>
    <n v="9997.02"/>
    <x v="0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22"/>
    <n v="1273"/>
    <n v="2474.71"/>
    <n v="9997.02"/>
    <x v="15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11"/>
    <m/>
    <n v="292.56"/>
    <n v="9997.02"/>
    <x v="9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4"/>
    <n v="1330"/>
    <n v="2846.2"/>
    <n v="9997.02"/>
    <x v="4"/>
    <m/>
    <s v="Rideau St. Lawrence 0233103001"/>
    <x v="7"/>
  </r>
  <r>
    <s v="PBS"/>
    <s v="EWMP LDC"/>
    <s v="Non-Aggregate"/>
    <n v="201211"/>
    <x v="2"/>
    <s v="0233103001"/>
    <s v="02331-03001"/>
    <s v="30265294"/>
    <s v="300090475"/>
    <s v="700121705"/>
    <s v="702049"/>
    <s v="A"/>
    <d v="2012-10-10T00:00:00"/>
    <d v="2012-11-09T00:00:00"/>
    <x v="5"/>
    <n v="1330"/>
    <n v="3524.5"/>
    <n v="9997.02"/>
    <x v="5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0"/>
    <n v="1625"/>
    <n v="1085.5"/>
    <n v="12460.41"/>
    <x v="0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22"/>
    <n v="1609"/>
    <n v="3127.9"/>
    <n v="12460.41"/>
    <x v="15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11"/>
    <m/>
    <n v="292.56"/>
    <n v="12460.41"/>
    <x v="9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4"/>
    <n v="1680"/>
    <n v="3595.2"/>
    <n v="12460.41"/>
    <x v="4"/>
    <m/>
    <s v="Rideau St. Lawrence 0233103001"/>
    <x v="7"/>
  </r>
  <r>
    <s v="PBS"/>
    <s v="EWMP LDC"/>
    <s v="Non-Aggregate"/>
    <n v="201212"/>
    <x v="2"/>
    <s v="0233103001"/>
    <s v="02331-03001"/>
    <s v="30265294"/>
    <s v="300090475"/>
    <s v="700121705"/>
    <s v="718624"/>
    <s v="A"/>
    <d v="2012-11-09T00:00:00"/>
    <d v="2012-12-08T00:00:00"/>
    <x v="5"/>
    <n v="1645"/>
    <n v="4359.25"/>
    <n v="12460.41"/>
    <x v="5"/>
    <m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0"/>
    <n v="1782"/>
    <n v="865.73"/>
    <n v="14253.3"/>
    <x v="0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0"/>
    <n v="1782"/>
    <n v="328.05"/>
    <n v="14253.3"/>
    <x v="0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22"/>
    <n v="1764"/>
    <n v="2493.98"/>
    <n v="14253.3"/>
    <x v="15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22"/>
    <n v="1764"/>
    <n v="945.34"/>
    <n v="14253.3"/>
    <x v="15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11"/>
    <m/>
    <n v="212.77"/>
    <n v="14253.3"/>
    <x v="9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11"/>
    <m/>
    <n v="80.64"/>
    <n v="14253.3"/>
    <x v="9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7"/>
    <n v="1782"/>
    <n v="0"/>
    <n v="14253.3"/>
    <x v="1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7"/>
    <n v="1782"/>
    <n v="4.8600000000000003"/>
    <n v="14253.3"/>
    <x v="1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8"/>
    <n v="1782"/>
    <n v="0"/>
    <n v="14253.3"/>
    <x v="7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8"/>
    <n v="1782"/>
    <n v="3.89"/>
    <n v="14253.3"/>
    <x v="7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9"/>
    <n v="1782"/>
    <n v="0"/>
    <n v="14253.3"/>
    <x v="8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9"/>
    <n v="1782"/>
    <n v="-0.49"/>
    <n v="14253.3"/>
    <x v="8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10"/>
    <n v="1782"/>
    <n v="0"/>
    <n v="14253.3"/>
    <x v="6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10"/>
    <n v="1782"/>
    <n v="133.65"/>
    <n v="14253.3"/>
    <x v="6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4"/>
    <n v="1842"/>
    <n v="2866.82"/>
    <n v="14253.3"/>
    <x v="4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4"/>
    <n v="1842"/>
    <n v="1170.51"/>
    <n v="14253.3"/>
    <x v="4"/>
    <n v="0.272727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5"/>
    <n v="1842"/>
    <n v="3550.04"/>
    <n v="14253.3"/>
    <x v="5"/>
    <n v="0.72727299999999995"/>
    <s v="Rideau St. Lawrence 0233103001"/>
    <x v="7"/>
  </r>
  <r>
    <s v="PBS"/>
    <s v="EWMP LDC"/>
    <s v="Non-Aggregate"/>
    <n v="201301"/>
    <x v="3"/>
    <s v="0233103001"/>
    <s v="02331-03001"/>
    <s v="30265294"/>
    <s v="300090475"/>
    <s v="700121705"/>
    <s v="735363"/>
    <s v="A"/>
    <d v="2012-12-08T00:00:00"/>
    <d v="2013-01-10T00:00:00"/>
    <x v="5"/>
    <n v="1842"/>
    <n v="1597.51"/>
    <n v="14253.3"/>
    <x v="5"/>
    <n v="0.272727"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0"/>
    <n v="2304"/>
    <n v="1555.2"/>
    <n v="20130.64"/>
    <x v="0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22"/>
    <n v="2281"/>
    <n v="4482.17"/>
    <n v="20130.64"/>
    <x v="15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11"/>
    <m/>
    <n v="295.68"/>
    <n v="20130.64"/>
    <x v="9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7"/>
    <n v="2304"/>
    <n v="23.04"/>
    <n v="20130.64"/>
    <x v="1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8"/>
    <n v="2304"/>
    <n v="18.43"/>
    <n v="20130.64"/>
    <x v="7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9"/>
    <n v="2304"/>
    <n v="-2.2999999999999998"/>
    <n v="20130.64"/>
    <x v="8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10"/>
    <n v="2304"/>
    <n v="633.6"/>
    <n v="20130.64"/>
    <x v="6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4"/>
    <n v="2382"/>
    <n v="5550.06"/>
    <n v="20130.64"/>
    <x v="4"/>
    <m/>
    <s v="Rideau St. Lawrence 0233103001"/>
    <x v="7"/>
  </r>
  <r>
    <s v="PBS"/>
    <s v="EWMP LDC"/>
    <s v="Non-Aggregate"/>
    <n v="201302"/>
    <x v="3"/>
    <s v="0233103001"/>
    <s v="02331-03001"/>
    <s v="30265294"/>
    <s v="300090475"/>
    <s v="700121705"/>
    <s v="751424"/>
    <s v="A"/>
    <d v="2013-01-10T00:00:00"/>
    <d v="2013-02-08T00:00:00"/>
    <x v="5"/>
    <n v="2382"/>
    <n v="7574.76"/>
    <n v="20130.64"/>
    <x v="5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0"/>
    <n v="2201"/>
    <n v="1485.68"/>
    <n v="19246.560000000001"/>
    <x v="0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22"/>
    <n v="2179"/>
    <n v="4281.74"/>
    <n v="19246.560000000001"/>
    <x v="15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11"/>
    <m/>
    <n v="295.68"/>
    <n v="19246.560000000001"/>
    <x v="9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7"/>
    <n v="2201"/>
    <n v="22.01"/>
    <n v="19246.560000000001"/>
    <x v="1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8"/>
    <n v="2201"/>
    <n v="17.61"/>
    <n v="19246.560000000001"/>
    <x v="7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9"/>
    <n v="2201"/>
    <n v="-2.2000000000000002"/>
    <n v="19246.560000000001"/>
    <x v="8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10"/>
    <n v="2201"/>
    <n v="605.28"/>
    <n v="19246.560000000001"/>
    <x v="6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4"/>
    <n v="2276"/>
    <n v="5303.08"/>
    <n v="19246.560000000001"/>
    <x v="4"/>
    <m/>
    <s v="Rideau St. Lawrence 0233103001"/>
    <x v="7"/>
  </r>
  <r>
    <s v="PBS"/>
    <s v="EWMP LDC"/>
    <s v="Non-Aggregate"/>
    <n v="201303"/>
    <x v="3"/>
    <s v="0233103001"/>
    <s v="02331-03001"/>
    <s v="30265294"/>
    <s v="300090475"/>
    <s v="700121705"/>
    <s v="767907"/>
    <s v="A"/>
    <d v="2013-02-08T00:00:00"/>
    <d v="2013-03-12T00:00:00"/>
    <x v="5"/>
    <n v="2276"/>
    <n v="7237.68"/>
    <n v="19246.560000000001"/>
    <x v="5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0"/>
    <n v="1919"/>
    <n v="1295.33"/>
    <n v="16816.7"/>
    <x v="0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22"/>
    <n v="1900"/>
    <n v="3733.5"/>
    <n v="16816.7"/>
    <x v="15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11"/>
    <m/>
    <n v="295.68"/>
    <n v="16816.7"/>
    <x v="9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7"/>
    <n v="1919"/>
    <n v="19.190000000000001"/>
    <n v="16816.7"/>
    <x v="1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8"/>
    <n v="1919"/>
    <n v="15.35"/>
    <n v="16816.7"/>
    <x v="7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9"/>
    <n v="1919"/>
    <n v="-1.92"/>
    <n v="16816.7"/>
    <x v="8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10"/>
    <n v="1919"/>
    <n v="527.73"/>
    <n v="16816.7"/>
    <x v="6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4"/>
    <n v="1984"/>
    <n v="4622.72"/>
    <n v="16816.7"/>
    <x v="4"/>
    <m/>
    <s v="Rideau St. Lawrence 0233103001"/>
    <x v="7"/>
  </r>
  <r>
    <s v="PBS"/>
    <s v="EWMP LDC"/>
    <s v="Non-Aggregate"/>
    <n v="201304"/>
    <x v="3"/>
    <s v="0233103001"/>
    <s v="02331-03001"/>
    <s v="30265294"/>
    <s v="300090475"/>
    <s v="700121705"/>
    <s v="784676"/>
    <s v="A"/>
    <d v="2013-03-12T00:00:00"/>
    <d v="2013-04-11T00:00:00"/>
    <x v="5"/>
    <n v="1984"/>
    <n v="6309.12"/>
    <n v="16816.7"/>
    <x v="5"/>
    <m/>
    <s v="Rideau St. Lawrence 0233103001"/>
    <x v="7"/>
  </r>
  <r>
    <s v="PBS"/>
    <s v="LV LDC"/>
    <s v="Subordinate"/>
    <n v="201001"/>
    <x v="0"/>
    <s v="0236059019"/>
    <s v="02360-59019"/>
    <s v="46262063"/>
    <s v="300158326"/>
    <s v="700179543"/>
    <s v="374049"/>
    <s v="A"/>
    <d v="2009-12-03T00:00:00"/>
    <d v="2010-01-05T00:00:00"/>
    <x v="22"/>
    <n v="1409"/>
    <n v="1099.02"/>
    <n v="1563.63"/>
    <x v="15"/>
    <m/>
    <s v="Innisfil Hydro Dist 0236059019"/>
    <x v="27"/>
  </r>
  <r>
    <s v="PBS"/>
    <s v="LV LDC"/>
    <s v="Subordinate"/>
    <n v="201001"/>
    <x v="0"/>
    <s v="0236059019"/>
    <s v="02360-59019"/>
    <s v="46262063"/>
    <s v="300158326"/>
    <s v="700179543"/>
    <s v="374049"/>
    <s v="A"/>
    <d v="2009-12-03T00:00:00"/>
    <d v="2010-01-05T00:00:00"/>
    <x v="13"/>
    <n v="1"/>
    <n v="346.34"/>
    <n v="1563.63"/>
    <x v="9"/>
    <m/>
    <s v="Innisfil Hydro Dist 0236059019"/>
    <x v="27"/>
  </r>
  <r>
    <s v="PBS"/>
    <s v="LV LDC"/>
    <s v="Subordinate"/>
    <n v="201001"/>
    <x v="0"/>
    <s v="0236059019"/>
    <s v="02360-59019"/>
    <s v="46262063"/>
    <s v="300158326"/>
    <s v="700179543"/>
    <s v="374049"/>
    <s v="A"/>
    <d v="2009-12-03T00:00:00"/>
    <d v="2010-01-05T00:00:00"/>
    <x v="11"/>
    <m/>
    <n v="118.27"/>
    <n v="1563.63"/>
    <x v="9"/>
    <m/>
    <s v="Innisfil Hydro Dist 0236059019"/>
    <x v="27"/>
  </r>
  <r>
    <s v="PBS"/>
    <s v="LV LDC"/>
    <s v="Subordinate"/>
    <n v="201002"/>
    <x v="0"/>
    <s v="0236059019"/>
    <s v="02360-59019"/>
    <s v="46262063"/>
    <s v="300158326"/>
    <s v="700179543"/>
    <s v="378552"/>
    <s v="A"/>
    <d v="2010-01-05T00:00:00"/>
    <d v="2010-02-03T00:00:00"/>
    <x v="22"/>
    <n v="1366"/>
    <n v="1065.48"/>
    <n v="1530.09"/>
    <x v="15"/>
    <m/>
    <s v="Innisfil Hydro Dist 0236059019"/>
    <x v="27"/>
  </r>
  <r>
    <s v="PBS"/>
    <s v="LV LDC"/>
    <s v="Subordinate"/>
    <n v="201002"/>
    <x v="0"/>
    <s v="0236059019"/>
    <s v="02360-59019"/>
    <s v="46262063"/>
    <s v="300158326"/>
    <s v="700179543"/>
    <s v="378552"/>
    <s v="A"/>
    <d v="2010-01-05T00:00:00"/>
    <d v="2010-02-03T00:00:00"/>
    <x v="13"/>
    <n v="1"/>
    <n v="346.34"/>
    <n v="1530.09"/>
    <x v="9"/>
    <m/>
    <s v="Innisfil Hydro Dist 0236059019"/>
    <x v="27"/>
  </r>
  <r>
    <s v="PBS"/>
    <s v="LV LDC"/>
    <s v="Subordinate"/>
    <n v="201002"/>
    <x v="0"/>
    <s v="0236059019"/>
    <s v="02360-59019"/>
    <s v="46262063"/>
    <s v="300158326"/>
    <s v="700179543"/>
    <s v="378552"/>
    <s v="A"/>
    <d v="2010-01-05T00:00:00"/>
    <d v="2010-02-03T00:00:00"/>
    <x v="11"/>
    <m/>
    <n v="118.27"/>
    <n v="1530.09"/>
    <x v="9"/>
    <m/>
    <s v="Innisfil Hydro Dist 0236059019"/>
    <x v="27"/>
  </r>
  <r>
    <s v="PBS"/>
    <s v="LV LDC"/>
    <s v="Subordinate"/>
    <n v="201003"/>
    <x v="0"/>
    <s v="0236059019"/>
    <s v="02360-59019"/>
    <s v="46262063"/>
    <s v="300158326"/>
    <s v="700179543"/>
    <s v="383166"/>
    <s v="A"/>
    <d v="2010-02-03T00:00:00"/>
    <d v="2010-03-04T00:00:00"/>
    <x v="22"/>
    <n v="1274"/>
    <n v="993.72"/>
    <n v="1458.33"/>
    <x v="15"/>
    <m/>
    <s v="Innisfil Hydro Dist 0236059019"/>
    <x v="27"/>
  </r>
  <r>
    <s v="PBS"/>
    <s v="LV LDC"/>
    <s v="Subordinate"/>
    <n v="201003"/>
    <x v="0"/>
    <s v="0236059019"/>
    <s v="02360-59019"/>
    <s v="46262063"/>
    <s v="300158326"/>
    <s v="700179543"/>
    <s v="383166"/>
    <s v="A"/>
    <d v="2010-02-03T00:00:00"/>
    <d v="2010-03-04T00:00:00"/>
    <x v="13"/>
    <n v="1"/>
    <n v="346.34"/>
    <n v="1458.33"/>
    <x v="9"/>
    <m/>
    <s v="Innisfil Hydro Dist 0236059019"/>
    <x v="27"/>
  </r>
  <r>
    <s v="PBS"/>
    <s v="LV LDC"/>
    <s v="Subordinate"/>
    <n v="201003"/>
    <x v="0"/>
    <s v="0236059019"/>
    <s v="02360-59019"/>
    <s v="46262063"/>
    <s v="300158326"/>
    <s v="700179543"/>
    <s v="383166"/>
    <s v="A"/>
    <d v="2010-02-03T00:00:00"/>
    <d v="2010-03-04T00:00:00"/>
    <x v="11"/>
    <m/>
    <n v="118.27"/>
    <n v="1458.33"/>
    <x v="9"/>
    <m/>
    <s v="Innisfil Hydro Dist 0236059019"/>
    <x v="27"/>
  </r>
  <r>
    <s v="PBS"/>
    <s v="LV LDC"/>
    <s v="Subordinate"/>
    <n v="201004"/>
    <x v="0"/>
    <s v="0236059019"/>
    <s v="02360-59019"/>
    <s v="46262063"/>
    <s v="300158326"/>
    <s v="700179543"/>
    <s v="387931"/>
    <s v="A"/>
    <d v="2010-03-04T00:00:00"/>
    <d v="2010-04-02T00:00:00"/>
    <x v="22"/>
    <n v="1070"/>
    <n v="834.6"/>
    <n v="1299.21"/>
    <x v="15"/>
    <m/>
    <s v="Innisfil Hydro Dist 0236059019"/>
    <x v="27"/>
  </r>
  <r>
    <s v="PBS"/>
    <s v="LV LDC"/>
    <s v="Subordinate"/>
    <n v="201004"/>
    <x v="0"/>
    <s v="0236059019"/>
    <s v="02360-59019"/>
    <s v="46262063"/>
    <s v="300158326"/>
    <s v="700179543"/>
    <s v="387931"/>
    <s v="A"/>
    <d v="2010-03-04T00:00:00"/>
    <d v="2010-04-02T00:00:00"/>
    <x v="13"/>
    <n v="1"/>
    <n v="346.34"/>
    <n v="1299.21"/>
    <x v="9"/>
    <m/>
    <s v="Innisfil Hydro Dist 0236059019"/>
    <x v="27"/>
  </r>
  <r>
    <s v="PBS"/>
    <s v="LV LDC"/>
    <s v="Subordinate"/>
    <n v="201004"/>
    <x v="0"/>
    <s v="0236059019"/>
    <s v="02360-59019"/>
    <s v="46262063"/>
    <s v="300158326"/>
    <s v="700179543"/>
    <s v="387931"/>
    <s v="A"/>
    <d v="2010-03-04T00:00:00"/>
    <d v="2010-04-02T00:00:00"/>
    <x v="11"/>
    <m/>
    <n v="118.27"/>
    <n v="1299.21"/>
    <x v="9"/>
    <m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22"/>
    <n v="944"/>
    <n v="628.04"/>
    <n v="1290.69"/>
    <x v="15"/>
    <n v="0.85294099999999995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22"/>
    <n v="944"/>
    <n v="198.1"/>
    <n v="1290.69"/>
    <x v="15"/>
    <n v="0.147059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13"/>
    <n v="1"/>
    <n v="295.41000000000003"/>
    <n v="1290.69"/>
    <x v="9"/>
    <n v="0.85294099999999995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13"/>
    <n v="1"/>
    <n v="37.159999999999997"/>
    <n v="1290.69"/>
    <x v="9"/>
    <n v="0.147059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11"/>
    <m/>
    <n v="100.88"/>
    <n v="1290.69"/>
    <x v="9"/>
    <n v="0.85294099999999995"/>
    <s v="Innisfil Hydro Dist 0236059019"/>
    <x v="27"/>
  </r>
  <r>
    <s v="PBS"/>
    <s v="LV LDC"/>
    <s v="Subordinate"/>
    <n v="201005"/>
    <x v="0"/>
    <s v="0236059019"/>
    <s v="02360-59019"/>
    <s v="46262063"/>
    <s v="300158326"/>
    <s v="700179543"/>
    <s v="392846"/>
    <s v="A"/>
    <d v="2010-04-02T00:00:00"/>
    <d v="2010-05-06T00:00:00"/>
    <x v="11"/>
    <m/>
    <n v="31.1"/>
    <n v="1290.69"/>
    <x v="9"/>
    <n v="0.147059"/>
    <s v="Innisfil Hydro Dist 0236059019"/>
    <x v="27"/>
  </r>
  <r>
    <s v="PBS"/>
    <s v="LV LDC"/>
    <s v="Subordinate"/>
    <n v="201006"/>
    <x v="0"/>
    <s v="0236059019"/>
    <s v="02360-59019"/>
    <s v="46262063"/>
    <s v="300158326"/>
    <s v="700179543"/>
    <s v="397569"/>
    <s v="A"/>
    <d v="2010-05-06T00:00:00"/>
    <d v="2010-06-04T00:00:00"/>
    <x v="22"/>
    <n v="991"/>
    <n v="1414.16"/>
    <n v="1878.34"/>
    <x v="15"/>
    <m/>
    <s v="Innisfil Hydro Dist 0236059019"/>
    <x v="27"/>
  </r>
  <r>
    <s v="PBS"/>
    <s v="LV LDC"/>
    <s v="Subordinate"/>
    <n v="201006"/>
    <x v="0"/>
    <s v="0236059019"/>
    <s v="02360-59019"/>
    <s v="46262063"/>
    <s v="300158326"/>
    <s v="700179543"/>
    <s v="397569"/>
    <s v="A"/>
    <d v="2010-05-06T00:00:00"/>
    <d v="2010-06-04T00:00:00"/>
    <x v="13"/>
    <n v="1"/>
    <n v="252.71"/>
    <n v="1878.34"/>
    <x v="9"/>
    <m/>
    <s v="Innisfil Hydro Dist 0236059019"/>
    <x v="27"/>
  </r>
  <r>
    <s v="PBS"/>
    <s v="LV LDC"/>
    <s v="Subordinate"/>
    <n v="201006"/>
    <x v="0"/>
    <s v="0236059019"/>
    <s v="02360-59019"/>
    <s v="46262063"/>
    <s v="300158326"/>
    <s v="700179543"/>
    <s v="397569"/>
    <s v="A"/>
    <d v="2010-05-06T00:00:00"/>
    <d v="2010-06-04T00:00:00"/>
    <x v="11"/>
    <m/>
    <n v="211.47"/>
    <n v="1878.34"/>
    <x v="9"/>
    <m/>
    <s v="Innisfil Hydro Dist 0236059019"/>
    <x v="27"/>
  </r>
  <r>
    <s v="PBS"/>
    <s v="LV LDC"/>
    <s v="Subordinate"/>
    <n v="201007"/>
    <x v="0"/>
    <s v="0236059019"/>
    <s v="02360-59019"/>
    <s v="46262063"/>
    <s v="300158326"/>
    <s v="700179543"/>
    <s v="402652"/>
    <s v="A"/>
    <d v="2010-06-04T00:00:00"/>
    <d v="2010-07-06T00:00:00"/>
    <x v="22"/>
    <n v="1029"/>
    <n v="1468.38"/>
    <n v="1932.56"/>
    <x v="15"/>
    <m/>
    <s v="Innisfil Hydro Dist 0236059019"/>
    <x v="27"/>
  </r>
  <r>
    <s v="PBS"/>
    <s v="LV LDC"/>
    <s v="Subordinate"/>
    <n v="201007"/>
    <x v="0"/>
    <s v="0236059019"/>
    <s v="02360-59019"/>
    <s v="46262063"/>
    <s v="300158326"/>
    <s v="700179543"/>
    <s v="402652"/>
    <s v="A"/>
    <d v="2010-06-04T00:00:00"/>
    <d v="2010-07-06T00:00:00"/>
    <x v="13"/>
    <n v="1"/>
    <n v="252.71"/>
    <n v="1932.56"/>
    <x v="9"/>
    <m/>
    <s v="Innisfil Hydro Dist 0236059019"/>
    <x v="27"/>
  </r>
  <r>
    <s v="PBS"/>
    <s v="LV LDC"/>
    <s v="Subordinate"/>
    <n v="201007"/>
    <x v="0"/>
    <s v="0236059019"/>
    <s v="02360-59019"/>
    <s v="46262063"/>
    <s v="300158326"/>
    <s v="700179543"/>
    <s v="402652"/>
    <s v="A"/>
    <d v="2010-06-04T00:00:00"/>
    <d v="2010-07-06T00:00:00"/>
    <x v="11"/>
    <m/>
    <n v="211.47"/>
    <n v="1932.56"/>
    <x v="9"/>
    <m/>
    <s v="Innisfil Hydro Dist 0236059019"/>
    <x v="27"/>
  </r>
  <r>
    <s v="PBS"/>
    <s v="LV LDC"/>
    <s v="Subordinate"/>
    <n v="201008"/>
    <x v="0"/>
    <s v="0236059019"/>
    <s v="02360-59019"/>
    <s v="46262063"/>
    <s v="300158326"/>
    <s v="700179543"/>
    <s v="407704"/>
    <s v="A"/>
    <d v="2010-07-06T00:00:00"/>
    <d v="2010-08-05T00:00:00"/>
    <x v="22"/>
    <n v="1109"/>
    <n v="1582.54"/>
    <n v="2046.72"/>
    <x v="15"/>
    <m/>
    <s v="Innisfil Hydro Dist 0236059019"/>
    <x v="27"/>
  </r>
  <r>
    <s v="PBS"/>
    <s v="LV LDC"/>
    <s v="Subordinate"/>
    <n v="201008"/>
    <x v="0"/>
    <s v="0236059019"/>
    <s v="02360-59019"/>
    <s v="46262063"/>
    <s v="300158326"/>
    <s v="700179543"/>
    <s v="407704"/>
    <s v="A"/>
    <d v="2010-07-06T00:00:00"/>
    <d v="2010-08-05T00:00:00"/>
    <x v="13"/>
    <n v="1"/>
    <n v="252.71"/>
    <n v="2046.72"/>
    <x v="9"/>
    <m/>
    <s v="Innisfil Hydro Dist 0236059019"/>
    <x v="27"/>
  </r>
  <r>
    <s v="PBS"/>
    <s v="LV LDC"/>
    <s v="Subordinate"/>
    <n v="201008"/>
    <x v="0"/>
    <s v="0236059019"/>
    <s v="02360-59019"/>
    <s v="46262063"/>
    <s v="300158326"/>
    <s v="700179543"/>
    <s v="407704"/>
    <s v="A"/>
    <d v="2010-07-06T00:00:00"/>
    <d v="2010-08-05T00:00:00"/>
    <x v="11"/>
    <m/>
    <n v="211.47"/>
    <n v="2046.72"/>
    <x v="9"/>
    <m/>
    <s v="Innisfil Hydro Dist 0236059019"/>
    <x v="27"/>
  </r>
  <r>
    <s v="PBS"/>
    <s v="LV LDC"/>
    <s v="Subordinate"/>
    <n v="201009"/>
    <x v="0"/>
    <s v="0236059019"/>
    <s v="02360-59019"/>
    <s v="46262063"/>
    <s v="300158326"/>
    <s v="700179543"/>
    <s v="412779"/>
    <s v="A"/>
    <d v="2010-08-05T00:00:00"/>
    <d v="2010-09-03T00:00:00"/>
    <x v="22"/>
    <n v="1082"/>
    <n v="1544.01"/>
    <n v="2008.19"/>
    <x v="15"/>
    <m/>
    <s v="Innisfil Hydro Dist 0236059019"/>
    <x v="27"/>
  </r>
  <r>
    <s v="PBS"/>
    <s v="LV LDC"/>
    <s v="Subordinate"/>
    <n v="201009"/>
    <x v="0"/>
    <s v="0236059019"/>
    <s v="02360-59019"/>
    <s v="46262063"/>
    <s v="300158326"/>
    <s v="700179543"/>
    <s v="412779"/>
    <s v="A"/>
    <d v="2010-08-05T00:00:00"/>
    <d v="2010-09-03T00:00:00"/>
    <x v="13"/>
    <n v="1"/>
    <n v="252.71"/>
    <n v="2008.19"/>
    <x v="9"/>
    <m/>
    <s v="Innisfil Hydro Dist 0236059019"/>
    <x v="27"/>
  </r>
  <r>
    <s v="PBS"/>
    <s v="LV LDC"/>
    <s v="Subordinate"/>
    <n v="201009"/>
    <x v="0"/>
    <s v="0236059019"/>
    <s v="02360-59019"/>
    <s v="46262063"/>
    <s v="300158326"/>
    <s v="700179543"/>
    <s v="412779"/>
    <s v="A"/>
    <d v="2010-08-05T00:00:00"/>
    <d v="2010-09-03T00:00:00"/>
    <x v="11"/>
    <m/>
    <n v="211.47"/>
    <n v="2008.19"/>
    <x v="9"/>
    <m/>
    <s v="Innisfil Hydro Dist 0236059019"/>
    <x v="27"/>
  </r>
  <r>
    <s v="PBS"/>
    <s v="LV LDC"/>
    <s v="Subordinate"/>
    <n v="201010"/>
    <x v="0"/>
    <s v="0236059019"/>
    <s v="02360-59019"/>
    <s v="46262063"/>
    <s v="300158326"/>
    <s v="700179543"/>
    <s v="418624"/>
    <s v="A"/>
    <d v="2010-09-03T00:00:00"/>
    <d v="2010-10-05T00:00:00"/>
    <x v="22"/>
    <n v="858"/>
    <n v="1224.3699999999999"/>
    <n v="1688.55"/>
    <x v="15"/>
    <m/>
    <s v="Innisfil Hydro Dist 0236059019"/>
    <x v="27"/>
  </r>
  <r>
    <s v="PBS"/>
    <s v="LV LDC"/>
    <s v="Subordinate"/>
    <n v="201010"/>
    <x v="0"/>
    <s v="0236059019"/>
    <s v="02360-59019"/>
    <s v="46262063"/>
    <s v="300158326"/>
    <s v="700179543"/>
    <s v="418624"/>
    <s v="A"/>
    <d v="2010-09-03T00:00:00"/>
    <d v="2010-10-05T00:00:00"/>
    <x v="13"/>
    <n v="1"/>
    <n v="252.71"/>
    <n v="1688.55"/>
    <x v="9"/>
    <m/>
    <s v="Innisfil Hydro Dist 0236059019"/>
    <x v="27"/>
  </r>
  <r>
    <s v="PBS"/>
    <s v="LV LDC"/>
    <s v="Subordinate"/>
    <n v="201010"/>
    <x v="0"/>
    <s v="0236059019"/>
    <s v="02360-59019"/>
    <s v="46262063"/>
    <s v="300158326"/>
    <s v="700179543"/>
    <s v="418624"/>
    <s v="A"/>
    <d v="2010-09-03T00:00:00"/>
    <d v="2010-10-05T00:00:00"/>
    <x v="11"/>
    <m/>
    <n v="211.47"/>
    <n v="1688.55"/>
    <x v="9"/>
    <m/>
    <s v="Innisfil Hydro Dist 0236059019"/>
    <x v="27"/>
  </r>
  <r>
    <s v="PBS"/>
    <s v="LV LDC"/>
    <s v="Subordinate"/>
    <n v="201011"/>
    <x v="0"/>
    <s v="0236059019"/>
    <s v="02360-59019"/>
    <s v="46262063"/>
    <s v="300158326"/>
    <s v="700179543"/>
    <s v="424646"/>
    <s v="A"/>
    <d v="2010-10-05T00:00:00"/>
    <d v="2010-11-05T00:00:00"/>
    <x v="22"/>
    <n v="1003"/>
    <n v="1431.28"/>
    <n v="1895.46"/>
    <x v="15"/>
    <m/>
    <s v="Innisfil Hydro Dist 0236059019"/>
    <x v="27"/>
  </r>
  <r>
    <s v="PBS"/>
    <s v="LV LDC"/>
    <s v="Subordinate"/>
    <n v="201011"/>
    <x v="0"/>
    <s v="0236059019"/>
    <s v="02360-59019"/>
    <s v="46262063"/>
    <s v="300158326"/>
    <s v="700179543"/>
    <s v="424646"/>
    <s v="A"/>
    <d v="2010-10-05T00:00:00"/>
    <d v="2010-11-05T00:00:00"/>
    <x v="13"/>
    <n v="1"/>
    <n v="252.71"/>
    <n v="1895.46"/>
    <x v="9"/>
    <m/>
    <s v="Innisfil Hydro Dist 0236059019"/>
    <x v="27"/>
  </r>
  <r>
    <s v="PBS"/>
    <s v="LV LDC"/>
    <s v="Subordinate"/>
    <n v="201011"/>
    <x v="0"/>
    <s v="0236059019"/>
    <s v="02360-59019"/>
    <s v="46262063"/>
    <s v="300158326"/>
    <s v="700179543"/>
    <s v="424646"/>
    <s v="A"/>
    <d v="2010-10-05T00:00:00"/>
    <d v="2010-11-05T00:00:00"/>
    <x v="11"/>
    <m/>
    <n v="211.47"/>
    <n v="1895.46"/>
    <x v="9"/>
    <m/>
    <s v="Innisfil Hydro Dist 0236059019"/>
    <x v="27"/>
  </r>
  <r>
    <s v="PBS"/>
    <s v="LV LDC"/>
    <s v="Subordinate"/>
    <n v="201012"/>
    <x v="0"/>
    <s v="0236059019"/>
    <s v="02360-59019"/>
    <s v="46262063"/>
    <s v="300158326"/>
    <s v="700179543"/>
    <s v="431066"/>
    <s v="A"/>
    <d v="2010-11-05T00:00:00"/>
    <d v="2010-12-04T00:00:00"/>
    <x v="22"/>
    <n v="1148"/>
    <n v="1638.2"/>
    <n v="2102.38"/>
    <x v="15"/>
    <m/>
    <s v="Innisfil Hydro Dist 0236059019"/>
    <x v="27"/>
  </r>
  <r>
    <s v="PBS"/>
    <s v="LV LDC"/>
    <s v="Subordinate"/>
    <n v="201012"/>
    <x v="0"/>
    <s v="0236059019"/>
    <s v="02360-59019"/>
    <s v="46262063"/>
    <s v="300158326"/>
    <s v="700179543"/>
    <s v="431066"/>
    <s v="A"/>
    <d v="2010-11-05T00:00:00"/>
    <d v="2010-12-04T00:00:00"/>
    <x v="13"/>
    <n v="1"/>
    <n v="252.71"/>
    <n v="2102.38"/>
    <x v="9"/>
    <m/>
    <s v="Innisfil Hydro Dist 0236059019"/>
    <x v="27"/>
  </r>
  <r>
    <s v="PBS"/>
    <s v="LV LDC"/>
    <s v="Subordinate"/>
    <n v="201012"/>
    <x v="0"/>
    <s v="0236059019"/>
    <s v="02360-59019"/>
    <s v="46262063"/>
    <s v="300158326"/>
    <s v="700179543"/>
    <s v="431066"/>
    <s v="A"/>
    <d v="2010-11-05T00:00:00"/>
    <d v="2010-12-04T00:00:00"/>
    <x v="11"/>
    <m/>
    <n v="211.47"/>
    <n v="2102.38"/>
    <x v="9"/>
    <m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22"/>
    <n v="1401"/>
    <n v="1749.32"/>
    <n v="2490.81"/>
    <x v="15"/>
    <n v="0.87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22"/>
    <n v="1401"/>
    <n v="271.08999999999997"/>
    <n v="2490.81"/>
    <x v="15"/>
    <n v="0.12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13"/>
    <n v="1"/>
    <n v="221.12"/>
    <n v="2490.81"/>
    <x v="9"/>
    <n v="0.87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13"/>
    <n v="1"/>
    <n v="35.24"/>
    <n v="2490.81"/>
    <x v="9"/>
    <n v="0.12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11"/>
    <m/>
    <n v="185.04"/>
    <n v="2490.81"/>
    <x v="9"/>
    <n v="0.875"/>
    <s v="Innisfil Hydro Dist 0236059019"/>
    <x v="27"/>
  </r>
  <r>
    <s v="PBS"/>
    <s v="LV LDC"/>
    <s v="Subordinate"/>
    <n v="201101"/>
    <x v="1"/>
    <s v="0236059019"/>
    <s v="02360-59019"/>
    <s v="46262063"/>
    <s v="300158326"/>
    <s v="700179543"/>
    <s v="437318"/>
    <s v="A"/>
    <d v="2010-12-04T00:00:00"/>
    <d v="2011-01-05T00:00:00"/>
    <x v="11"/>
    <m/>
    <n v="29"/>
    <n v="2490.81"/>
    <x v="9"/>
    <n v="0.125"/>
    <s v="Innisfil Hydro Dist 0236059019"/>
    <x v="27"/>
  </r>
  <r>
    <s v="PBS"/>
    <s v="LV LDC"/>
    <s v="Subordinate"/>
    <n v="201102"/>
    <x v="1"/>
    <s v="0236059019"/>
    <s v="02360-59019"/>
    <s v="46262063"/>
    <s v="300158326"/>
    <s v="700179543"/>
    <s v="445316"/>
    <s v="A"/>
    <d v="2011-01-05T00:00:00"/>
    <d v="2011-02-04T00:00:00"/>
    <x v="22"/>
    <n v="1418"/>
    <n v="2195.06"/>
    <n v="2708.95"/>
    <x v="15"/>
    <m/>
    <s v="Innisfil Hydro Dist 0236059019"/>
    <x v="27"/>
  </r>
  <r>
    <s v="PBS"/>
    <s v="LV LDC"/>
    <s v="Subordinate"/>
    <n v="201102"/>
    <x v="1"/>
    <s v="0236059019"/>
    <s v="02360-59019"/>
    <s v="46262063"/>
    <s v="300158326"/>
    <s v="700179543"/>
    <s v="445316"/>
    <s v="A"/>
    <d v="2011-01-05T00:00:00"/>
    <d v="2011-02-04T00:00:00"/>
    <x v="13"/>
    <n v="1"/>
    <n v="281.92"/>
    <n v="2708.95"/>
    <x v="9"/>
    <m/>
    <s v="Innisfil Hydro Dist 0236059019"/>
    <x v="27"/>
  </r>
  <r>
    <s v="PBS"/>
    <s v="LV LDC"/>
    <s v="Subordinate"/>
    <n v="201102"/>
    <x v="1"/>
    <s v="0236059019"/>
    <s v="02360-59019"/>
    <s v="46262063"/>
    <s v="300158326"/>
    <s v="700179543"/>
    <s v="445316"/>
    <s v="A"/>
    <d v="2011-01-05T00:00:00"/>
    <d v="2011-02-04T00:00:00"/>
    <x v="11"/>
    <m/>
    <n v="231.97"/>
    <n v="2708.95"/>
    <x v="9"/>
    <m/>
    <s v="Innisfil Hydro Dist 0236059019"/>
    <x v="27"/>
  </r>
  <r>
    <s v="PBS"/>
    <s v="LV LDC"/>
    <s v="Subordinate"/>
    <n v="201103"/>
    <x v="1"/>
    <s v="0236059019"/>
    <s v="02360-59019"/>
    <s v="46262063"/>
    <s v="300158326"/>
    <s v="700179543"/>
    <s v="453742"/>
    <s v="A"/>
    <d v="2011-02-04T00:00:00"/>
    <d v="2011-03-05T00:00:00"/>
    <x v="22"/>
    <n v="1367"/>
    <n v="2116.12"/>
    <n v="2630.01"/>
    <x v="15"/>
    <m/>
    <s v="Innisfil Hydro Dist 0236059019"/>
    <x v="27"/>
  </r>
  <r>
    <s v="PBS"/>
    <s v="LV LDC"/>
    <s v="Subordinate"/>
    <n v="201103"/>
    <x v="1"/>
    <s v="0236059019"/>
    <s v="02360-59019"/>
    <s v="46262063"/>
    <s v="300158326"/>
    <s v="700179543"/>
    <s v="453742"/>
    <s v="A"/>
    <d v="2011-02-04T00:00:00"/>
    <d v="2011-03-05T00:00:00"/>
    <x v="13"/>
    <n v="1"/>
    <n v="281.92"/>
    <n v="2630.01"/>
    <x v="9"/>
    <m/>
    <s v="Innisfil Hydro Dist 0236059019"/>
    <x v="27"/>
  </r>
  <r>
    <s v="PBS"/>
    <s v="LV LDC"/>
    <s v="Subordinate"/>
    <n v="201103"/>
    <x v="1"/>
    <s v="0236059019"/>
    <s v="02360-59019"/>
    <s v="46262063"/>
    <s v="300158326"/>
    <s v="700179543"/>
    <s v="453742"/>
    <s v="A"/>
    <d v="2011-02-04T00:00:00"/>
    <d v="2011-03-05T00:00:00"/>
    <x v="11"/>
    <m/>
    <n v="231.97"/>
    <n v="2630.01"/>
    <x v="9"/>
    <m/>
    <s v="Innisfil Hydro Dist 0236059019"/>
    <x v="27"/>
  </r>
  <r>
    <s v="PBS"/>
    <s v="LV LDC"/>
    <s v="Subordinate"/>
    <n v="201104"/>
    <x v="1"/>
    <s v="0236059019"/>
    <s v="02360-59019"/>
    <s v="46262063"/>
    <s v="300158326"/>
    <s v="700179543"/>
    <s v="462072"/>
    <s v="A"/>
    <d v="2011-03-05T00:00:00"/>
    <d v="2011-04-06T00:00:00"/>
    <x v="22"/>
    <n v="1149"/>
    <n v="1778.65"/>
    <n v="2292.54"/>
    <x v="15"/>
    <m/>
    <s v="Innisfil Hydro Dist 0236059019"/>
    <x v="27"/>
  </r>
  <r>
    <s v="PBS"/>
    <s v="LV LDC"/>
    <s v="Subordinate"/>
    <n v="201104"/>
    <x v="1"/>
    <s v="0236059019"/>
    <s v="02360-59019"/>
    <s v="46262063"/>
    <s v="300158326"/>
    <s v="700179543"/>
    <s v="462072"/>
    <s v="A"/>
    <d v="2011-03-05T00:00:00"/>
    <d v="2011-04-06T00:00:00"/>
    <x v="13"/>
    <n v="1"/>
    <n v="281.92"/>
    <n v="2292.54"/>
    <x v="9"/>
    <m/>
    <s v="Innisfil Hydro Dist 0236059019"/>
    <x v="27"/>
  </r>
  <r>
    <s v="PBS"/>
    <s v="LV LDC"/>
    <s v="Subordinate"/>
    <n v="201104"/>
    <x v="1"/>
    <s v="0236059019"/>
    <s v="02360-59019"/>
    <s v="46262063"/>
    <s v="300158326"/>
    <s v="700179543"/>
    <s v="462072"/>
    <s v="A"/>
    <d v="2011-03-05T00:00:00"/>
    <d v="2011-04-06T00:00:00"/>
    <x v="11"/>
    <m/>
    <n v="231.97"/>
    <n v="2292.54"/>
    <x v="9"/>
    <m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22"/>
    <n v="961"/>
    <n v="1199.7"/>
    <n v="2131.48"/>
    <x v="15"/>
    <n v="0.80645199999999995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22"/>
    <n v="961"/>
    <n v="367.91"/>
    <n v="2131.48"/>
    <x v="15"/>
    <n v="0.193548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13"/>
    <n v="1"/>
    <n v="227.35"/>
    <n v="2131.48"/>
    <x v="9"/>
    <n v="0.80645199999999995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13"/>
    <n v="1"/>
    <n v="91.82"/>
    <n v="2131.48"/>
    <x v="9"/>
    <n v="0.193548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11"/>
    <m/>
    <n v="187.07"/>
    <n v="2131.48"/>
    <x v="9"/>
    <n v="0.80645199999999995"/>
    <s v="Innisfil Hydro Dist 0236059019"/>
    <x v="27"/>
  </r>
  <r>
    <s v="PBS"/>
    <s v="LV LDC"/>
    <s v="Subordinate"/>
    <n v="201105"/>
    <x v="1"/>
    <s v="0236059019"/>
    <s v="02360-59019"/>
    <s v="46262063"/>
    <s v="300158326"/>
    <s v="700179543"/>
    <s v="470498"/>
    <s v="A"/>
    <d v="2011-04-06T00:00:00"/>
    <d v="2011-05-07T00:00:00"/>
    <x v="11"/>
    <m/>
    <n v="57.63"/>
    <n v="2131.48"/>
    <x v="9"/>
    <n v="0.193548"/>
    <s v="Innisfil Hydro Dist 0236059019"/>
    <x v="27"/>
  </r>
  <r>
    <s v="PBS"/>
    <s v="LV LDC"/>
    <s v="Subordinate"/>
    <n v="201106"/>
    <x v="1"/>
    <s v="0236059019"/>
    <s v="02360-59019"/>
    <s v="46262063"/>
    <s v="300158326"/>
    <s v="700179543"/>
    <s v="479295"/>
    <s v="A"/>
    <d v="2011-05-07T00:00:00"/>
    <d v="2011-06-07T00:00:00"/>
    <x v="22"/>
    <n v="951"/>
    <n v="1881.08"/>
    <n v="2653.23"/>
    <x v="15"/>
    <m/>
    <s v="Innisfil Hydro Dist 0236059019"/>
    <x v="27"/>
  </r>
  <r>
    <s v="PBS"/>
    <s v="LV LDC"/>
    <s v="Subordinate"/>
    <n v="201106"/>
    <x v="1"/>
    <s v="0236059019"/>
    <s v="02360-59019"/>
    <s v="46262063"/>
    <s v="300158326"/>
    <s v="700179543"/>
    <s v="479295"/>
    <s v="A"/>
    <d v="2011-05-07T00:00:00"/>
    <d v="2011-06-07T00:00:00"/>
    <x v="13"/>
    <n v="1"/>
    <n v="474.4"/>
    <n v="2653.23"/>
    <x v="9"/>
    <m/>
    <s v="Innisfil Hydro Dist 0236059019"/>
    <x v="27"/>
  </r>
  <r>
    <s v="PBS"/>
    <s v="LV LDC"/>
    <s v="Subordinate"/>
    <n v="201106"/>
    <x v="1"/>
    <s v="0236059019"/>
    <s v="02360-59019"/>
    <s v="46262063"/>
    <s v="300158326"/>
    <s v="700179543"/>
    <s v="479295"/>
    <s v="A"/>
    <d v="2011-05-07T00:00:00"/>
    <d v="2011-06-07T00:00:00"/>
    <x v="11"/>
    <m/>
    <n v="297.75"/>
    <n v="2653.23"/>
    <x v="9"/>
    <m/>
    <s v="Innisfil Hydro Dist 0236059019"/>
    <x v="27"/>
  </r>
  <r>
    <s v="PBS"/>
    <s v="LV LDC"/>
    <s v="Subordinate"/>
    <n v="201107"/>
    <x v="1"/>
    <s v="0236059019"/>
    <s v="02360-59019"/>
    <s v="46262063"/>
    <s v="300158326"/>
    <s v="700179543"/>
    <s v="488655"/>
    <s v="A"/>
    <d v="2011-06-07T00:00:00"/>
    <d v="2011-07-08T00:00:00"/>
    <x v="22"/>
    <n v="1008"/>
    <n v="1993.82"/>
    <n v="2765.97"/>
    <x v="15"/>
    <m/>
    <s v="Innisfil Hydro Dist 0236059019"/>
    <x v="27"/>
  </r>
  <r>
    <s v="PBS"/>
    <s v="LV LDC"/>
    <s v="Subordinate"/>
    <n v="201107"/>
    <x v="1"/>
    <s v="0236059019"/>
    <s v="02360-59019"/>
    <s v="46262063"/>
    <s v="300158326"/>
    <s v="700179543"/>
    <s v="488655"/>
    <s v="A"/>
    <d v="2011-06-07T00:00:00"/>
    <d v="2011-07-08T00:00:00"/>
    <x v="13"/>
    <n v="1"/>
    <n v="474.4"/>
    <n v="2765.97"/>
    <x v="9"/>
    <m/>
    <s v="Innisfil Hydro Dist 0236059019"/>
    <x v="27"/>
  </r>
  <r>
    <s v="PBS"/>
    <s v="LV LDC"/>
    <s v="Subordinate"/>
    <n v="201107"/>
    <x v="1"/>
    <s v="0236059019"/>
    <s v="02360-59019"/>
    <s v="46262063"/>
    <s v="300158326"/>
    <s v="700179543"/>
    <s v="488655"/>
    <s v="A"/>
    <d v="2011-06-07T00:00:00"/>
    <d v="2011-07-08T00:00:00"/>
    <x v="11"/>
    <m/>
    <n v="297.75"/>
    <n v="2765.97"/>
    <x v="9"/>
    <m/>
    <s v="Innisfil Hydro Dist 0236059019"/>
    <x v="27"/>
  </r>
  <r>
    <s v="PBS"/>
    <s v="LV LDC"/>
    <s v="Subordinate"/>
    <n v="201108"/>
    <x v="1"/>
    <s v="0236059019"/>
    <s v="02360-59019"/>
    <s v="46262063"/>
    <s v="300158326"/>
    <s v="700179543"/>
    <s v="499106"/>
    <s v="A"/>
    <d v="2011-07-08T00:00:00"/>
    <d v="2011-08-06T00:00:00"/>
    <x v="22"/>
    <n v="1113"/>
    <n v="2201.5100000000002"/>
    <n v="2973.66"/>
    <x v="15"/>
    <m/>
    <s v="Innisfil Hydro Dist 0236059019"/>
    <x v="27"/>
  </r>
  <r>
    <s v="PBS"/>
    <s v="LV LDC"/>
    <s v="Subordinate"/>
    <n v="201108"/>
    <x v="1"/>
    <s v="0236059019"/>
    <s v="02360-59019"/>
    <s v="46262063"/>
    <s v="300158326"/>
    <s v="700179543"/>
    <s v="499106"/>
    <s v="A"/>
    <d v="2011-07-08T00:00:00"/>
    <d v="2011-08-06T00:00:00"/>
    <x v="13"/>
    <n v="1"/>
    <n v="474.4"/>
    <n v="2973.66"/>
    <x v="9"/>
    <m/>
    <s v="Innisfil Hydro Dist 0236059019"/>
    <x v="27"/>
  </r>
  <r>
    <s v="PBS"/>
    <s v="LV LDC"/>
    <s v="Subordinate"/>
    <n v="201108"/>
    <x v="1"/>
    <s v="0236059019"/>
    <s v="02360-59019"/>
    <s v="46262063"/>
    <s v="300158326"/>
    <s v="700179543"/>
    <s v="499106"/>
    <s v="A"/>
    <d v="2011-07-08T00:00:00"/>
    <d v="2011-08-06T00:00:00"/>
    <x v="11"/>
    <m/>
    <n v="297.75"/>
    <n v="2973.66"/>
    <x v="9"/>
    <m/>
    <s v="Innisfil Hydro Dist 0236059019"/>
    <x v="27"/>
  </r>
  <r>
    <s v="PBS"/>
    <s v="LV LDC"/>
    <s v="Subordinate"/>
    <n v="201109"/>
    <x v="1"/>
    <s v="0236059019"/>
    <s v="02360-59019"/>
    <s v="46262063"/>
    <s v="300158326"/>
    <s v="700179543"/>
    <s v="509540"/>
    <s v="A"/>
    <d v="2011-08-06T00:00:00"/>
    <d v="2011-09-07T00:00:00"/>
    <x v="22"/>
    <n v="920"/>
    <n v="1819.76"/>
    <n v="2591.91"/>
    <x v="15"/>
    <m/>
    <s v="Innisfil Hydro Dist 0236059019"/>
    <x v="27"/>
  </r>
  <r>
    <s v="PBS"/>
    <s v="LV LDC"/>
    <s v="Subordinate"/>
    <n v="201109"/>
    <x v="1"/>
    <s v="0236059019"/>
    <s v="02360-59019"/>
    <s v="46262063"/>
    <s v="300158326"/>
    <s v="700179543"/>
    <s v="509540"/>
    <s v="A"/>
    <d v="2011-08-06T00:00:00"/>
    <d v="2011-09-07T00:00:00"/>
    <x v="13"/>
    <n v="1"/>
    <n v="474.4"/>
    <n v="2591.91"/>
    <x v="9"/>
    <m/>
    <s v="Innisfil Hydro Dist 0236059019"/>
    <x v="27"/>
  </r>
  <r>
    <s v="PBS"/>
    <s v="LV LDC"/>
    <s v="Subordinate"/>
    <n v="201109"/>
    <x v="1"/>
    <s v="0236059019"/>
    <s v="02360-59019"/>
    <s v="46262063"/>
    <s v="300158326"/>
    <s v="700179543"/>
    <s v="509540"/>
    <s v="A"/>
    <d v="2011-08-06T00:00:00"/>
    <d v="2011-09-07T00:00:00"/>
    <x v="11"/>
    <m/>
    <n v="297.75"/>
    <n v="2591.91"/>
    <x v="9"/>
    <m/>
    <s v="Innisfil Hydro Dist 0236059019"/>
    <x v="27"/>
  </r>
  <r>
    <s v="PBS"/>
    <s v="LV LDC"/>
    <s v="Subordinate"/>
    <n v="201110"/>
    <x v="1"/>
    <s v="0236059019"/>
    <s v="02360-59019"/>
    <s v="46262063"/>
    <s v="300158326"/>
    <s v="700179543"/>
    <s v="520580"/>
    <s v="A"/>
    <d v="2011-09-07T00:00:00"/>
    <d v="2011-10-06T00:00:00"/>
    <x v="22"/>
    <n v="897"/>
    <n v="1774.27"/>
    <n v="2546.42"/>
    <x v="15"/>
    <m/>
    <s v="Innisfil Hydro Dist 0236059019"/>
    <x v="27"/>
  </r>
  <r>
    <s v="PBS"/>
    <s v="LV LDC"/>
    <s v="Subordinate"/>
    <n v="201110"/>
    <x v="1"/>
    <s v="0236059019"/>
    <s v="02360-59019"/>
    <s v="46262063"/>
    <s v="300158326"/>
    <s v="700179543"/>
    <s v="520580"/>
    <s v="A"/>
    <d v="2011-09-07T00:00:00"/>
    <d v="2011-10-06T00:00:00"/>
    <x v="13"/>
    <n v="1"/>
    <n v="474.4"/>
    <n v="2546.42"/>
    <x v="9"/>
    <m/>
    <s v="Innisfil Hydro Dist 0236059019"/>
    <x v="27"/>
  </r>
  <r>
    <s v="PBS"/>
    <s v="LV LDC"/>
    <s v="Subordinate"/>
    <n v="201110"/>
    <x v="1"/>
    <s v="0236059019"/>
    <s v="02360-59019"/>
    <s v="46262063"/>
    <s v="300158326"/>
    <s v="700179543"/>
    <s v="520580"/>
    <s v="A"/>
    <d v="2011-09-07T00:00:00"/>
    <d v="2011-10-06T00:00:00"/>
    <x v="11"/>
    <m/>
    <n v="297.75"/>
    <n v="2546.42"/>
    <x v="9"/>
    <m/>
    <s v="Innisfil Hydro Dist 0236059019"/>
    <x v="27"/>
  </r>
  <r>
    <s v="PBS"/>
    <s v="LV LDC"/>
    <s v="Subordinate"/>
    <n v="201111"/>
    <x v="1"/>
    <s v="0236059019"/>
    <s v="02360-59019"/>
    <s v="46262063"/>
    <s v="300158326"/>
    <s v="700179543"/>
    <s v="531951"/>
    <s v="A"/>
    <d v="2011-10-06T00:00:00"/>
    <d v="2011-11-05T00:00:00"/>
    <x v="22"/>
    <n v="930"/>
    <n v="1839.54"/>
    <n v="2611.69"/>
    <x v="15"/>
    <m/>
    <s v="Innisfil Hydro Dist 0236059019"/>
    <x v="27"/>
  </r>
  <r>
    <s v="PBS"/>
    <s v="LV LDC"/>
    <s v="Subordinate"/>
    <n v="201111"/>
    <x v="1"/>
    <s v="0236059019"/>
    <s v="02360-59019"/>
    <s v="46262063"/>
    <s v="300158326"/>
    <s v="700179543"/>
    <s v="531951"/>
    <s v="A"/>
    <d v="2011-10-06T00:00:00"/>
    <d v="2011-11-05T00:00:00"/>
    <x v="13"/>
    <n v="1"/>
    <n v="474.4"/>
    <n v="2611.69"/>
    <x v="9"/>
    <m/>
    <s v="Innisfil Hydro Dist 0236059019"/>
    <x v="27"/>
  </r>
  <r>
    <s v="PBS"/>
    <s v="LV LDC"/>
    <s v="Subordinate"/>
    <n v="201111"/>
    <x v="1"/>
    <s v="0236059019"/>
    <s v="02360-59019"/>
    <s v="46262063"/>
    <s v="300158326"/>
    <s v="700179543"/>
    <s v="531951"/>
    <s v="A"/>
    <d v="2011-10-06T00:00:00"/>
    <d v="2011-11-05T00:00:00"/>
    <x v="11"/>
    <m/>
    <n v="297.75"/>
    <n v="2611.69"/>
    <x v="9"/>
    <m/>
    <s v="Innisfil Hydro Dist 0236059019"/>
    <x v="27"/>
  </r>
  <r>
    <s v="PBS"/>
    <s v="LV LDC"/>
    <s v="Subordinate"/>
    <n v="201112"/>
    <x v="1"/>
    <s v="0236059019"/>
    <s v="02360-59019"/>
    <s v="46262063"/>
    <s v="300158326"/>
    <s v="700179543"/>
    <s v="543895"/>
    <s v="A"/>
    <d v="2011-11-05T00:00:00"/>
    <d v="2011-12-07T00:00:00"/>
    <x v="22"/>
    <n v="1102"/>
    <n v="2179.7600000000002"/>
    <n v="2951.91"/>
    <x v="15"/>
    <m/>
    <s v="Innisfil Hydro Dist 0236059019"/>
    <x v="27"/>
  </r>
  <r>
    <s v="PBS"/>
    <s v="LV LDC"/>
    <s v="Subordinate"/>
    <n v="201112"/>
    <x v="1"/>
    <s v="0236059019"/>
    <s v="02360-59019"/>
    <s v="46262063"/>
    <s v="300158326"/>
    <s v="700179543"/>
    <s v="543895"/>
    <s v="A"/>
    <d v="2011-11-05T00:00:00"/>
    <d v="2011-12-07T00:00:00"/>
    <x v="13"/>
    <n v="1"/>
    <n v="474.4"/>
    <n v="2951.91"/>
    <x v="9"/>
    <m/>
    <s v="Innisfil Hydro Dist 0236059019"/>
    <x v="27"/>
  </r>
  <r>
    <s v="PBS"/>
    <s v="LV LDC"/>
    <s v="Subordinate"/>
    <n v="201112"/>
    <x v="1"/>
    <s v="0236059019"/>
    <s v="02360-59019"/>
    <s v="46262063"/>
    <s v="300158326"/>
    <s v="700179543"/>
    <s v="543895"/>
    <s v="A"/>
    <d v="2011-11-05T00:00:00"/>
    <d v="2011-12-07T00:00:00"/>
    <x v="11"/>
    <m/>
    <n v="297.75"/>
    <n v="2951.91"/>
    <x v="9"/>
    <m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22"/>
    <n v="1321"/>
    <n v="2107.21"/>
    <n v="3373.79"/>
    <x v="15"/>
    <n v="0.80645199999999995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22"/>
    <n v="1321"/>
    <n v="497.04"/>
    <n v="3373.79"/>
    <x v="15"/>
    <n v="0.193548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13"/>
    <n v="1"/>
    <n v="382.58"/>
    <n v="3373.79"/>
    <x v="9"/>
    <n v="0.80645199999999995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13"/>
    <n v="1"/>
    <n v="90.22"/>
    <n v="3373.79"/>
    <x v="9"/>
    <n v="0.193548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11"/>
    <m/>
    <n v="240.12"/>
    <n v="3373.79"/>
    <x v="9"/>
    <n v="0.80645199999999995"/>
    <s v="Innisfil Hydro Dist 0236059019"/>
    <x v="27"/>
  </r>
  <r>
    <s v="PBS"/>
    <s v="LV LDC"/>
    <s v="Subordinate"/>
    <n v="201201"/>
    <x v="2"/>
    <s v="0236059019"/>
    <s v="02360-59019"/>
    <s v="46262063"/>
    <s v="300158326"/>
    <s v="700179543"/>
    <s v="556053"/>
    <s v="A"/>
    <d v="2011-12-07T00:00:00"/>
    <d v="2012-01-07T00:00:00"/>
    <x v="11"/>
    <m/>
    <n v="56.62"/>
    <n v="3373.79"/>
    <x v="9"/>
    <n v="0.193548"/>
    <s v="Innisfil Hydro Dist 0236059019"/>
    <x v="27"/>
  </r>
  <r>
    <s v="PBS"/>
    <s v="LV LDC"/>
    <s v="Subordinate"/>
    <n v="201202"/>
    <x v="2"/>
    <s v="0236059019"/>
    <s v="02360-59019"/>
    <s v="46262063"/>
    <s v="300158326"/>
    <s v="700179543"/>
    <s v="568753"/>
    <s v="A"/>
    <d v="2012-01-07T00:00:00"/>
    <d v="2012-02-07T00:00:00"/>
    <x v="22"/>
    <n v="1237"/>
    <n v="2404.73"/>
    <n v="3163.43"/>
    <x v="15"/>
    <m/>
    <s v="Innisfil Hydro Dist 0236059019"/>
    <x v="27"/>
  </r>
  <r>
    <s v="PBS"/>
    <s v="LV LDC"/>
    <s v="Subordinate"/>
    <n v="201202"/>
    <x v="2"/>
    <s v="0236059019"/>
    <s v="02360-59019"/>
    <s v="46262063"/>
    <s v="300158326"/>
    <s v="700179543"/>
    <s v="568753"/>
    <s v="A"/>
    <d v="2012-01-07T00:00:00"/>
    <d v="2012-02-07T00:00:00"/>
    <x v="13"/>
    <n v="1"/>
    <n v="466.14"/>
    <n v="3163.43"/>
    <x v="9"/>
    <m/>
    <s v="Innisfil Hydro Dist 0236059019"/>
    <x v="27"/>
  </r>
  <r>
    <s v="PBS"/>
    <s v="LV LDC"/>
    <s v="Subordinate"/>
    <n v="201202"/>
    <x v="2"/>
    <s v="0236059019"/>
    <s v="02360-59019"/>
    <s v="46262063"/>
    <s v="300158326"/>
    <s v="700179543"/>
    <s v="568753"/>
    <s v="A"/>
    <d v="2012-01-07T00:00:00"/>
    <d v="2012-02-07T00:00:00"/>
    <x v="11"/>
    <m/>
    <n v="292.56"/>
    <n v="3163.43"/>
    <x v="9"/>
    <m/>
    <s v="Innisfil Hydro Dist 0236059019"/>
    <x v="27"/>
  </r>
  <r>
    <s v="PBS"/>
    <s v="LV LDC"/>
    <s v="Subordinate"/>
    <n v="201203"/>
    <x v="2"/>
    <s v="0236059019"/>
    <s v="02360-59019"/>
    <s v="46262063"/>
    <s v="300158326"/>
    <s v="700179543"/>
    <s v="582397"/>
    <s v="A"/>
    <d v="2012-02-07T00:00:00"/>
    <d v="2012-03-07T00:00:00"/>
    <x v="22"/>
    <n v="1230"/>
    <n v="2391.12"/>
    <n v="3149.82"/>
    <x v="15"/>
    <m/>
    <s v="Innisfil Hydro Dist 0236059019"/>
    <x v="27"/>
  </r>
  <r>
    <s v="PBS"/>
    <s v="LV LDC"/>
    <s v="Subordinate"/>
    <n v="201203"/>
    <x v="2"/>
    <s v="0236059019"/>
    <s v="02360-59019"/>
    <s v="46262063"/>
    <s v="300158326"/>
    <s v="700179543"/>
    <s v="582397"/>
    <s v="A"/>
    <d v="2012-02-07T00:00:00"/>
    <d v="2012-03-07T00:00:00"/>
    <x v="13"/>
    <n v="1"/>
    <n v="466.14"/>
    <n v="3149.82"/>
    <x v="9"/>
    <m/>
    <s v="Innisfil Hydro Dist 0236059019"/>
    <x v="27"/>
  </r>
  <r>
    <s v="PBS"/>
    <s v="LV LDC"/>
    <s v="Subordinate"/>
    <n v="201203"/>
    <x v="2"/>
    <s v="0236059019"/>
    <s v="02360-59019"/>
    <s v="46262063"/>
    <s v="300158326"/>
    <s v="700179543"/>
    <s v="582397"/>
    <s v="A"/>
    <d v="2012-02-07T00:00:00"/>
    <d v="2012-03-07T00:00:00"/>
    <x v="11"/>
    <m/>
    <n v="292.56"/>
    <n v="3149.82"/>
    <x v="9"/>
    <m/>
    <s v="Innisfil Hydro Dist 0236059019"/>
    <x v="27"/>
  </r>
  <r>
    <s v="PBS"/>
    <s v="LV LDC"/>
    <s v="Subordinate"/>
    <n v="201204"/>
    <x v="2"/>
    <s v="0236059019"/>
    <s v="02360-59019"/>
    <s v="46262063"/>
    <s v="300158326"/>
    <s v="700179543"/>
    <s v="596003"/>
    <s v="A"/>
    <d v="2012-03-07T00:00:00"/>
    <d v="2012-04-05T00:00:00"/>
    <x v="22"/>
    <n v="1129"/>
    <n v="2194.7800000000002"/>
    <n v="2953.48"/>
    <x v="15"/>
    <m/>
    <s v="Innisfil Hydro Dist 0236059019"/>
    <x v="27"/>
  </r>
  <r>
    <s v="PBS"/>
    <s v="LV LDC"/>
    <s v="Subordinate"/>
    <n v="201204"/>
    <x v="2"/>
    <s v="0236059019"/>
    <s v="02360-59019"/>
    <s v="46262063"/>
    <s v="300158326"/>
    <s v="700179543"/>
    <s v="596003"/>
    <s v="A"/>
    <d v="2012-03-07T00:00:00"/>
    <d v="2012-04-05T00:00:00"/>
    <x v="13"/>
    <n v="1"/>
    <n v="466.14"/>
    <n v="2953.48"/>
    <x v="9"/>
    <m/>
    <s v="Innisfil Hydro Dist 0236059019"/>
    <x v="27"/>
  </r>
  <r>
    <s v="PBS"/>
    <s v="LV LDC"/>
    <s v="Subordinate"/>
    <n v="201204"/>
    <x v="2"/>
    <s v="0236059019"/>
    <s v="02360-59019"/>
    <s v="46262063"/>
    <s v="300158326"/>
    <s v="700179543"/>
    <s v="596003"/>
    <s v="A"/>
    <d v="2012-03-07T00:00:00"/>
    <d v="2012-04-05T00:00:00"/>
    <x v="11"/>
    <m/>
    <n v="292.56"/>
    <n v="2953.48"/>
    <x v="9"/>
    <m/>
    <s v="Innisfil Hydro Dist 0236059019"/>
    <x v="27"/>
  </r>
  <r>
    <s v="PBS"/>
    <s v="LV LDC"/>
    <s v="Subordinate"/>
    <n v="201205"/>
    <x v="2"/>
    <s v="0236059019"/>
    <s v="02360-59019"/>
    <s v="46262063"/>
    <s v="300158326"/>
    <s v="700179543"/>
    <s v="609795"/>
    <s v="A"/>
    <d v="2012-04-05T00:00:00"/>
    <d v="2012-05-08T00:00:00"/>
    <x v="22"/>
    <n v="958"/>
    <n v="1862.35"/>
    <n v="2621.0500000000002"/>
    <x v="15"/>
    <m/>
    <s v="Innisfil Hydro Dist 0236059019"/>
    <x v="27"/>
  </r>
  <r>
    <s v="PBS"/>
    <s v="LV LDC"/>
    <s v="Subordinate"/>
    <n v="201205"/>
    <x v="2"/>
    <s v="0236059019"/>
    <s v="02360-59019"/>
    <s v="46262063"/>
    <s v="300158326"/>
    <s v="700179543"/>
    <s v="609795"/>
    <s v="A"/>
    <d v="2012-04-05T00:00:00"/>
    <d v="2012-05-08T00:00:00"/>
    <x v="13"/>
    <n v="1"/>
    <n v="466.14"/>
    <n v="2621.0500000000002"/>
    <x v="9"/>
    <m/>
    <s v="Innisfil Hydro Dist 0236059019"/>
    <x v="27"/>
  </r>
  <r>
    <s v="PBS"/>
    <s v="LV LDC"/>
    <s v="Subordinate"/>
    <n v="201205"/>
    <x v="2"/>
    <s v="0236059019"/>
    <s v="02360-59019"/>
    <s v="46262063"/>
    <s v="300158326"/>
    <s v="700179543"/>
    <s v="609795"/>
    <s v="A"/>
    <d v="2012-04-05T00:00:00"/>
    <d v="2012-05-08T00:00:00"/>
    <x v="11"/>
    <m/>
    <n v="292.56"/>
    <n v="2621.0500000000002"/>
    <x v="9"/>
    <m/>
    <s v="Innisfil Hydro Dist 0236059019"/>
    <x v="27"/>
  </r>
  <r>
    <s v="PBS"/>
    <s v="LV LDC"/>
    <s v="Subordinate"/>
    <n v="201206"/>
    <x v="2"/>
    <s v="0236059019"/>
    <s v="02360-59019"/>
    <s v="46262063"/>
    <s v="300158326"/>
    <s v="700179543"/>
    <s v="623315"/>
    <s v="A"/>
    <d v="2012-05-08T00:00:00"/>
    <d v="2012-06-06T00:00:00"/>
    <x v="22"/>
    <n v="899"/>
    <n v="1747.66"/>
    <n v="2506.36"/>
    <x v="15"/>
    <m/>
    <s v="Innisfil Hydro Dist 0236059019"/>
    <x v="27"/>
  </r>
  <r>
    <s v="PBS"/>
    <s v="LV LDC"/>
    <s v="Subordinate"/>
    <n v="201206"/>
    <x v="2"/>
    <s v="0236059019"/>
    <s v="02360-59019"/>
    <s v="46262063"/>
    <s v="300158326"/>
    <s v="700179543"/>
    <s v="623315"/>
    <s v="A"/>
    <d v="2012-05-08T00:00:00"/>
    <d v="2012-06-06T00:00:00"/>
    <x v="13"/>
    <n v="1"/>
    <n v="466.14"/>
    <n v="2506.36"/>
    <x v="9"/>
    <m/>
    <s v="Innisfil Hydro Dist 0236059019"/>
    <x v="27"/>
  </r>
  <r>
    <s v="PBS"/>
    <s v="LV LDC"/>
    <s v="Subordinate"/>
    <n v="201206"/>
    <x v="2"/>
    <s v="0236059019"/>
    <s v="02360-59019"/>
    <s v="46262063"/>
    <s v="300158326"/>
    <s v="700179543"/>
    <s v="623315"/>
    <s v="A"/>
    <d v="2012-05-08T00:00:00"/>
    <d v="2012-06-06T00:00:00"/>
    <x v="11"/>
    <m/>
    <n v="292.56"/>
    <n v="2506.36"/>
    <x v="9"/>
    <m/>
    <s v="Innisfil Hydro Dist 0236059019"/>
    <x v="27"/>
  </r>
  <r>
    <s v="PBS"/>
    <s v="LV LDC"/>
    <s v="Subordinate"/>
    <n v="201207"/>
    <x v="2"/>
    <s v="0236059019"/>
    <s v="02360-59019"/>
    <s v="46262063"/>
    <s v="300158326"/>
    <s v="700179543"/>
    <s v="638979"/>
    <s v="A"/>
    <d v="2012-06-06T00:00:00"/>
    <d v="2012-07-06T00:00:00"/>
    <x v="22"/>
    <n v="1044"/>
    <n v="2029.54"/>
    <n v="2788.24"/>
    <x v="15"/>
    <m/>
    <s v="Innisfil Hydro Dist 0236059019"/>
    <x v="27"/>
  </r>
  <r>
    <s v="PBS"/>
    <s v="LV LDC"/>
    <s v="Subordinate"/>
    <n v="201207"/>
    <x v="2"/>
    <s v="0236059019"/>
    <s v="02360-59019"/>
    <s v="46262063"/>
    <s v="300158326"/>
    <s v="700179543"/>
    <s v="638979"/>
    <s v="A"/>
    <d v="2012-06-06T00:00:00"/>
    <d v="2012-07-06T00:00:00"/>
    <x v="13"/>
    <n v="1"/>
    <n v="466.14"/>
    <n v="2788.24"/>
    <x v="9"/>
    <m/>
    <s v="Innisfil Hydro Dist 0236059019"/>
    <x v="27"/>
  </r>
  <r>
    <s v="PBS"/>
    <s v="LV LDC"/>
    <s v="Subordinate"/>
    <n v="201207"/>
    <x v="2"/>
    <s v="0236059019"/>
    <s v="02360-59019"/>
    <s v="46262063"/>
    <s v="300158326"/>
    <s v="700179543"/>
    <s v="638979"/>
    <s v="A"/>
    <d v="2012-06-06T00:00:00"/>
    <d v="2012-07-06T00:00:00"/>
    <x v="11"/>
    <m/>
    <n v="292.56"/>
    <n v="2788.24"/>
    <x v="9"/>
    <m/>
    <s v="Innisfil Hydro Dist 0236059019"/>
    <x v="27"/>
  </r>
  <r>
    <s v="PBS"/>
    <s v="LV LDC"/>
    <s v="Subordinate"/>
    <n v="201208"/>
    <x v="2"/>
    <s v="0236059019"/>
    <s v="02360-59019"/>
    <s v="46262063"/>
    <s v="300158326"/>
    <s v="700179543"/>
    <s v="654026"/>
    <s v="A"/>
    <d v="2012-07-06T00:00:00"/>
    <d v="2012-08-04T00:00:00"/>
    <x v="22"/>
    <n v="1080"/>
    <n v="2099.52"/>
    <n v="2858.22"/>
    <x v="15"/>
    <m/>
    <s v="Innisfil Hydro Dist 0236059019"/>
    <x v="27"/>
  </r>
  <r>
    <s v="PBS"/>
    <s v="LV LDC"/>
    <s v="Subordinate"/>
    <n v="201208"/>
    <x v="2"/>
    <s v="0236059019"/>
    <s v="02360-59019"/>
    <s v="46262063"/>
    <s v="300158326"/>
    <s v="700179543"/>
    <s v="654026"/>
    <s v="A"/>
    <d v="2012-07-06T00:00:00"/>
    <d v="2012-08-04T00:00:00"/>
    <x v="13"/>
    <n v="1"/>
    <n v="466.14"/>
    <n v="2858.22"/>
    <x v="9"/>
    <m/>
    <s v="Innisfil Hydro Dist 0236059019"/>
    <x v="27"/>
  </r>
  <r>
    <s v="PBS"/>
    <s v="LV LDC"/>
    <s v="Subordinate"/>
    <n v="201208"/>
    <x v="2"/>
    <s v="0236059019"/>
    <s v="02360-59019"/>
    <s v="46262063"/>
    <s v="300158326"/>
    <s v="700179543"/>
    <s v="654026"/>
    <s v="A"/>
    <d v="2012-07-06T00:00:00"/>
    <d v="2012-08-04T00:00:00"/>
    <x v="11"/>
    <m/>
    <n v="292.56"/>
    <n v="2858.22"/>
    <x v="9"/>
    <m/>
    <s v="Innisfil Hydro Dist 0236059019"/>
    <x v="27"/>
  </r>
  <r>
    <s v="PBS"/>
    <s v="LV LDC"/>
    <s v="Subordinate"/>
    <n v="201209"/>
    <x v="2"/>
    <s v="0236059019"/>
    <s v="02360-59019"/>
    <s v="46262063"/>
    <s v="300158326"/>
    <s v="700179543"/>
    <s v="669227"/>
    <s v="A"/>
    <d v="2012-08-04T00:00:00"/>
    <d v="2012-09-06T00:00:00"/>
    <x v="22"/>
    <n v="992"/>
    <n v="1928.45"/>
    <n v="2687.15"/>
    <x v="15"/>
    <m/>
    <s v="Innisfil Hydro Dist 0236059019"/>
    <x v="27"/>
  </r>
  <r>
    <s v="PBS"/>
    <s v="LV LDC"/>
    <s v="Subordinate"/>
    <n v="201209"/>
    <x v="2"/>
    <s v="0236059019"/>
    <s v="02360-59019"/>
    <s v="46262063"/>
    <s v="300158326"/>
    <s v="700179543"/>
    <s v="669227"/>
    <s v="A"/>
    <d v="2012-08-04T00:00:00"/>
    <d v="2012-09-06T00:00:00"/>
    <x v="13"/>
    <n v="1"/>
    <n v="466.14"/>
    <n v="2687.15"/>
    <x v="9"/>
    <m/>
    <s v="Innisfil Hydro Dist 0236059019"/>
    <x v="27"/>
  </r>
  <r>
    <s v="PBS"/>
    <s v="LV LDC"/>
    <s v="Subordinate"/>
    <n v="201209"/>
    <x v="2"/>
    <s v="0236059019"/>
    <s v="02360-59019"/>
    <s v="46262063"/>
    <s v="300158326"/>
    <s v="700179543"/>
    <s v="669227"/>
    <s v="A"/>
    <d v="2012-08-04T00:00:00"/>
    <d v="2012-09-06T00:00:00"/>
    <x v="11"/>
    <m/>
    <n v="292.56"/>
    <n v="2687.15"/>
    <x v="9"/>
    <m/>
    <s v="Innisfil Hydro Dist 0236059019"/>
    <x v="27"/>
  </r>
  <r>
    <s v="PBS"/>
    <s v="LV LDC"/>
    <s v="Subordinate"/>
    <n v="201210"/>
    <x v="2"/>
    <s v="0236059019"/>
    <s v="02360-59019"/>
    <s v="46262063"/>
    <s v="300158326"/>
    <s v="700179543"/>
    <s v="684845"/>
    <s v="A"/>
    <d v="2012-09-06T00:00:00"/>
    <d v="2012-10-05T00:00:00"/>
    <x v="22"/>
    <n v="876"/>
    <n v="1702.94"/>
    <n v="2461.64"/>
    <x v="15"/>
    <m/>
    <s v="Innisfil Hydro Dist 0236059019"/>
    <x v="27"/>
  </r>
  <r>
    <s v="PBS"/>
    <s v="LV LDC"/>
    <s v="Subordinate"/>
    <n v="201210"/>
    <x v="2"/>
    <s v="0236059019"/>
    <s v="02360-59019"/>
    <s v="46262063"/>
    <s v="300158326"/>
    <s v="700179543"/>
    <s v="684845"/>
    <s v="A"/>
    <d v="2012-09-06T00:00:00"/>
    <d v="2012-10-05T00:00:00"/>
    <x v="13"/>
    <n v="1"/>
    <n v="466.14"/>
    <n v="2461.64"/>
    <x v="9"/>
    <m/>
    <s v="Innisfil Hydro Dist 0236059019"/>
    <x v="27"/>
  </r>
  <r>
    <s v="PBS"/>
    <s v="LV LDC"/>
    <s v="Subordinate"/>
    <n v="201210"/>
    <x v="2"/>
    <s v="0236059019"/>
    <s v="02360-59019"/>
    <s v="46262063"/>
    <s v="300158326"/>
    <s v="700179543"/>
    <s v="684845"/>
    <s v="A"/>
    <d v="2012-09-06T00:00:00"/>
    <d v="2012-10-05T00:00:00"/>
    <x v="11"/>
    <m/>
    <n v="292.56"/>
    <n v="2461.64"/>
    <x v="9"/>
    <m/>
    <s v="Innisfil Hydro Dist 0236059019"/>
    <x v="27"/>
  </r>
  <r>
    <s v="PBS"/>
    <s v="LV LDC"/>
    <s v="Subordinate"/>
    <n v="201211"/>
    <x v="2"/>
    <s v="0236059019"/>
    <s v="02360-59019"/>
    <s v="46262063"/>
    <s v="300158326"/>
    <s v="700179543"/>
    <s v="700531"/>
    <s v="A"/>
    <d v="2012-10-05T00:00:00"/>
    <d v="2012-11-06T00:00:00"/>
    <x v="22"/>
    <n v="1022"/>
    <n v="1986.77"/>
    <n v="2745.47"/>
    <x v="15"/>
    <m/>
    <s v="Innisfil Hydro Dist 0236059019"/>
    <x v="27"/>
  </r>
  <r>
    <s v="PBS"/>
    <s v="LV LDC"/>
    <s v="Subordinate"/>
    <n v="201211"/>
    <x v="2"/>
    <s v="0236059019"/>
    <s v="02360-59019"/>
    <s v="46262063"/>
    <s v="300158326"/>
    <s v="700179543"/>
    <s v="700531"/>
    <s v="A"/>
    <d v="2012-10-05T00:00:00"/>
    <d v="2012-11-06T00:00:00"/>
    <x v="13"/>
    <n v="1"/>
    <n v="466.14"/>
    <n v="2745.47"/>
    <x v="9"/>
    <m/>
    <s v="Innisfil Hydro Dist 0236059019"/>
    <x v="27"/>
  </r>
  <r>
    <s v="PBS"/>
    <s v="LV LDC"/>
    <s v="Subordinate"/>
    <n v="201211"/>
    <x v="2"/>
    <s v="0236059019"/>
    <s v="02360-59019"/>
    <s v="46262063"/>
    <s v="300158326"/>
    <s v="700179543"/>
    <s v="700531"/>
    <s v="A"/>
    <d v="2012-10-05T00:00:00"/>
    <d v="2012-11-06T00:00:00"/>
    <x v="11"/>
    <m/>
    <n v="292.56"/>
    <n v="2745.47"/>
    <x v="9"/>
    <m/>
    <s v="Innisfil Hydro Dist 0236059019"/>
    <x v="27"/>
  </r>
  <r>
    <s v="PBS"/>
    <s v="LV LDC"/>
    <s v="Subordinate"/>
    <n v="201212"/>
    <x v="2"/>
    <s v="0236059019"/>
    <s v="02360-59019"/>
    <s v="46262063"/>
    <s v="300158326"/>
    <s v="700179543"/>
    <s v="716408"/>
    <s v="A"/>
    <d v="2012-11-06T00:00:00"/>
    <d v="2012-12-06T00:00:00"/>
    <x v="22"/>
    <n v="1176"/>
    <n v="2286.14"/>
    <n v="3044.84"/>
    <x v="15"/>
    <m/>
    <s v="Innisfil Hydro Dist 0236059019"/>
    <x v="27"/>
  </r>
  <r>
    <s v="PBS"/>
    <s v="LV LDC"/>
    <s v="Subordinate"/>
    <n v="201212"/>
    <x v="2"/>
    <s v="0236059019"/>
    <s v="02360-59019"/>
    <s v="46262063"/>
    <s v="300158326"/>
    <s v="700179543"/>
    <s v="716408"/>
    <s v="A"/>
    <d v="2012-11-06T00:00:00"/>
    <d v="2012-12-06T00:00:00"/>
    <x v="13"/>
    <n v="1"/>
    <n v="466.14"/>
    <n v="3044.84"/>
    <x v="9"/>
    <m/>
    <s v="Innisfil Hydro Dist 0236059019"/>
    <x v="27"/>
  </r>
  <r>
    <s v="PBS"/>
    <s v="LV LDC"/>
    <s v="Subordinate"/>
    <n v="201212"/>
    <x v="2"/>
    <s v="0236059019"/>
    <s v="02360-59019"/>
    <s v="46262063"/>
    <s v="300158326"/>
    <s v="700179543"/>
    <s v="716408"/>
    <s v="A"/>
    <d v="2012-11-06T00:00:00"/>
    <d v="2012-12-06T00:00:00"/>
    <x v="11"/>
    <m/>
    <n v="292.56"/>
    <n v="3044.84"/>
    <x v="9"/>
    <m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22"/>
    <n v="1203"/>
    <n v="1842.56"/>
    <n v="3104.42"/>
    <x v="15"/>
    <n v="0.787879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22"/>
    <n v="1203"/>
    <n v="501.43"/>
    <n v="3104.42"/>
    <x v="15"/>
    <n v="0.212121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13"/>
    <n v="1"/>
    <n v="367.26"/>
    <n v="3104.42"/>
    <x v="9"/>
    <n v="0.787879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13"/>
    <n v="1"/>
    <n v="99.95"/>
    <n v="3104.42"/>
    <x v="9"/>
    <n v="0.212121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11"/>
    <m/>
    <n v="230.5"/>
    <n v="3104.42"/>
    <x v="9"/>
    <n v="0.787879"/>
    <s v="Innisfil Hydro Dist 0236059019"/>
    <x v="27"/>
  </r>
  <r>
    <s v="PBS"/>
    <s v="LV LDC"/>
    <s v="Subordinate"/>
    <n v="201301"/>
    <x v="3"/>
    <s v="0236059019"/>
    <s v="02360-59019"/>
    <s v="46262063"/>
    <s v="300158326"/>
    <s v="700179543"/>
    <s v="733871"/>
    <s v="A"/>
    <d v="2012-12-06T00:00:00"/>
    <d v="2013-01-08T00:00:00"/>
    <x v="11"/>
    <m/>
    <n v="62.72"/>
    <n v="3104.42"/>
    <x v="9"/>
    <n v="0.212121"/>
    <s v="Innisfil Hydro Dist 0236059019"/>
    <x v="27"/>
  </r>
  <r>
    <s v="PBS"/>
    <s v="LV LDC"/>
    <s v="Subordinate"/>
    <n v="201302"/>
    <x v="3"/>
    <s v="0236059019"/>
    <s v="02360-59019"/>
    <s v="46262063"/>
    <s v="300158326"/>
    <s v="700179543"/>
    <s v="749892"/>
    <s v="A"/>
    <d v="2013-01-08T00:00:00"/>
    <d v="2013-02-06T00:00:00"/>
    <x v="22"/>
    <n v="1300"/>
    <n v="2554.5"/>
    <n v="3321.35"/>
    <x v="15"/>
    <m/>
    <s v="Innisfil Hydro Dist 0236059019"/>
    <x v="27"/>
  </r>
  <r>
    <s v="PBS"/>
    <s v="LV LDC"/>
    <s v="Subordinate"/>
    <n v="201302"/>
    <x v="3"/>
    <s v="0236059019"/>
    <s v="02360-59019"/>
    <s v="46262063"/>
    <s v="300158326"/>
    <s v="700179543"/>
    <s v="749892"/>
    <s v="A"/>
    <d v="2013-01-08T00:00:00"/>
    <d v="2013-02-06T00:00:00"/>
    <x v="13"/>
    <n v="1"/>
    <n v="471.17"/>
    <n v="3321.35"/>
    <x v="9"/>
    <m/>
    <s v="Innisfil Hydro Dist 0236059019"/>
    <x v="27"/>
  </r>
  <r>
    <s v="PBS"/>
    <s v="LV LDC"/>
    <s v="Subordinate"/>
    <n v="201302"/>
    <x v="3"/>
    <s v="0236059019"/>
    <s v="02360-59019"/>
    <s v="46262063"/>
    <s v="300158326"/>
    <s v="700179543"/>
    <s v="749892"/>
    <s v="A"/>
    <d v="2013-01-08T00:00:00"/>
    <d v="2013-02-06T00:00:00"/>
    <x v="11"/>
    <m/>
    <n v="295.68"/>
    <n v="3321.35"/>
    <x v="9"/>
    <m/>
    <s v="Innisfil Hydro Dist 0236059019"/>
    <x v="27"/>
  </r>
  <r>
    <s v="PBS"/>
    <s v="LV LDC"/>
    <s v="Subordinate"/>
    <n v="201303"/>
    <x v="3"/>
    <s v="0236059019"/>
    <s v="02360-59019"/>
    <s v="46262063"/>
    <s v="300158326"/>
    <s v="700179543"/>
    <s v="766383"/>
    <s v="A"/>
    <d v="2013-02-06T00:00:00"/>
    <d v="2013-03-08T00:00:00"/>
    <x v="22"/>
    <n v="1257"/>
    <n v="2470.0100000000002"/>
    <n v="3236.86"/>
    <x v="15"/>
    <m/>
    <s v="Innisfil Hydro Dist 0236059019"/>
    <x v="27"/>
  </r>
  <r>
    <s v="PBS"/>
    <s v="LV LDC"/>
    <s v="Subordinate"/>
    <n v="201303"/>
    <x v="3"/>
    <s v="0236059019"/>
    <s v="02360-59019"/>
    <s v="46262063"/>
    <s v="300158326"/>
    <s v="700179543"/>
    <s v="766383"/>
    <s v="A"/>
    <d v="2013-02-06T00:00:00"/>
    <d v="2013-03-08T00:00:00"/>
    <x v="13"/>
    <n v="1"/>
    <n v="471.17"/>
    <n v="3236.86"/>
    <x v="9"/>
    <m/>
    <s v="Innisfil Hydro Dist 0236059019"/>
    <x v="27"/>
  </r>
  <r>
    <s v="PBS"/>
    <s v="LV LDC"/>
    <s v="Subordinate"/>
    <n v="201303"/>
    <x v="3"/>
    <s v="0236059019"/>
    <s v="02360-59019"/>
    <s v="46262063"/>
    <s v="300158326"/>
    <s v="700179543"/>
    <s v="766383"/>
    <s v="A"/>
    <d v="2013-02-06T00:00:00"/>
    <d v="2013-03-08T00:00:00"/>
    <x v="11"/>
    <m/>
    <n v="295.68"/>
    <n v="3236.86"/>
    <x v="9"/>
    <m/>
    <s v="Innisfil Hydro Dist 0236059019"/>
    <x v="27"/>
  </r>
  <r>
    <s v="PBS"/>
    <s v="LV LDC"/>
    <s v="Subordinate"/>
    <n v="201304"/>
    <x v="3"/>
    <s v="0236059019"/>
    <s v="02360-59019"/>
    <s v="46262063"/>
    <s v="300158326"/>
    <s v="700179543"/>
    <s v="783108"/>
    <s v="A"/>
    <d v="2013-03-08T00:00:00"/>
    <d v="2013-04-09T00:00:00"/>
    <x v="22"/>
    <n v="1125"/>
    <n v="2210.63"/>
    <n v="2977.48"/>
    <x v="15"/>
    <m/>
    <s v="Innisfil Hydro Dist 0236059019"/>
    <x v="27"/>
  </r>
  <r>
    <s v="PBS"/>
    <s v="LV LDC"/>
    <s v="Subordinate"/>
    <n v="201304"/>
    <x v="3"/>
    <s v="0236059019"/>
    <s v="02360-59019"/>
    <s v="46262063"/>
    <s v="300158326"/>
    <s v="700179543"/>
    <s v="783108"/>
    <s v="A"/>
    <d v="2013-03-08T00:00:00"/>
    <d v="2013-04-09T00:00:00"/>
    <x v="13"/>
    <n v="1"/>
    <n v="471.17"/>
    <n v="2977.48"/>
    <x v="9"/>
    <m/>
    <s v="Innisfil Hydro Dist 0236059019"/>
    <x v="27"/>
  </r>
  <r>
    <s v="PBS"/>
    <s v="LV LDC"/>
    <s v="Subordinate"/>
    <n v="201304"/>
    <x v="3"/>
    <s v="0236059019"/>
    <s v="02360-59019"/>
    <s v="46262063"/>
    <s v="300158326"/>
    <s v="700179543"/>
    <s v="783108"/>
    <s v="A"/>
    <d v="2013-03-08T00:00:00"/>
    <d v="2013-04-09T00:00:00"/>
    <x v="11"/>
    <m/>
    <n v="295.68"/>
    <n v="2977.48"/>
    <x v="9"/>
    <m/>
    <s v="Innisfil Hydro Dist 0236059019"/>
    <x v="27"/>
  </r>
  <r>
    <s v="PBS"/>
    <s v="EWMP LDC"/>
    <s v="Subordinate"/>
    <n v="201001"/>
    <x v="0"/>
    <s v="0239704002"/>
    <s v="02397-04002"/>
    <s v="84371691"/>
    <s v="300036841"/>
    <s v="700350053"/>
    <s v="374473"/>
    <s v="A"/>
    <d v="2009-12-05T00:00:00"/>
    <d v="2010-01-07T00:00:00"/>
    <x v="11"/>
    <m/>
    <n v="118.27"/>
    <n v="118.27"/>
    <x v="9"/>
    <m/>
    <s v="Northern Ontario Wires 0239704002"/>
    <x v="30"/>
  </r>
  <r>
    <s v="PBS"/>
    <s v="EWMP LDC"/>
    <s v="Subordinate"/>
    <n v="201002"/>
    <x v="0"/>
    <s v="0239704002"/>
    <s v="02397-04002"/>
    <s v="84371691"/>
    <s v="300036841"/>
    <s v="700350053"/>
    <s v="378958"/>
    <s v="A"/>
    <d v="2010-01-07T00:00:00"/>
    <d v="2010-02-05T00:00:00"/>
    <x v="11"/>
    <m/>
    <n v="118.27"/>
    <n v="118.27"/>
    <x v="9"/>
    <m/>
    <s v="Northern Ontario Wires 0239704002"/>
    <x v="30"/>
  </r>
  <r>
    <s v="PBS"/>
    <s v="EWMP LDC"/>
    <s v="Subordinate"/>
    <n v="201003"/>
    <x v="0"/>
    <s v="0239704002"/>
    <s v="02397-04002"/>
    <s v="84371691"/>
    <s v="300036841"/>
    <s v="700350053"/>
    <s v="383587"/>
    <s v="A"/>
    <d v="2010-02-05T00:00:00"/>
    <d v="2010-03-06T00:00:00"/>
    <x v="11"/>
    <m/>
    <n v="118.27"/>
    <n v="118.27"/>
    <x v="9"/>
    <m/>
    <s v="Northern Ontario Wires 0239704002"/>
    <x v="30"/>
  </r>
  <r>
    <s v="PBS"/>
    <s v="EWMP LDC"/>
    <s v="Subordinate"/>
    <n v="201004"/>
    <x v="0"/>
    <s v="0239704002"/>
    <s v="02397-04002"/>
    <s v="84371691"/>
    <s v="300036841"/>
    <s v="700350053"/>
    <s v="388417"/>
    <s v="A"/>
    <d v="2010-03-06T00:00:00"/>
    <d v="2010-04-09T00:00:00"/>
    <x v="11"/>
    <m/>
    <n v="118.27"/>
    <n v="118.27"/>
    <x v="9"/>
    <m/>
    <s v="Northern Ontario Wires 0239704002"/>
    <x v="30"/>
  </r>
  <r>
    <s v="PBS"/>
    <s v="EWMP LDC"/>
    <s v="Subordinate"/>
    <n v="201005"/>
    <x v="0"/>
    <s v="0239704002"/>
    <s v="02397-04002"/>
    <s v="84371691"/>
    <s v="300036841"/>
    <s v="700350053"/>
    <s v="393260"/>
    <s v="A"/>
    <d v="2010-04-09T00:00:00"/>
    <d v="2010-05-08T00:00:00"/>
    <x v="11"/>
    <m/>
    <n v="89.72"/>
    <n v="140.76"/>
    <x v="9"/>
    <n v="0.75862099999999999"/>
    <s v="Northern Ontario Wires 0239704002"/>
    <x v="30"/>
  </r>
  <r>
    <s v="PBS"/>
    <s v="EWMP LDC"/>
    <s v="Subordinate"/>
    <n v="201005"/>
    <x v="0"/>
    <s v="0239704002"/>
    <s v="02397-04002"/>
    <s v="84371691"/>
    <s v="300036841"/>
    <s v="700350053"/>
    <s v="393260"/>
    <s v="A"/>
    <d v="2010-04-09T00:00:00"/>
    <d v="2010-05-08T00:00:00"/>
    <x v="11"/>
    <m/>
    <n v="51.04"/>
    <n v="140.76"/>
    <x v="9"/>
    <n v="0.24137900000000001"/>
    <s v="Northern Ontario Wires 0239704002"/>
    <x v="30"/>
  </r>
  <r>
    <s v="PBS"/>
    <s v="EWMP LDC"/>
    <s v="Subordinate"/>
    <n v="201006"/>
    <x v="0"/>
    <s v="0239704002"/>
    <s v="02397-04002"/>
    <s v="84371691"/>
    <s v="300036841"/>
    <s v="700350053"/>
    <s v="397991"/>
    <s v="A"/>
    <d v="2010-05-08T00:00:00"/>
    <d v="2010-06-08T00:00:00"/>
    <x v="11"/>
    <m/>
    <n v="211.47"/>
    <n v="211.47"/>
    <x v="9"/>
    <m/>
    <s v="Northern Ontario Wires 0239704002"/>
    <x v="30"/>
  </r>
  <r>
    <s v="PBS"/>
    <s v="EWMP LDC"/>
    <s v="Subordinate"/>
    <n v="201007"/>
    <x v="0"/>
    <s v="0239704002"/>
    <s v="02397-04002"/>
    <s v="84371691"/>
    <s v="300036841"/>
    <s v="700350053"/>
    <s v="403145"/>
    <s v="A"/>
    <d v="2010-06-08T00:00:00"/>
    <d v="2010-07-09T00:00:00"/>
    <x v="11"/>
    <m/>
    <n v="211.47"/>
    <n v="211.47"/>
    <x v="9"/>
    <m/>
    <s v="Northern Ontario Wires 0239704002"/>
    <x v="30"/>
  </r>
  <r>
    <s v="PBS"/>
    <s v="EWMP LDC"/>
    <s v="Subordinate"/>
    <n v="201008"/>
    <x v="0"/>
    <s v="0239704002"/>
    <s v="02397-04002"/>
    <s v="84371691"/>
    <s v="300036841"/>
    <s v="700350053"/>
    <s v="408176"/>
    <s v="A"/>
    <d v="2010-07-09T00:00:00"/>
    <d v="2010-08-07T00:00:00"/>
    <x v="11"/>
    <m/>
    <n v="211.47"/>
    <n v="211.47"/>
    <x v="9"/>
    <m/>
    <s v="Northern Ontario Wires 0239704002"/>
    <x v="30"/>
  </r>
  <r>
    <s v="PBS"/>
    <s v="EWMP LDC"/>
    <s v="Subordinate"/>
    <n v="201009"/>
    <x v="0"/>
    <s v="0239704002"/>
    <s v="02397-04002"/>
    <s v="84371691"/>
    <s v="300036841"/>
    <s v="700350053"/>
    <s v="413385"/>
    <s v="A"/>
    <d v="2010-08-07T00:00:00"/>
    <d v="2010-09-08T00:00:00"/>
    <x v="11"/>
    <m/>
    <n v="211.47"/>
    <n v="211.47"/>
    <x v="9"/>
    <m/>
    <s v="Northern Ontario Wires 0239704002"/>
    <x v="30"/>
  </r>
  <r>
    <s v="PBS"/>
    <s v="EWMP LDC"/>
    <s v="Subordinate"/>
    <n v="201010"/>
    <x v="0"/>
    <s v="0239704002"/>
    <s v="02397-04002"/>
    <s v="84371691"/>
    <s v="300036841"/>
    <s v="700350053"/>
    <s v="419334"/>
    <s v="A"/>
    <d v="2010-09-08T00:00:00"/>
    <d v="2010-10-08T00:00:00"/>
    <x v="11"/>
    <m/>
    <n v="211.47"/>
    <n v="211.47"/>
    <x v="9"/>
    <m/>
    <s v="Northern Ontario Wires 0239704002"/>
    <x v="30"/>
  </r>
  <r>
    <s v="PBS"/>
    <s v="EWMP LDC"/>
    <s v="Subordinate"/>
    <n v="201011"/>
    <x v="0"/>
    <s v="0239704002"/>
    <s v="02397-04002"/>
    <s v="84371691"/>
    <s v="300036841"/>
    <s v="700350053"/>
    <s v="425283"/>
    <s v="A"/>
    <d v="2010-10-08T00:00:00"/>
    <d v="2010-11-09T00:00:00"/>
    <x v="11"/>
    <m/>
    <n v="211.47"/>
    <n v="211.47"/>
    <x v="9"/>
    <m/>
    <s v="Northern Ontario Wires 0239704002"/>
    <x v="30"/>
  </r>
  <r>
    <s v="PBS"/>
    <s v="EWMP LDC"/>
    <s v="Subordinate"/>
    <n v="201012"/>
    <x v="0"/>
    <s v="0239704002"/>
    <s v="02397-04002"/>
    <s v="84371691"/>
    <s v="300036841"/>
    <s v="700350053"/>
    <s v="431670"/>
    <s v="A"/>
    <d v="2010-11-09T00:00:00"/>
    <d v="2010-12-08T00:00:00"/>
    <x v="11"/>
    <m/>
    <n v="211.47"/>
    <n v="211.47"/>
    <x v="9"/>
    <m/>
    <s v="Northern Ontario Wires 0239704002"/>
    <x v="30"/>
  </r>
  <r>
    <s v="PBS"/>
    <s v="EWMP LDC"/>
    <s v="Subordinate"/>
    <n v="201101"/>
    <x v="1"/>
    <s v="0239704002"/>
    <s v="02397-04002"/>
    <s v="84371691"/>
    <s v="300036841"/>
    <s v="700350053"/>
    <s v="438306"/>
    <s v="A"/>
    <d v="2010-12-08T00:00:00"/>
    <d v="2011-01-08T00:00:00"/>
    <x v="11"/>
    <m/>
    <n v="163.72"/>
    <n v="216.1"/>
    <x v="9"/>
    <n v="0.77419400000000005"/>
    <s v="Northern Ontario Wires 0239704002"/>
    <x v="30"/>
  </r>
  <r>
    <s v="PBS"/>
    <s v="EWMP LDC"/>
    <s v="Subordinate"/>
    <n v="201101"/>
    <x v="1"/>
    <s v="0239704002"/>
    <s v="02397-04002"/>
    <s v="84371691"/>
    <s v="300036841"/>
    <s v="700350053"/>
    <s v="438306"/>
    <s v="A"/>
    <d v="2010-12-08T00:00:00"/>
    <d v="2011-01-08T00:00:00"/>
    <x v="11"/>
    <m/>
    <n v="52.38"/>
    <n v="216.1"/>
    <x v="9"/>
    <n v="0.22580600000000001"/>
    <s v="Northern Ontario Wires 0239704002"/>
    <x v="30"/>
  </r>
  <r>
    <s v="PBS"/>
    <s v="EWMP LDC"/>
    <s v="Subordinate"/>
    <n v="201102"/>
    <x v="1"/>
    <s v="0239704002"/>
    <s v="02397-04002"/>
    <s v="84371691"/>
    <s v="300036841"/>
    <s v="700350053"/>
    <s v="446146"/>
    <s v="A"/>
    <d v="2011-01-08T00:00:00"/>
    <d v="2011-02-08T00:00:00"/>
    <x v="11"/>
    <m/>
    <n v="231.97"/>
    <n v="231.97"/>
    <x v="9"/>
    <m/>
    <s v="Northern Ontario Wires 0239704002"/>
    <x v="30"/>
  </r>
  <r>
    <s v="PBS"/>
    <s v="EWMP LDC"/>
    <s v="Subordinate"/>
    <n v="201103"/>
    <x v="1"/>
    <s v="0239704002"/>
    <s v="02397-04002"/>
    <s v="84371691"/>
    <s v="300036841"/>
    <s v="700350053"/>
    <s v="454596"/>
    <s v="A"/>
    <d v="2011-02-08T00:00:00"/>
    <d v="2011-03-09T00:00:00"/>
    <x v="11"/>
    <m/>
    <n v="231.97"/>
    <n v="231.97"/>
    <x v="9"/>
    <m/>
    <s v="Northern Ontario Wires 0239704002"/>
    <x v="30"/>
  </r>
  <r>
    <s v="PBS"/>
    <s v="EWMP LDC"/>
    <s v="Subordinate"/>
    <n v="201104"/>
    <x v="1"/>
    <s v="0239704002"/>
    <s v="02397-04002"/>
    <s v="84371691"/>
    <s v="300036841"/>
    <s v="700350053"/>
    <s v="462818"/>
    <s v="A"/>
    <d v="2011-03-09T00:00:00"/>
    <d v="2011-04-08T00:00:00"/>
    <x v="11"/>
    <m/>
    <n v="231.97"/>
    <n v="231.97"/>
    <x v="9"/>
    <m/>
    <s v="Northern Ontario Wires 0239704002"/>
    <x v="30"/>
  </r>
  <r>
    <s v="PBS"/>
    <s v="EWMP LDC"/>
    <s v="Subordinate"/>
    <n v="201105"/>
    <x v="1"/>
    <s v="0239704002"/>
    <s v="02397-04002"/>
    <s v="84371691"/>
    <s v="300036841"/>
    <s v="700350053"/>
    <s v="471282"/>
    <s v="A"/>
    <d v="2011-04-08T00:00:00"/>
    <d v="2011-05-11T00:00:00"/>
    <x v="11"/>
    <m/>
    <n v="161.68"/>
    <n v="251.91"/>
    <x v="9"/>
    <n v="0.69696999999999998"/>
    <s v="Northern Ontario Wires 0239704002"/>
    <x v="30"/>
  </r>
  <r>
    <s v="PBS"/>
    <s v="EWMP LDC"/>
    <s v="Subordinate"/>
    <n v="201105"/>
    <x v="1"/>
    <s v="0239704002"/>
    <s v="02397-04002"/>
    <s v="84371691"/>
    <s v="300036841"/>
    <s v="700350053"/>
    <s v="471282"/>
    <s v="A"/>
    <d v="2011-04-08T00:00:00"/>
    <d v="2011-05-11T00:00:00"/>
    <x v="11"/>
    <m/>
    <n v="90.23"/>
    <n v="251.91"/>
    <x v="9"/>
    <n v="0.30303000000000002"/>
    <s v="Northern Ontario Wires 0239704002"/>
    <x v="30"/>
  </r>
  <r>
    <s v="PBS"/>
    <s v="EWMP LDC"/>
    <s v="Subordinate"/>
    <n v="201106"/>
    <x v="1"/>
    <s v="0239704002"/>
    <s v="02397-04002"/>
    <s v="84371691"/>
    <s v="300036841"/>
    <s v="700350053"/>
    <s v="479816"/>
    <s v="A"/>
    <d v="2011-05-11T00:00:00"/>
    <d v="2011-06-09T00:00:00"/>
    <x v="11"/>
    <m/>
    <n v="297.75"/>
    <n v="297.75"/>
    <x v="9"/>
    <m/>
    <s v="Northern Ontario Wires 0239704002"/>
    <x v="30"/>
  </r>
  <r>
    <s v="PBS"/>
    <s v="EWMP LDC"/>
    <s v="Subordinate"/>
    <n v="201107"/>
    <x v="1"/>
    <s v="0239704002"/>
    <s v="02397-04002"/>
    <s v="84371691"/>
    <s v="300036841"/>
    <s v="700350053"/>
    <s v="489507"/>
    <s v="A"/>
    <d v="2011-06-09T00:00:00"/>
    <d v="2011-07-12T00:00:00"/>
    <x v="11"/>
    <m/>
    <n v="297.75"/>
    <n v="297.75"/>
    <x v="9"/>
    <m/>
    <s v="Northern Ontario Wires 0239704002"/>
    <x v="30"/>
  </r>
  <r>
    <s v="PBS"/>
    <s v="EWMP LDC"/>
    <s v="Subordinate"/>
    <n v="201108"/>
    <x v="1"/>
    <s v="0239704002"/>
    <s v="02397-04002"/>
    <s v="84371691"/>
    <s v="300036841"/>
    <s v="700350053"/>
    <s v="499665"/>
    <s v="A"/>
    <d v="2011-07-12T00:00:00"/>
    <d v="2011-08-10T00:00:00"/>
    <x v="11"/>
    <m/>
    <n v="297.75"/>
    <n v="297.75"/>
    <x v="9"/>
    <m/>
    <s v="Northern Ontario Wires 0239704002"/>
    <x v="30"/>
  </r>
  <r>
    <s v="PBS"/>
    <s v="EWMP LDC"/>
    <s v="Subordinate"/>
    <n v="201109"/>
    <x v="1"/>
    <s v="0239704002"/>
    <s v="02397-04002"/>
    <s v="84371691"/>
    <s v="300036841"/>
    <s v="700350053"/>
    <s v="510145"/>
    <s v="A"/>
    <d v="2011-08-10T00:00:00"/>
    <d v="2011-09-09T00:00:00"/>
    <x v="11"/>
    <m/>
    <n v="297.75"/>
    <n v="297.75"/>
    <x v="9"/>
    <m/>
    <s v="Northern Ontario Wires 0239704002"/>
    <x v="30"/>
  </r>
  <r>
    <s v="PBS"/>
    <s v="EWMP LDC"/>
    <s v="Subordinate"/>
    <n v="201110"/>
    <x v="1"/>
    <s v="0239704002"/>
    <s v="02397-04002"/>
    <s v="84371691"/>
    <s v="300036841"/>
    <s v="700350053"/>
    <s v="521649"/>
    <s v="A"/>
    <d v="2011-09-09T00:00:00"/>
    <d v="2011-10-08T00:00:00"/>
    <x v="11"/>
    <m/>
    <n v="297.75"/>
    <n v="297.75"/>
    <x v="9"/>
    <m/>
    <s v="Northern Ontario Wires 0239704002"/>
    <x v="30"/>
  </r>
  <r>
    <s v="PBS"/>
    <s v="EWMP LDC"/>
    <s v="Subordinate"/>
    <n v="201111"/>
    <x v="1"/>
    <s v="0239704002"/>
    <s v="02397-04002"/>
    <s v="84371691"/>
    <s v="300036841"/>
    <s v="700350053"/>
    <s v="532570"/>
    <s v="A"/>
    <d v="2011-10-08T00:00:00"/>
    <d v="2011-11-09T00:00:00"/>
    <x v="11"/>
    <m/>
    <n v="297.75"/>
    <n v="297.75"/>
    <x v="9"/>
    <m/>
    <s v="Northern Ontario Wires 0239704002"/>
    <x v="30"/>
  </r>
  <r>
    <s v="PBS"/>
    <s v="EWMP LDC"/>
    <s v="Subordinate"/>
    <n v="201112"/>
    <x v="1"/>
    <s v="0239704002"/>
    <s v="02397-04002"/>
    <s v="84371691"/>
    <s v="300036841"/>
    <s v="700350053"/>
    <s v="545008"/>
    <s v="A"/>
    <d v="2011-11-09T00:00:00"/>
    <d v="2011-12-09T00:00:00"/>
    <x v="11"/>
    <m/>
    <n v="297.75"/>
    <n v="297.75"/>
    <x v="9"/>
    <m/>
    <s v="Northern Ontario Wires 0239704002"/>
    <x v="30"/>
  </r>
  <r>
    <s v="PBS"/>
    <s v="EWMP LDC"/>
    <s v="Subordinate"/>
    <n v="201201"/>
    <x v="2"/>
    <s v="0239704002"/>
    <s v="02397-04002"/>
    <s v="84371691"/>
    <s v="300036841"/>
    <s v="700350053"/>
    <s v="557222"/>
    <s v="A"/>
    <d v="2011-12-09T00:00:00"/>
    <d v="2012-01-11T00:00:00"/>
    <x v="11"/>
    <m/>
    <n v="207.52"/>
    <n v="296.17"/>
    <x v="9"/>
    <n v="0.69696999999999998"/>
    <s v="Northern Ontario Wires 0239704002"/>
    <x v="30"/>
  </r>
  <r>
    <s v="PBS"/>
    <s v="EWMP LDC"/>
    <s v="Subordinate"/>
    <n v="201201"/>
    <x v="2"/>
    <s v="0239704002"/>
    <s v="02397-04002"/>
    <s v="84371691"/>
    <s v="300036841"/>
    <s v="700350053"/>
    <s v="557222"/>
    <s v="A"/>
    <d v="2011-12-09T00:00:00"/>
    <d v="2012-01-11T00:00:00"/>
    <x v="11"/>
    <m/>
    <n v="88.65"/>
    <n v="296.17"/>
    <x v="9"/>
    <n v="0.30303000000000002"/>
    <s v="Northern Ontario Wires 0239704002"/>
    <x v="30"/>
  </r>
  <r>
    <s v="PBS"/>
    <s v="EWMP LDC"/>
    <s v="Subordinate"/>
    <n v="201202"/>
    <x v="2"/>
    <s v="0239704002"/>
    <s v="02397-04002"/>
    <s v="84371691"/>
    <s v="300036841"/>
    <s v="700350053"/>
    <s v="569980"/>
    <s v="A"/>
    <d v="2012-01-11T00:00:00"/>
    <d v="2012-02-09T00:00:00"/>
    <x v="11"/>
    <m/>
    <n v="292.56"/>
    <n v="292.56"/>
    <x v="9"/>
    <m/>
    <s v="Northern Ontario Wires 0239704002"/>
    <x v="30"/>
  </r>
  <r>
    <s v="PBS"/>
    <s v="EWMP LDC"/>
    <s v="Subordinate"/>
    <n v="201203"/>
    <x v="2"/>
    <s v="0239704002"/>
    <s v="02397-04002"/>
    <s v="84371691"/>
    <s v="300036841"/>
    <s v="700350053"/>
    <s v="583682"/>
    <s v="A"/>
    <d v="2012-02-09T00:00:00"/>
    <d v="2012-03-09T00:00:00"/>
    <x v="11"/>
    <m/>
    <n v="292.56"/>
    <n v="292.56"/>
    <x v="9"/>
    <m/>
    <s v="Northern Ontario Wires 0239704002"/>
    <x v="30"/>
  </r>
  <r>
    <s v="PBS"/>
    <s v="EWMP LDC"/>
    <s v="Subordinate"/>
    <n v="201204"/>
    <x v="2"/>
    <s v="0239704002"/>
    <s v="02397-04002"/>
    <s v="84371691"/>
    <s v="300036841"/>
    <s v="700350053"/>
    <s v="597328"/>
    <s v="A"/>
    <d v="2012-03-09T00:00:00"/>
    <d v="2012-04-11T00:00:00"/>
    <x v="11"/>
    <m/>
    <n v="292.56"/>
    <n v="292.56"/>
    <x v="9"/>
    <m/>
    <s v="Northern Ontario Wires 0239704002"/>
    <x v="30"/>
  </r>
  <r>
    <s v="PBS"/>
    <s v="EWMP LDC"/>
    <s v="Subordinate"/>
    <n v="201205"/>
    <x v="2"/>
    <s v="0239704002"/>
    <s v="02397-04002"/>
    <s v="84371691"/>
    <s v="300036841"/>
    <s v="700350053"/>
    <s v="611103"/>
    <s v="A"/>
    <d v="2012-04-11T00:00:00"/>
    <d v="2012-05-10T00:00:00"/>
    <x v="11"/>
    <m/>
    <n v="292.56"/>
    <n v="292.56"/>
    <x v="9"/>
    <m/>
    <s v="Northern Ontario Wires 0239704002"/>
    <x v="30"/>
  </r>
  <r>
    <s v="PBS"/>
    <s v="EWMP LDC"/>
    <s v="Subordinate"/>
    <n v="201206"/>
    <x v="2"/>
    <s v="0239704002"/>
    <s v="02397-04002"/>
    <s v="84371691"/>
    <s v="300036841"/>
    <s v="700350053"/>
    <s v="625535"/>
    <s v="A"/>
    <d v="2012-05-10T00:00:00"/>
    <d v="2012-06-09T00:00:00"/>
    <x v="11"/>
    <m/>
    <n v="292.56"/>
    <n v="292.56"/>
    <x v="9"/>
    <m/>
    <s v="Northern Ontario Wires 0239704002"/>
    <x v="30"/>
  </r>
  <r>
    <s v="PBS"/>
    <s v="EWMP LDC"/>
    <s v="Subordinate"/>
    <n v="201207"/>
    <x v="2"/>
    <s v="0239704002"/>
    <s v="02397-04002"/>
    <s v="84371691"/>
    <s v="300036841"/>
    <s v="700350053"/>
    <s v="640371"/>
    <s v="A"/>
    <d v="2012-06-09T00:00:00"/>
    <d v="2012-07-10T00:00:00"/>
    <x v="11"/>
    <m/>
    <n v="292.56"/>
    <n v="292.56"/>
    <x v="9"/>
    <m/>
    <s v="Northern Ontario Wires 0239704002"/>
    <x v="30"/>
  </r>
  <r>
    <s v="PBS"/>
    <s v="EWMP LDC"/>
    <s v="Subordinate"/>
    <n v="201208"/>
    <x v="2"/>
    <s v="0239704002"/>
    <s v="02397-04002"/>
    <s v="84371691"/>
    <s v="300036841"/>
    <s v="700350053"/>
    <s v="655451"/>
    <s v="A"/>
    <d v="2012-07-10T00:00:00"/>
    <d v="2012-08-10T00:00:00"/>
    <x v="11"/>
    <m/>
    <n v="292.56"/>
    <n v="292.56"/>
    <x v="9"/>
    <m/>
    <s v="Northern Ontario Wires 0239704002"/>
    <x v="30"/>
  </r>
  <r>
    <s v="PBS"/>
    <s v="EWMP LDC"/>
    <s v="Subordinate"/>
    <n v="201209"/>
    <x v="2"/>
    <s v="0239704002"/>
    <s v="02397-04002"/>
    <s v="84371691"/>
    <s v="300036841"/>
    <s v="700350053"/>
    <s v="670670"/>
    <s v="A"/>
    <d v="2012-08-10T00:00:00"/>
    <d v="2012-09-08T00:00:00"/>
    <x v="11"/>
    <m/>
    <n v="292.56"/>
    <n v="292.56"/>
    <x v="9"/>
    <m/>
    <s v="Northern Ontario Wires 0239704002"/>
    <x v="30"/>
  </r>
  <r>
    <s v="PBS"/>
    <s v="EWMP LDC"/>
    <s v="Subordinate"/>
    <n v="201210"/>
    <x v="2"/>
    <s v="0239704002"/>
    <s v="02397-04002"/>
    <s v="84371691"/>
    <s v="300036841"/>
    <s v="700350053"/>
    <s v="685674"/>
    <s v="A"/>
    <d v="2012-09-08T00:00:00"/>
    <d v="2012-10-10T00:00:00"/>
    <x v="11"/>
    <m/>
    <n v="292.56"/>
    <n v="292.56"/>
    <x v="9"/>
    <m/>
    <s v="Northern Ontario Wires 0239704002"/>
    <x v="30"/>
  </r>
  <r>
    <s v="PBS"/>
    <s v="EWMP LDC"/>
    <s v="Subordinate"/>
    <n v="201211"/>
    <x v="2"/>
    <s v="0239704002"/>
    <s v="02397-04002"/>
    <s v="84371691"/>
    <s v="300036841"/>
    <s v="700350053"/>
    <s v="702030"/>
    <s v="A"/>
    <d v="2012-10-10T00:00:00"/>
    <d v="2012-11-09T00:00:00"/>
    <x v="11"/>
    <m/>
    <n v="292.56"/>
    <n v="292.56"/>
    <x v="9"/>
    <m/>
    <s v="Northern Ontario Wires 0239704002"/>
    <x v="30"/>
  </r>
  <r>
    <s v="PBS"/>
    <s v="EWMP LDC"/>
    <s v="Subordinate"/>
    <n v="201212"/>
    <x v="2"/>
    <s v="0239704002"/>
    <s v="02397-04002"/>
    <s v="84371691"/>
    <s v="300036841"/>
    <s v="700350053"/>
    <s v="718605"/>
    <s v="A"/>
    <d v="2012-11-09T00:00:00"/>
    <d v="2012-12-08T00:00:00"/>
    <x v="11"/>
    <m/>
    <n v="292.56"/>
    <n v="292.56"/>
    <x v="9"/>
    <m/>
    <s v="Northern Ontario Wires 0239704002"/>
    <x v="30"/>
  </r>
  <r>
    <s v="PBS"/>
    <s v="EWMP LDC"/>
    <s v="Subordinate"/>
    <n v="201301"/>
    <x v="3"/>
    <s v="0239704002"/>
    <s v="02397-04002"/>
    <s v="84371691"/>
    <s v="300036841"/>
    <s v="700350053"/>
    <s v="735344"/>
    <s v="A"/>
    <d v="2012-12-08T00:00:00"/>
    <d v="2013-01-10T00:00:00"/>
    <x v="11"/>
    <m/>
    <n v="212.77"/>
    <n v="293.41000000000003"/>
    <x v="9"/>
    <n v="0.72727299999999995"/>
    <s v="Northern Ontario Wires 0239704002"/>
    <x v="30"/>
  </r>
  <r>
    <s v="PBS"/>
    <s v="EWMP LDC"/>
    <s v="Subordinate"/>
    <n v="201301"/>
    <x v="3"/>
    <s v="0239704002"/>
    <s v="02397-04002"/>
    <s v="84371691"/>
    <s v="300036841"/>
    <s v="700350053"/>
    <s v="735344"/>
    <s v="A"/>
    <d v="2012-12-08T00:00:00"/>
    <d v="2013-01-10T00:00:00"/>
    <x v="11"/>
    <m/>
    <n v="80.64"/>
    <n v="293.41000000000003"/>
    <x v="9"/>
    <n v="0.272727"/>
    <s v="Northern Ontario Wires 0239704002"/>
    <x v="30"/>
  </r>
  <r>
    <s v="PBS"/>
    <s v="EWMP LDC"/>
    <s v="Subordinate"/>
    <n v="201302"/>
    <x v="3"/>
    <s v="0239704002"/>
    <s v="02397-04002"/>
    <s v="84371691"/>
    <s v="300036841"/>
    <s v="700350053"/>
    <s v="751405"/>
    <s v="A"/>
    <d v="2013-01-10T00:00:00"/>
    <d v="2013-02-08T00:00:00"/>
    <x v="11"/>
    <m/>
    <n v="295.68"/>
    <n v="295.68"/>
    <x v="9"/>
    <m/>
    <s v="Northern Ontario Wires 0239704002"/>
    <x v="30"/>
  </r>
  <r>
    <s v="PBS"/>
    <s v="EWMP LDC"/>
    <s v="Subordinate"/>
    <n v="201303"/>
    <x v="3"/>
    <s v="0239704002"/>
    <s v="02397-04002"/>
    <s v="84371691"/>
    <s v="300036841"/>
    <s v="700350053"/>
    <s v="767887"/>
    <s v="A"/>
    <d v="2013-02-08T00:00:00"/>
    <d v="2013-03-12T00:00:00"/>
    <x v="11"/>
    <m/>
    <n v="295.68"/>
    <n v="295.68"/>
    <x v="9"/>
    <m/>
    <s v="Northern Ontario Wires 0239704002"/>
    <x v="30"/>
  </r>
  <r>
    <s v="PBS"/>
    <s v="EWMP LDC"/>
    <s v="Subordinate"/>
    <n v="201304"/>
    <x v="3"/>
    <s v="0239704002"/>
    <s v="02397-04002"/>
    <s v="84371691"/>
    <s v="300036841"/>
    <s v="700350053"/>
    <s v="784656"/>
    <s v="A"/>
    <d v="2013-03-12T00:00:00"/>
    <d v="2013-04-11T00:00:00"/>
    <x v="11"/>
    <m/>
    <n v="295.68"/>
    <n v="295.68"/>
    <x v="9"/>
    <m/>
    <s v="Northern Ontario Wires 0239704002"/>
    <x v="30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0"/>
    <n v="9967"/>
    <n v="3488.45"/>
    <n v="42246.87"/>
    <x v="0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1"/>
    <n v="9967"/>
    <n v="209.31"/>
    <n v="42246.87"/>
    <x v="1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2"/>
    <m/>
    <n v="1238"/>
    <n v="42246.87"/>
    <x v="2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3"/>
    <n v="9967"/>
    <n v="-99.67"/>
    <n v="42246.87"/>
    <x v="3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5"/>
    <n v="10306"/>
    <n v="23085.439999999999"/>
    <n v="42246.87"/>
    <x v="5"/>
    <m/>
    <s v="Wellington North Power 0239768006"/>
    <x v="31"/>
  </r>
  <r>
    <s v="PBS"/>
    <s v="EWMP LDC"/>
    <s v="Aggregate"/>
    <n v="201001"/>
    <x v="0"/>
    <s v="0239768006"/>
    <s v="02397-68006"/>
    <s v="81662103"/>
    <s v="300037867"/>
    <s v="700351391"/>
    <s v="374701"/>
    <s v="A"/>
    <d v="2009-12-08T00:00:00"/>
    <d v="2010-01-08T00:00:00"/>
    <x v="17"/>
    <n v="10306"/>
    <n v="14325.34"/>
    <n v="42246.87"/>
    <x v="4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0"/>
    <n v="9925"/>
    <n v="3473.75"/>
    <n v="42075.62"/>
    <x v="0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1"/>
    <n v="9925"/>
    <n v="208.43"/>
    <n v="42075.62"/>
    <x v="1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2"/>
    <m/>
    <n v="1238"/>
    <n v="42075.62"/>
    <x v="2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3"/>
    <n v="9925"/>
    <n v="-99.25"/>
    <n v="42075.62"/>
    <x v="3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5"/>
    <n v="10263"/>
    <n v="22989.119999999999"/>
    <n v="42075.62"/>
    <x v="5"/>
    <m/>
    <s v="Wellington North Power 0239768006"/>
    <x v="31"/>
  </r>
  <r>
    <s v="PBS"/>
    <s v="EWMP LDC"/>
    <s v="Aggregate"/>
    <n v="201002"/>
    <x v="0"/>
    <s v="0239768006"/>
    <s v="02397-68006"/>
    <s v="81662103"/>
    <s v="300037867"/>
    <s v="700351391"/>
    <s v="379203"/>
    <s v="A"/>
    <d v="2010-01-08T00:00:00"/>
    <d v="2010-02-06T00:00:00"/>
    <x v="17"/>
    <n v="10263"/>
    <n v="14265.57"/>
    <n v="42075.62"/>
    <x v="4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0"/>
    <n v="9589"/>
    <n v="3356.15"/>
    <n v="40691.08"/>
    <x v="0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1"/>
    <n v="9589"/>
    <n v="201.37"/>
    <n v="40691.08"/>
    <x v="1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2"/>
    <m/>
    <n v="1238"/>
    <n v="40691.08"/>
    <x v="2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3"/>
    <n v="9589"/>
    <n v="-95.89"/>
    <n v="40691.08"/>
    <x v="3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5"/>
    <n v="9915"/>
    <n v="22209.599999999999"/>
    <n v="40691.08"/>
    <x v="5"/>
    <m/>
    <s v="Wellington North Power 0239768006"/>
    <x v="31"/>
  </r>
  <r>
    <s v="PBS"/>
    <s v="EWMP LDC"/>
    <s v="Aggregate"/>
    <n v="201003"/>
    <x v="0"/>
    <s v="0239768006"/>
    <s v="02397-68006"/>
    <s v="81662103"/>
    <s v="300037867"/>
    <s v="700351391"/>
    <s v="383835"/>
    <s v="A"/>
    <d v="2010-02-06T00:00:00"/>
    <d v="2010-03-09T00:00:00"/>
    <x v="17"/>
    <n v="9915"/>
    <n v="13781.85"/>
    <n v="40691.08"/>
    <x v="4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0"/>
    <n v="8654"/>
    <n v="3028.9"/>
    <n v="36843.33"/>
    <x v="0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1"/>
    <n v="8654"/>
    <n v="181.73"/>
    <n v="36843.33"/>
    <x v="1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2"/>
    <m/>
    <n v="1238"/>
    <n v="36843.33"/>
    <x v="2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3"/>
    <n v="8654"/>
    <n v="-86.54"/>
    <n v="36843.33"/>
    <x v="3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5"/>
    <n v="8948"/>
    <n v="20043.52"/>
    <n v="36843.33"/>
    <x v="5"/>
    <m/>
    <s v="Wellington North Power 0239768006"/>
    <x v="31"/>
  </r>
  <r>
    <s v="PBS"/>
    <s v="EWMP LDC"/>
    <s v="Aggregate"/>
    <n v="201004"/>
    <x v="0"/>
    <s v="0239768006"/>
    <s v="02397-68006"/>
    <s v="81662103"/>
    <s v="300037867"/>
    <s v="700351391"/>
    <s v="388648"/>
    <s v="A"/>
    <d v="2010-03-09T00:00:00"/>
    <d v="2010-04-10T00:00:00"/>
    <x v="17"/>
    <n v="8948"/>
    <n v="12437.72"/>
    <n v="36843.33"/>
    <x v="4"/>
    <m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0"/>
    <n v="8186"/>
    <n v="1940.87"/>
    <n v="35303.72"/>
    <x v="0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0"/>
    <n v="8186"/>
    <n v="1167.17"/>
    <n v="35303.72"/>
    <x v="0"/>
    <n v="0.32258100000000001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1"/>
    <n v="8186"/>
    <n v="116.45"/>
    <n v="35303.72"/>
    <x v="1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6"/>
    <n v="8186"/>
    <n v="13.2"/>
    <n v="35303.72"/>
    <x v="6"/>
    <n v="0.32258100000000001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3"/>
    <n v="8186"/>
    <n v="-55.45"/>
    <n v="35303.72"/>
    <x v="3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3"/>
    <n v="8186"/>
    <n v="-26.41"/>
    <n v="35303.72"/>
    <x v="3"/>
    <n v="0.32258100000000001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5"/>
    <n v="8465"/>
    <n v="12844.95"/>
    <n v="35303.72"/>
    <x v="5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5"/>
    <n v="8465"/>
    <n v="7236.22"/>
    <n v="35303.72"/>
    <x v="5"/>
    <n v="0.32258100000000001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17"/>
    <n v="8465"/>
    <n v="7970.75"/>
    <n v="35303.72"/>
    <x v="4"/>
    <n v="0.67741899999999999"/>
    <s v="Wellington North Power 0239768006"/>
    <x v="31"/>
  </r>
  <r>
    <s v="PBS"/>
    <s v="EWMP LDC"/>
    <s v="Aggregate"/>
    <n v="201005"/>
    <x v="0"/>
    <s v="0239768006"/>
    <s v="02397-68006"/>
    <s v="81662103"/>
    <s v="300037867"/>
    <s v="700351391"/>
    <s v="393500"/>
    <s v="A"/>
    <d v="2010-04-10T00:00:00"/>
    <d v="2010-05-11T00:00:00"/>
    <x v="17"/>
    <n v="8465"/>
    <n v="4095.97"/>
    <n v="35303.72"/>
    <x v="4"/>
    <n v="0.32258100000000001"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0"/>
    <n v="8749"/>
    <n v="3867.06"/>
    <n v="41364.22"/>
    <x v="0"/>
    <m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6"/>
    <n v="8749"/>
    <n v="43.75"/>
    <n v="41364.22"/>
    <x v="6"/>
    <m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3"/>
    <n v="8749"/>
    <n v="-87.49"/>
    <n v="41364.22"/>
    <x v="3"/>
    <m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5"/>
    <n v="9046"/>
    <n v="23971.9"/>
    <n v="41364.22"/>
    <x v="5"/>
    <m/>
    <s v="Wellington North Power 0239768006"/>
    <x v="31"/>
  </r>
  <r>
    <s v="PBS"/>
    <s v="EWMP LDC"/>
    <s v="Aggregate"/>
    <n v="201006"/>
    <x v="0"/>
    <s v="0239768006"/>
    <s v="02397-68006"/>
    <s v="81662103"/>
    <s v="300037867"/>
    <s v="700351391"/>
    <s v="398152"/>
    <s v="A"/>
    <d v="2010-05-11T00:00:00"/>
    <d v="2010-06-09T00:00:00"/>
    <x v="17"/>
    <n v="9046"/>
    <n v="13569"/>
    <n v="41364.22"/>
    <x v="4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0"/>
    <n v="8902"/>
    <n v="3934.68"/>
    <n v="42090.92"/>
    <x v="0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6"/>
    <n v="8902"/>
    <n v="44.51"/>
    <n v="42090.92"/>
    <x v="6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3"/>
    <n v="8902"/>
    <n v="-89.02"/>
    <n v="42090.92"/>
    <x v="3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5"/>
    <n v="9205"/>
    <n v="24393.25"/>
    <n v="42090.92"/>
    <x v="5"/>
    <m/>
    <s v="Wellington North Power 0239768006"/>
    <x v="31"/>
  </r>
  <r>
    <s v="PBS"/>
    <s v="EWMP LDC"/>
    <s v="Aggregate"/>
    <n v="201007"/>
    <x v="0"/>
    <s v="0239768006"/>
    <s v="02397-68006"/>
    <s v="81662103"/>
    <s v="300037867"/>
    <s v="700351391"/>
    <s v="403403"/>
    <s v="A"/>
    <d v="2010-06-09T00:00:00"/>
    <d v="2010-07-10T00:00:00"/>
    <x v="17"/>
    <n v="9205"/>
    <n v="13807.5"/>
    <n v="42090.92"/>
    <x v="4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0"/>
    <n v="9144"/>
    <n v="4041.65"/>
    <n v="43234.18"/>
    <x v="0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6"/>
    <n v="9144"/>
    <n v="45.72"/>
    <n v="43234.18"/>
    <x v="6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3"/>
    <n v="9144"/>
    <n v="-91.44"/>
    <n v="43234.18"/>
    <x v="3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5"/>
    <n v="9455"/>
    <n v="25055.75"/>
    <n v="43234.18"/>
    <x v="5"/>
    <m/>
    <s v="Wellington North Power 0239768006"/>
    <x v="31"/>
  </r>
  <r>
    <s v="PBS"/>
    <s v="EWMP LDC"/>
    <s v="Aggregate"/>
    <n v="201008"/>
    <x v="0"/>
    <s v="0239768006"/>
    <s v="02397-68006"/>
    <s v="81662103"/>
    <s v="300037867"/>
    <s v="700351391"/>
    <s v="408435"/>
    <s v="A"/>
    <d v="2010-07-10T00:00:00"/>
    <d v="2010-08-10T00:00:00"/>
    <x v="17"/>
    <n v="9455"/>
    <n v="14182.5"/>
    <n v="43234.18"/>
    <x v="4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0"/>
    <n v="9565"/>
    <n v="4227.7299999999996"/>
    <n v="45223.41"/>
    <x v="0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6"/>
    <n v="9565"/>
    <n v="47.83"/>
    <n v="45223.41"/>
    <x v="6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3"/>
    <n v="9565"/>
    <n v="-95.65"/>
    <n v="45223.41"/>
    <x v="3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5"/>
    <n v="9890"/>
    <n v="26208.5"/>
    <n v="45223.41"/>
    <x v="5"/>
    <m/>
    <s v="Wellington North Power 0239768006"/>
    <x v="31"/>
  </r>
  <r>
    <s v="PBS"/>
    <s v="EWMP LDC"/>
    <s v="Aggregate"/>
    <n v="201009"/>
    <x v="0"/>
    <s v="0239768006"/>
    <s v="02397-68006"/>
    <s v="81662103"/>
    <s v="300037867"/>
    <s v="700351391"/>
    <s v="413684"/>
    <s v="A"/>
    <d v="2010-08-10T00:00:00"/>
    <d v="2010-09-09T00:00:00"/>
    <x v="17"/>
    <n v="9890"/>
    <n v="14835"/>
    <n v="45223.41"/>
    <x v="4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0"/>
    <n v="8352"/>
    <n v="3691.58"/>
    <n v="39489.22"/>
    <x v="0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6"/>
    <n v="8352"/>
    <n v="41.76"/>
    <n v="39489.22"/>
    <x v="6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3"/>
    <n v="8352"/>
    <n v="-83.52"/>
    <n v="39489.22"/>
    <x v="3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5"/>
    <n v="8636"/>
    <n v="22885.4"/>
    <n v="39489.22"/>
    <x v="5"/>
    <m/>
    <s v="Wellington North Power 0239768006"/>
    <x v="31"/>
  </r>
  <r>
    <s v="PBS"/>
    <s v="EWMP LDC"/>
    <s v="Aggregate"/>
    <n v="201010"/>
    <x v="0"/>
    <s v="0239768006"/>
    <s v="02397-68006"/>
    <s v="81662103"/>
    <s v="300037867"/>
    <s v="700351391"/>
    <s v="419632"/>
    <s v="A"/>
    <d v="2010-09-09T00:00:00"/>
    <d v="2010-10-09T00:00:00"/>
    <x v="17"/>
    <n v="8636"/>
    <n v="12954"/>
    <n v="39489.22"/>
    <x v="4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0"/>
    <n v="8682"/>
    <n v="3837.44"/>
    <n v="41052.730000000003"/>
    <x v="0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6"/>
    <n v="8682"/>
    <n v="43.41"/>
    <n v="41052.730000000003"/>
    <x v="6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3"/>
    <n v="8682"/>
    <n v="-86.82"/>
    <n v="41052.730000000003"/>
    <x v="3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5"/>
    <n v="8978"/>
    <n v="23791.7"/>
    <n v="41052.730000000003"/>
    <x v="5"/>
    <m/>
    <s v="Wellington North Power 0239768006"/>
    <x v="31"/>
  </r>
  <r>
    <s v="PBS"/>
    <s v="EWMP LDC"/>
    <s v="Aggregate"/>
    <n v="201011"/>
    <x v="0"/>
    <s v="0239768006"/>
    <s v="02397-68006"/>
    <s v="81662103"/>
    <s v="300037867"/>
    <s v="700351391"/>
    <s v="425611"/>
    <s v="A"/>
    <d v="2010-10-09T00:00:00"/>
    <d v="2010-11-10T00:00:00"/>
    <x v="17"/>
    <n v="8978"/>
    <n v="13467"/>
    <n v="41052.730000000003"/>
    <x v="4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0"/>
    <n v="9997"/>
    <n v="4418.67"/>
    <n v="47267.24"/>
    <x v="0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6"/>
    <n v="9997"/>
    <n v="49.99"/>
    <n v="47267.24"/>
    <x v="6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3"/>
    <n v="9997"/>
    <n v="-99.97"/>
    <n v="47267.24"/>
    <x v="3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5"/>
    <n v="10337"/>
    <n v="27393.05"/>
    <n v="47267.24"/>
    <x v="5"/>
    <m/>
    <s v="Wellington North Power 0239768006"/>
    <x v="31"/>
  </r>
  <r>
    <s v="PBS"/>
    <s v="EWMP LDC"/>
    <s v="Aggregate"/>
    <n v="201012"/>
    <x v="0"/>
    <s v="0239768006"/>
    <s v="02397-68006"/>
    <s v="81662103"/>
    <s v="300037867"/>
    <s v="700351391"/>
    <s v="432000"/>
    <s v="A"/>
    <d v="2010-11-10T00:00:00"/>
    <d v="2010-12-09T00:00:00"/>
    <x v="17"/>
    <n v="10337"/>
    <n v="15505.5"/>
    <n v="47267.24"/>
    <x v="4"/>
    <m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0"/>
    <n v="10156"/>
    <n v="3128.66"/>
    <n v="48149.65"/>
    <x v="0"/>
    <n v="0.69696999999999998"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0"/>
    <n v="10156"/>
    <n v="1492.62"/>
    <n v="48149.65"/>
    <x v="0"/>
    <n v="0.30303000000000002"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6"/>
    <n v="10156"/>
    <n v="50.78"/>
    <n v="48149.65"/>
    <x v="6"/>
    <m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3"/>
    <n v="10156"/>
    <n v="-101.56"/>
    <n v="48149.65"/>
    <x v="3"/>
    <m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5"/>
    <n v="10501"/>
    <n v="27827.65"/>
    <n v="48149.65"/>
    <x v="5"/>
    <m/>
    <s v="Wellington North Power 0239768006"/>
    <x v="31"/>
  </r>
  <r>
    <s v="PBS"/>
    <s v="EWMP LDC"/>
    <s v="Aggregate"/>
    <n v="201101"/>
    <x v="1"/>
    <s v="0239768006"/>
    <s v="02397-68006"/>
    <s v="81662103"/>
    <s v="300037867"/>
    <s v="700351391"/>
    <s v="438844"/>
    <s v="A"/>
    <d v="2010-12-09T00:00:00"/>
    <d v="2011-01-11T00:00:00"/>
    <x v="17"/>
    <n v="10501"/>
    <n v="15751.5"/>
    <n v="48149.65"/>
    <x v="4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0"/>
    <n v="9967"/>
    <n v="4834"/>
    <n v="47549.919999999998"/>
    <x v="0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6"/>
    <n v="9967"/>
    <n v="49.84"/>
    <n v="47549.919999999998"/>
    <x v="6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3"/>
    <n v="9967"/>
    <n v="-99.67"/>
    <n v="47549.919999999998"/>
    <x v="3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5"/>
    <n v="10305"/>
    <n v="27308.25"/>
    <n v="47549.919999999998"/>
    <x v="5"/>
    <m/>
    <s v="Wellington North Power 0239768006"/>
    <x v="31"/>
  </r>
  <r>
    <s v="PBS"/>
    <s v="EWMP LDC"/>
    <s v="Aggregate"/>
    <n v="201102"/>
    <x v="1"/>
    <s v="0239768006"/>
    <s v="02397-68006"/>
    <s v="81662103"/>
    <s v="300037867"/>
    <s v="700351391"/>
    <s v="446566"/>
    <s v="A"/>
    <d v="2011-01-11T00:00:00"/>
    <d v="2011-02-09T00:00:00"/>
    <x v="17"/>
    <n v="10305"/>
    <n v="15457.5"/>
    <n v="47549.919999999998"/>
    <x v="4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0"/>
    <n v="9812"/>
    <n v="4758.82"/>
    <n v="46811.51"/>
    <x v="0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6"/>
    <n v="9812"/>
    <n v="49.06"/>
    <n v="46811.51"/>
    <x v="6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3"/>
    <n v="9812"/>
    <n v="-98.12"/>
    <n v="46811.51"/>
    <x v="3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5"/>
    <n v="10145"/>
    <n v="26884.25"/>
    <n v="46811.51"/>
    <x v="5"/>
    <m/>
    <s v="Wellington North Power 0239768006"/>
    <x v="31"/>
  </r>
  <r>
    <s v="PBS"/>
    <s v="EWMP LDC"/>
    <s v="Aggregate"/>
    <n v="201103"/>
    <x v="1"/>
    <s v="0239768006"/>
    <s v="02397-68006"/>
    <s v="81662103"/>
    <s v="300037867"/>
    <s v="700351391"/>
    <s v="454834"/>
    <s v="A"/>
    <d v="2011-02-09T00:00:00"/>
    <d v="2011-03-10T00:00:00"/>
    <x v="17"/>
    <n v="10145"/>
    <n v="15217.5"/>
    <n v="46811.51"/>
    <x v="4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0"/>
    <n v="9101"/>
    <n v="4413.99"/>
    <n v="43424.14"/>
    <x v="0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6"/>
    <n v="9101"/>
    <n v="45.51"/>
    <n v="43424.14"/>
    <x v="6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3"/>
    <n v="9101"/>
    <n v="-91.01"/>
    <n v="43424.14"/>
    <x v="3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5"/>
    <n v="9411"/>
    <n v="24939.15"/>
    <n v="43424.14"/>
    <x v="5"/>
    <m/>
    <s v="Wellington North Power 0239768006"/>
    <x v="31"/>
  </r>
  <r>
    <s v="PBS"/>
    <s v="EWMP LDC"/>
    <s v="Aggregate"/>
    <n v="201104"/>
    <x v="1"/>
    <s v="0239768006"/>
    <s v="02397-68006"/>
    <s v="81662103"/>
    <s v="300037867"/>
    <s v="700351391"/>
    <s v="463233"/>
    <s v="A"/>
    <d v="2011-03-10T00:00:00"/>
    <d v="2011-04-09T00:00:00"/>
    <x v="17"/>
    <n v="9411"/>
    <n v="14116.5"/>
    <n v="43424.14"/>
    <x v="4"/>
    <m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0"/>
    <n v="8669"/>
    <n v="2802.98"/>
    <n v="41954.11"/>
    <x v="0"/>
    <n v="0.66666700000000001"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0"/>
    <n v="8669"/>
    <n v="1964.97"/>
    <n v="41954.11"/>
    <x v="0"/>
    <n v="0.33333299999999999"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6"/>
    <n v="8669"/>
    <n v="43.35"/>
    <n v="41954.11"/>
    <x v="6"/>
    <m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3"/>
    <n v="8669"/>
    <n v="-57.79"/>
    <n v="41954.11"/>
    <x v="3"/>
    <n v="0.66666700000000001"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5"/>
    <n v="8964"/>
    <n v="23754.6"/>
    <n v="41954.11"/>
    <x v="5"/>
    <m/>
    <s v="Wellington North Power 0239768006"/>
    <x v="31"/>
  </r>
  <r>
    <s v="PBS"/>
    <s v="EWMP LDC"/>
    <s v="Aggregate"/>
    <n v="201105"/>
    <x v="1"/>
    <s v="0239768006"/>
    <s v="02397-68006"/>
    <s v="81662103"/>
    <s v="300037867"/>
    <s v="700351391"/>
    <s v="471710"/>
    <s v="A"/>
    <d v="2011-04-09T00:00:00"/>
    <d v="2011-05-12T00:00:00"/>
    <x v="17"/>
    <n v="8964"/>
    <n v="13446"/>
    <n v="41954.11"/>
    <x v="4"/>
    <m/>
    <s v="Wellington North Power 0239768006"/>
    <x v="31"/>
  </r>
  <r>
    <s v="PBS"/>
    <s v="EWMP LDC"/>
    <s v="Aggregate"/>
    <n v="201106"/>
    <x v="1"/>
    <s v="0239768006"/>
    <s v="02397-68006"/>
    <s v="81662103"/>
    <s v="300037867"/>
    <s v="700351391"/>
    <s v="480653"/>
    <s v="A"/>
    <d v="2011-05-12T00:00:00"/>
    <d v="2011-06-11T00:00:00"/>
    <x v="0"/>
    <n v="8890"/>
    <n v="6045.2"/>
    <n v="44240.6"/>
    <x v="0"/>
    <m/>
    <s v="Wellington North Power 0239768006"/>
    <x v="31"/>
  </r>
  <r>
    <s v="PBS"/>
    <s v="EWMP LDC"/>
    <s v="Aggregate"/>
    <n v="201106"/>
    <x v="1"/>
    <s v="0239768006"/>
    <s v="02397-68006"/>
    <s v="81662103"/>
    <s v="300037867"/>
    <s v="700351391"/>
    <s v="480653"/>
    <s v="A"/>
    <d v="2011-05-12T00:00:00"/>
    <d v="2011-06-11T00:00:00"/>
    <x v="6"/>
    <n v="8890"/>
    <n v="44.45"/>
    <n v="44240.6"/>
    <x v="6"/>
    <m/>
    <s v="Wellington North Power 0239768006"/>
    <x v="31"/>
  </r>
  <r>
    <s v="PBS"/>
    <s v="EWMP LDC"/>
    <s v="Aggregate"/>
    <n v="201106"/>
    <x v="1"/>
    <s v="0239768006"/>
    <s v="02397-68006"/>
    <s v="81662103"/>
    <s v="300037867"/>
    <s v="700351391"/>
    <s v="480653"/>
    <s v="A"/>
    <d v="2011-05-12T00:00:00"/>
    <d v="2011-06-11T00:00:00"/>
    <x v="5"/>
    <n v="9193"/>
    <n v="24361.45"/>
    <n v="44240.6"/>
    <x v="5"/>
    <m/>
    <s v="Wellington North Power 0239768006"/>
    <x v="31"/>
  </r>
  <r>
    <s v="PBS"/>
    <s v="EWMP LDC"/>
    <s v="Aggregate"/>
    <n v="201106"/>
    <x v="1"/>
    <s v="0239768006"/>
    <s v="02397-68006"/>
    <s v="81662103"/>
    <s v="300037867"/>
    <s v="700351391"/>
    <s v="480653"/>
    <s v="A"/>
    <d v="2011-05-12T00:00:00"/>
    <d v="2011-06-11T00:00:00"/>
    <x v="17"/>
    <n v="9193"/>
    <n v="13789.5"/>
    <n v="44240.6"/>
    <x v="4"/>
    <m/>
    <s v="Wellington North Power 0239768006"/>
    <x v="31"/>
  </r>
  <r>
    <s v="PBS"/>
    <s v="EWMP LDC"/>
    <s v="Aggregate"/>
    <n v="201107"/>
    <x v="1"/>
    <s v="0239768006"/>
    <s v="02397-68006"/>
    <s v="81662103"/>
    <s v="300037867"/>
    <s v="700351391"/>
    <s v="489970"/>
    <s v="A"/>
    <d v="2011-06-11T00:00:00"/>
    <d v="2011-07-13T00:00:00"/>
    <x v="0"/>
    <n v="8187"/>
    <n v="5567.16"/>
    <n v="40737.85"/>
    <x v="0"/>
    <m/>
    <s v="Wellington North Power 0239768006"/>
    <x v="31"/>
  </r>
  <r>
    <s v="PBS"/>
    <s v="EWMP LDC"/>
    <s v="Aggregate"/>
    <n v="201107"/>
    <x v="1"/>
    <s v="0239768006"/>
    <s v="02397-68006"/>
    <s v="81662103"/>
    <s v="300037867"/>
    <s v="700351391"/>
    <s v="489970"/>
    <s v="A"/>
    <d v="2011-06-11T00:00:00"/>
    <d v="2011-07-13T00:00:00"/>
    <x v="6"/>
    <n v="8187"/>
    <n v="40.94"/>
    <n v="40737.85"/>
    <x v="6"/>
    <m/>
    <s v="Wellington North Power 0239768006"/>
    <x v="31"/>
  </r>
  <r>
    <s v="PBS"/>
    <s v="EWMP LDC"/>
    <s v="Aggregate"/>
    <n v="201107"/>
    <x v="1"/>
    <s v="0239768006"/>
    <s v="02397-68006"/>
    <s v="81662103"/>
    <s v="300037867"/>
    <s v="700351391"/>
    <s v="489970"/>
    <s v="A"/>
    <d v="2011-06-11T00:00:00"/>
    <d v="2011-07-13T00:00:00"/>
    <x v="5"/>
    <n v="8465"/>
    <n v="22432.25"/>
    <n v="40737.85"/>
    <x v="5"/>
    <m/>
    <s v="Wellington North Power 0239768006"/>
    <x v="31"/>
  </r>
  <r>
    <s v="PBS"/>
    <s v="EWMP LDC"/>
    <s v="Aggregate"/>
    <n v="201107"/>
    <x v="1"/>
    <s v="0239768006"/>
    <s v="02397-68006"/>
    <s v="81662103"/>
    <s v="300037867"/>
    <s v="700351391"/>
    <s v="489970"/>
    <s v="A"/>
    <d v="2011-06-11T00:00:00"/>
    <d v="2011-07-13T00:00:00"/>
    <x v="17"/>
    <n v="8465"/>
    <n v="12697.5"/>
    <n v="40737.85"/>
    <x v="4"/>
    <m/>
    <s v="Wellington North Power 0239768006"/>
    <x v="31"/>
  </r>
  <r>
    <s v="PBS"/>
    <s v="EWMP LDC"/>
    <s v="Aggregate"/>
    <n v="201108"/>
    <x v="1"/>
    <s v="0239768006"/>
    <s v="02397-68006"/>
    <s v="81662103"/>
    <s v="300037867"/>
    <s v="700351391"/>
    <s v="500599"/>
    <s v="A"/>
    <d v="2011-07-13T00:00:00"/>
    <d v="2011-08-12T00:00:00"/>
    <x v="0"/>
    <n v="9088"/>
    <n v="6179.84"/>
    <n v="45222.83"/>
    <x v="0"/>
    <m/>
    <s v="Wellington North Power 0239768006"/>
    <x v="31"/>
  </r>
  <r>
    <s v="PBS"/>
    <s v="EWMP LDC"/>
    <s v="Aggregate"/>
    <n v="201108"/>
    <x v="1"/>
    <s v="0239768006"/>
    <s v="02397-68006"/>
    <s v="81662103"/>
    <s v="300037867"/>
    <s v="700351391"/>
    <s v="500599"/>
    <s v="A"/>
    <d v="2011-07-13T00:00:00"/>
    <d v="2011-08-12T00:00:00"/>
    <x v="6"/>
    <n v="9088"/>
    <n v="45.44"/>
    <n v="45222.83"/>
    <x v="6"/>
    <m/>
    <s v="Wellington North Power 0239768006"/>
    <x v="31"/>
  </r>
  <r>
    <s v="PBS"/>
    <s v="EWMP LDC"/>
    <s v="Aggregate"/>
    <n v="201108"/>
    <x v="1"/>
    <s v="0239768006"/>
    <s v="02397-68006"/>
    <s v="81662103"/>
    <s v="300037867"/>
    <s v="700351391"/>
    <s v="500599"/>
    <s v="A"/>
    <d v="2011-07-13T00:00:00"/>
    <d v="2011-08-12T00:00:00"/>
    <x v="5"/>
    <n v="9397"/>
    <n v="24902.05"/>
    <n v="45222.83"/>
    <x v="5"/>
    <m/>
    <s v="Wellington North Power 0239768006"/>
    <x v="31"/>
  </r>
  <r>
    <s v="PBS"/>
    <s v="EWMP LDC"/>
    <s v="Aggregate"/>
    <n v="201108"/>
    <x v="1"/>
    <s v="0239768006"/>
    <s v="02397-68006"/>
    <s v="81662103"/>
    <s v="300037867"/>
    <s v="700351391"/>
    <s v="500599"/>
    <s v="A"/>
    <d v="2011-07-13T00:00:00"/>
    <d v="2011-08-12T00:00:00"/>
    <x v="17"/>
    <n v="9397"/>
    <n v="14095.5"/>
    <n v="45222.83"/>
    <x v="4"/>
    <m/>
    <s v="Wellington North Power 0239768006"/>
    <x v="31"/>
  </r>
  <r>
    <s v="PBS"/>
    <s v="EWMP LDC"/>
    <s v="Aggregate"/>
    <n v="201109"/>
    <x v="1"/>
    <s v="0239768006"/>
    <s v="02397-68006"/>
    <s v="81662103"/>
    <s v="300037867"/>
    <s v="700351391"/>
    <s v="511097"/>
    <s v="A"/>
    <d v="2011-08-12T00:00:00"/>
    <d v="2011-09-13T00:00:00"/>
    <x v="0"/>
    <n v="8992"/>
    <n v="6114.56"/>
    <n v="44746.22"/>
    <x v="0"/>
    <m/>
    <s v="Wellington North Power 0239768006"/>
    <x v="31"/>
  </r>
  <r>
    <s v="PBS"/>
    <s v="EWMP LDC"/>
    <s v="Aggregate"/>
    <n v="201109"/>
    <x v="1"/>
    <s v="0239768006"/>
    <s v="02397-68006"/>
    <s v="81662103"/>
    <s v="300037867"/>
    <s v="700351391"/>
    <s v="511097"/>
    <s v="A"/>
    <d v="2011-08-12T00:00:00"/>
    <d v="2011-09-13T00:00:00"/>
    <x v="6"/>
    <n v="8992"/>
    <n v="44.96"/>
    <n v="44746.22"/>
    <x v="6"/>
    <m/>
    <s v="Wellington North Power 0239768006"/>
    <x v="31"/>
  </r>
  <r>
    <s v="PBS"/>
    <s v="EWMP LDC"/>
    <s v="Aggregate"/>
    <n v="201109"/>
    <x v="1"/>
    <s v="0239768006"/>
    <s v="02397-68006"/>
    <s v="81662103"/>
    <s v="300037867"/>
    <s v="700351391"/>
    <s v="511097"/>
    <s v="A"/>
    <d v="2011-08-12T00:00:00"/>
    <d v="2011-09-13T00:00:00"/>
    <x v="5"/>
    <n v="9298"/>
    <n v="24639.7"/>
    <n v="44746.22"/>
    <x v="5"/>
    <m/>
    <s v="Wellington North Power 0239768006"/>
    <x v="31"/>
  </r>
  <r>
    <s v="PBS"/>
    <s v="EWMP LDC"/>
    <s v="Aggregate"/>
    <n v="201109"/>
    <x v="1"/>
    <s v="0239768006"/>
    <s v="02397-68006"/>
    <s v="81662103"/>
    <s v="300037867"/>
    <s v="700351391"/>
    <s v="511097"/>
    <s v="A"/>
    <d v="2011-08-12T00:00:00"/>
    <d v="2011-09-13T00:00:00"/>
    <x v="17"/>
    <n v="9298"/>
    <n v="13947"/>
    <n v="44746.22"/>
    <x v="4"/>
    <m/>
    <s v="Wellington North Power 0239768006"/>
    <x v="31"/>
  </r>
  <r>
    <s v="PBS"/>
    <s v="EWMP LDC"/>
    <s v="Aggregate"/>
    <n v="201110"/>
    <x v="1"/>
    <s v="0239768006"/>
    <s v="02397-68006"/>
    <s v="81662103"/>
    <s v="300037867"/>
    <s v="700351391"/>
    <s v="522193"/>
    <s v="A"/>
    <d v="2011-09-13T00:00:00"/>
    <d v="2011-10-12T00:00:00"/>
    <x v="0"/>
    <n v="8104"/>
    <n v="5510.72"/>
    <n v="40324.089999999997"/>
    <x v="0"/>
    <m/>
    <s v="Wellington North Power 0239768006"/>
    <x v="31"/>
  </r>
  <r>
    <s v="PBS"/>
    <s v="EWMP LDC"/>
    <s v="Aggregate"/>
    <n v="201110"/>
    <x v="1"/>
    <s v="0239768006"/>
    <s v="02397-68006"/>
    <s v="81662103"/>
    <s v="300037867"/>
    <s v="700351391"/>
    <s v="522193"/>
    <s v="A"/>
    <d v="2011-09-13T00:00:00"/>
    <d v="2011-10-12T00:00:00"/>
    <x v="6"/>
    <n v="8104"/>
    <n v="40.520000000000003"/>
    <n v="40324.089999999997"/>
    <x v="6"/>
    <m/>
    <s v="Wellington North Power 0239768006"/>
    <x v="31"/>
  </r>
  <r>
    <s v="PBS"/>
    <s v="EWMP LDC"/>
    <s v="Aggregate"/>
    <n v="201110"/>
    <x v="1"/>
    <s v="0239768006"/>
    <s v="02397-68006"/>
    <s v="81662103"/>
    <s v="300037867"/>
    <s v="700351391"/>
    <s v="522193"/>
    <s v="A"/>
    <d v="2011-09-13T00:00:00"/>
    <d v="2011-10-12T00:00:00"/>
    <x v="5"/>
    <n v="8379"/>
    <n v="22204.35"/>
    <n v="40324.089999999997"/>
    <x v="5"/>
    <m/>
    <s v="Wellington North Power 0239768006"/>
    <x v="31"/>
  </r>
  <r>
    <s v="PBS"/>
    <s v="EWMP LDC"/>
    <s v="Aggregate"/>
    <n v="201110"/>
    <x v="1"/>
    <s v="0239768006"/>
    <s v="02397-68006"/>
    <s v="81662103"/>
    <s v="300037867"/>
    <s v="700351391"/>
    <s v="522193"/>
    <s v="A"/>
    <d v="2011-09-13T00:00:00"/>
    <d v="2011-10-12T00:00:00"/>
    <x v="17"/>
    <n v="8379"/>
    <n v="12568.5"/>
    <n v="40324.089999999997"/>
    <x v="4"/>
    <m/>
    <s v="Wellington North Power 0239768006"/>
    <x v="31"/>
  </r>
  <r>
    <s v="PBS"/>
    <s v="EWMP LDC"/>
    <s v="Aggregate"/>
    <n v="201111"/>
    <x v="1"/>
    <s v="0239768006"/>
    <s v="02397-68006"/>
    <s v="81662103"/>
    <s v="300037867"/>
    <s v="700351391"/>
    <s v="533613"/>
    <s v="A"/>
    <d v="2011-10-12T00:00:00"/>
    <d v="2011-11-11T00:00:00"/>
    <x v="0"/>
    <n v="8561"/>
    <n v="5821.48"/>
    <n v="42600.09"/>
    <x v="0"/>
    <m/>
    <s v="Wellington North Power 0239768006"/>
    <x v="31"/>
  </r>
  <r>
    <s v="PBS"/>
    <s v="EWMP LDC"/>
    <s v="Aggregate"/>
    <n v="201111"/>
    <x v="1"/>
    <s v="0239768006"/>
    <s v="02397-68006"/>
    <s v="81662103"/>
    <s v="300037867"/>
    <s v="700351391"/>
    <s v="533613"/>
    <s v="A"/>
    <d v="2011-10-12T00:00:00"/>
    <d v="2011-11-11T00:00:00"/>
    <x v="6"/>
    <n v="8561"/>
    <n v="42.81"/>
    <n v="42600.09"/>
    <x v="6"/>
    <m/>
    <s v="Wellington North Power 0239768006"/>
    <x v="31"/>
  </r>
  <r>
    <s v="PBS"/>
    <s v="EWMP LDC"/>
    <s v="Aggregate"/>
    <n v="201111"/>
    <x v="1"/>
    <s v="0239768006"/>
    <s v="02397-68006"/>
    <s v="81662103"/>
    <s v="300037867"/>
    <s v="700351391"/>
    <s v="533613"/>
    <s v="A"/>
    <d v="2011-10-12T00:00:00"/>
    <d v="2011-11-11T00:00:00"/>
    <x v="5"/>
    <n v="8852"/>
    <n v="23457.8"/>
    <n v="42600.09"/>
    <x v="5"/>
    <m/>
    <s v="Wellington North Power 0239768006"/>
    <x v="31"/>
  </r>
  <r>
    <s v="PBS"/>
    <s v="EWMP LDC"/>
    <s v="Aggregate"/>
    <n v="201111"/>
    <x v="1"/>
    <s v="0239768006"/>
    <s v="02397-68006"/>
    <s v="81662103"/>
    <s v="300037867"/>
    <s v="700351391"/>
    <s v="533613"/>
    <s v="A"/>
    <d v="2011-10-12T00:00:00"/>
    <d v="2011-11-11T00:00:00"/>
    <x v="17"/>
    <n v="8852"/>
    <n v="13278"/>
    <n v="42600.09"/>
    <x v="4"/>
    <m/>
    <s v="Wellington North Power 0239768006"/>
    <x v="31"/>
  </r>
  <r>
    <s v="PBS"/>
    <s v="EWMP LDC"/>
    <s v="Aggregate"/>
    <n v="201112"/>
    <x v="1"/>
    <s v="0239768006"/>
    <s v="02397-68006"/>
    <s v="81662103"/>
    <s v="300037867"/>
    <s v="700351391"/>
    <s v="545531"/>
    <s v="A"/>
    <d v="2011-11-11T00:00:00"/>
    <d v="2011-12-10T00:00:00"/>
    <x v="0"/>
    <n v="9379"/>
    <n v="6377.72"/>
    <n v="46671.32"/>
    <x v="0"/>
    <m/>
    <s v="Wellington North Power 0239768006"/>
    <x v="31"/>
  </r>
  <r>
    <s v="PBS"/>
    <s v="EWMP LDC"/>
    <s v="Aggregate"/>
    <n v="201112"/>
    <x v="1"/>
    <s v="0239768006"/>
    <s v="02397-68006"/>
    <s v="81662103"/>
    <s v="300037867"/>
    <s v="700351391"/>
    <s v="545531"/>
    <s v="A"/>
    <d v="2011-11-11T00:00:00"/>
    <d v="2011-12-10T00:00:00"/>
    <x v="6"/>
    <n v="9379"/>
    <n v="46.9"/>
    <n v="46671.32"/>
    <x v="6"/>
    <m/>
    <s v="Wellington North Power 0239768006"/>
    <x v="31"/>
  </r>
  <r>
    <s v="PBS"/>
    <s v="EWMP LDC"/>
    <s v="Aggregate"/>
    <n v="201112"/>
    <x v="1"/>
    <s v="0239768006"/>
    <s v="02397-68006"/>
    <s v="81662103"/>
    <s v="300037867"/>
    <s v="700351391"/>
    <s v="545531"/>
    <s v="A"/>
    <d v="2011-11-11T00:00:00"/>
    <d v="2011-12-10T00:00:00"/>
    <x v="5"/>
    <n v="9698"/>
    <n v="25699.7"/>
    <n v="46671.32"/>
    <x v="5"/>
    <m/>
    <s v="Wellington North Power 0239768006"/>
    <x v="31"/>
  </r>
  <r>
    <s v="PBS"/>
    <s v="EWMP LDC"/>
    <s v="Aggregate"/>
    <n v="201112"/>
    <x v="1"/>
    <s v="0239768006"/>
    <s v="02397-68006"/>
    <s v="81662103"/>
    <s v="300037867"/>
    <s v="700351391"/>
    <s v="545531"/>
    <s v="A"/>
    <d v="2011-11-11T00:00:00"/>
    <d v="2011-12-10T00:00:00"/>
    <x v="17"/>
    <n v="9698"/>
    <n v="14547"/>
    <n v="46671.32"/>
    <x v="4"/>
    <m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0"/>
    <n v="9689"/>
    <n v="4392.3500000000004"/>
    <n v="48156.77"/>
    <x v="0"/>
    <n v="0.66666700000000001"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0"/>
    <n v="9689"/>
    <n v="2157.42"/>
    <n v="48156.77"/>
    <x v="0"/>
    <n v="0.33333299999999999"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6"/>
    <n v="9689"/>
    <n v="32.299999999999997"/>
    <n v="48156.77"/>
    <x v="6"/>
    <n v="0.66666700000000001"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5"/>
    <n v="10018"/>
    <n v="26547.7"/>
    <n v="48156.77"/>
    <x v="5"/>
    <m/>
    <s v="Wellington North Power 0239768006"/>
    <x v="31"/>
  </r>
  <r>
    <s v="PBS"/>
    <s v="EWMP LDC"/>
    <s v="Aggregate"/>
    <n v="201201"/>
    <x v="2"/>
    <s v="0239768006"/>
    <s v="02397-68006"/>
    <s v="81662103"/>
    <s v="300037867"/>
    <s v="700351391"/>
    <s v="557813"/>
    <s v="A"/>
    <d v="2011-12-10T00:00:00"/>
    <d v="2012-01-12T00:00:00"/>
    <x v="17"/>
    <n v="10018"/>
    <n v="15027"/>
    <n v="48156.77"/>
    <x v="4"/>
    <m/>
    <s v="Wellington North Power 0239768006"/>
    <x v="31"/>
  </r>
  <r>
    <s v="PBS"/>
    <s v="EWMP LDC"/>
    <s v="Aggregate"/>
    <n v="201202"/>
    <x v="2"/>
    <s v="0239768006"/>
    <s v="02397-68006"/>
    <s v="81662103"/>
    <s v="300037867"/>
    <s v="700351391"/>
    <s v="570541"/>
    <s v="A"/>
    <d v="2012-01-12T00:00:00"/>
    <d v="2012-02-10T00:00:00"/>
    <x v="0"/>
    <n v="9507"/>
    <n v="6350.68"/>
    <n v="47149.33"/>
    <x v="0"/>
    <m/>
    <s v="Wellington North Power 0239768006"/>
    <x v="31"/>
  </r>
  <r>
    <s v="PBS"/>
    <s v="EWMP LDC"/>
    <s v="Aggregate"/>
    <n v="201202"/>
    <x v="2"/>
    <s v="0239768006"/>
    <s v="02397-68006"/>
    <s v="81662103"/>
    <s v="300037867"/>
    <s v="700351391"/>
    <s v="570541"/>
    <s v="A"/>
    <d v="2012-01-12T00:00:00"/>
    <d v="2012-02-10T00:00:00"/>
    <x v="5"/>
    <n v="9831"/>
    <n v="26052.15"/>
    <n v="47149.33"/>
    <x v="5"/>
    <m/>
    <s v="Wellington North Power 0239768006"/>
    <x v="31"/>
  </r>
  <r>
    <s v="PBS"/>
    <s v="EWMP LDC"/>
    <s v="Aggregate"/>
    <n v="201202"/>
    <x v="2"/>
    <s v="0239768006"/>
    <s v="02397-68006"/>
    <s v="81662103"/>
    <s v="300037867"/>
    <s v="700351391"/>
    <s v="570541"/>
    <s v="A"/>
    <d v="2012-01-12T00:00:00"/>
    <d v="2012-02-10T00:00:00"/>
    <x v="17"/>
    <n v="9831"/>
    <n v="14746.5"/>
    <n v="47149.33"/>
    <x v="4"/>
    <m/>
    <s v="Wellington North Power 0239768006"/>
    <x v="31"/>
  </r>
  <r>
    <s v="PBS"/>
    <s v="EWMP LDC"/>
    <s v="Aggregate"/>
    <n v="201203"/>
    <x v="2"/>
    <s v="0239768006"/>
    <s v="02397-68006"/>
    <s v="81662103"/>
    <s v="300037867"/>
    <s v="700351391"/>
    <s v="584305"/>
    <s v="A"/>
    <d v="2012-02-10T00:00:00"/>
    <d v="2012-03-10T00:00:00"/>
    <x v="0"/>
    <n v="8936"/>
    <n v="5969.25"/>
    <n v="44288.75"/>
    <x v="0"/>
    <m/>
    <s v="Wellington North Power 0239768006"/>
    <x v="31"/>
  </r>
  <r>
    <s v="PBS"/>
    <s v="EWMP LDC"/>
    <s v="Aggregate"/>
    <n v="201203"/>
    <x v="2"/>
    <s v="0239768006"/>
    <s v="02397-68006"/>
    <s v="81662103"/>
    <s v="300037867"/>
    <s v="700351391"/>
    <s v="584305"/>
    <s v="A"/>
    <d v="2012-02-10T00:00:00"/>
    <d v="2012-03-10T00:00:00"/>
    <x v="5"/>
    <n v="9230"/>
    <n v="24459.5"/>
    <n v="44288.75"/>
    <x v="5"/>
    <m/>
    <s v="Wellington North Power 0239768006"/>
    <x v="31"/>
  </r>
  <r>
    <s v="PBS"/>
    <s v="EWMP LDC"/>
    <s v="Aggregate"/>
    <n v="201203"/>
    <x v="2"/>
    <s v="0239768006"/>
    <s v="02397-68006"/>
    <s v="81662103"/>
    <s v="300037867"/>
    <s v="700351391"/>
    <s v="584305"/>
    <s v="A"/>
    <d v="2012-02-10T00:00:00"/>
    <d v="2012-03-10T00:00:00"/>
    <x v="17"/>
    <n v="9240"/>
    <n v="13860"/>
    <n v="44288.75"/>
    <x v="4"/>
    <m/>
    <s v="Wellington North Power 0239768006"/>
    <x v="31"/>
  </r>
  <r>
    <s v="PBS"/>
    <s v="EWMP LDC"/>
    <s v="Aggregate"/>
    <n v="201204"/>
    <x v="2"/>
    <s v="0239768006"/>
    <s v="02397-68006"/>
    <s v="81662103"/>
    <s v="300037867"/>
    <s v="700351391"/>
    <s v="597948"/>
    <s v="A"/>
    <d v="2012-03-10T00:00:00"/>
    <d v="2012-04-12T00:00:00"/>
    <x v="0"/>
    <n v="8500"/>
    <n v="5678"/>
    <n v="42152.35"/>
    <x v="0"/>
    <m/>
    <s v="Wellington North Power 0239768006"/>
    <x v="31"/>
  </r>
  <r>
    <s v="PBS"/>
    <s v="EWMP LDC"/>
    <s v="Aggregate"/>
    <n v="201204"/>
    <x v="2"/>
    <s v="0239768006"/>
    <s v="02397-68006"/>
    <s v="81662103"/>
    <s v="300037867"/>
    <s v="700351391"/>
    <s v="597948"/>
    <s v="A"/>
    <d v="2012-03-10T00:00:00"/>
    <d v="2012-04-12T00:00:00"/>
    <x v="5"/>
    <n v="8789"/>
    <n v="23290.85"/>
    <n v="42152.35"/>
    <x v="5"/>
    <m/>
    <s v="Wellington North Power 0239768006"/>
    <x v="31"/>
  </r>
  <r>
    <s v="PBS"/>
    <s v="EWMP LDC"/>
    <s v="Aggregate"/>
    <n v="201204"/>
    <x v="2"/>
    <s v="0239768006"/>
    <s v="02397-68006"/>
    <s v="81662103"/>
    <s v="300037867"/>
    <s v="700351391"/>
    <s v="597948"/>
    <s v="A"/>
    <d v="2012-03-10T00:00:00"/>
    <d v="2012-04-12T00:00:00"/>
    <x v="17"/>
    <n v="8789"/>
    <n v="13183.5"/>
    <n v="42152.35"/>
    <x v="4"/>
    <m/>
    <s v="Wellington North Power 0239768006"/>
    <x v="31"/>
  </r>
  <r>
    <s v="PBS"/>
    <s v="EWMP LDC"/>
    <s v="Aggregate"/>
    <n v="201205"/>
    <x v="2"/>
    <s v="0239768006"/>
    <s v="02397-68006"/>
    <s v="81662103"/>
    <s v="300037867"/>
    <s v="700351391"/>
    <s v="611728"/>
    <s v="A"/>
    <d v="2012-04-12T00:00:00"/>
    <d v="2012-05-11T00:00:00"/>
    <x v="0"/>
    <n v="8216"/>
    <n v="5488.29"/>
    <n v="40746.69"/>
    <x v="0"/>
    <m/>
    <s v="Wellington North Power 0239768006"/>
    <x v="31"/>
  </r>
  <r>
    <s v="PBS"/>
    <s v="EWMP LDC"/>
    <s v="Aggregate"/>
    <n v="201205"/>
    <x v="2"/>
    <s v="0239768006"/>
    <s v="02397-68006"/>
    <s v="81662103"/>
    <s v="300037867"/>
    <s v="700351391"/>
    <s v="611728"/>
    <s v="A"/>
    <d v="2012-04-12T00:00:00"/>
    <d v="2012-05-11T00:00:00"/>
    <x v="5"/>
    <n v="8496"/>
    <n v="22514.400000000001"/>
    <n v="40746.69"/>
    <x v="5"/>
    <m/>
    <s v="Wellington North Power 0239768006"/>
    <x v="31"/>
  </r>
  <r>
    <s v="PBS"/>
    <s v="EWMP LDC"/>
    <s v="Aggregate"/>
    <n v="201205"/>
    <x v="2"/>
    <s v="0239768006"/>
    <s v="02397-68006"/>
    <s v="81662103"/>
    <s v="300037867"/>
    <s v="700351391"/>
    <s v="611728"/>
    <s v="A"/>
    <d v="2012-04-12T00:00:00"/>
    <d v="2012-05-11T00:00:00"/>
    <x v="17"/>
    <n v="8496"/>
    <n v="12744"/>
    <n v="40746.69"/>
    <x v="4"/>
    <m/>
    <s v="Wellington North Power 0239768006"/>
    <x v="31"/>
  </r>
  <r>
    <s v="PBS"/>
    <s v="EWMP LDC"/>
    <s v="Aggregate"/>
    <n v="201206"/>
    <x v="2"/>
    <s v="0239768006"/>
    <s v="02397-68006"/>
    <s v="81662103"/>
    <s v="300037867"/>
    <s v="700351391"/>
    <s v="626188"/>
    <s v="A"/>
    <d v="2012-05-11T00:00:00"/>
    <d v="2012-06-12T00:00:00"/>
    <x v="0"/>
    <n v="8493"/>
    <n v="5673.32"/>
    <n v="42114.47"/>
    <x v="0"/>
    <m/>
    <s v="Wellington North Power 0239768006"/>
    <x v="31"/>
  </r>
  <r>
    <s v="PBS"/>
    <s v="EWMP LDC"/>
    <s v="Aggregate"/>
    <n v="201206"/>
    <x v="2"/>
    <s v="0239768006"/>
    <s v="02397-68006"/>
    <s v="81662103"/>
    <s v="300037867"/>
    <s v="700351391"/>
    <s v="626188"/>
    <s v="A"/>
    <d v="2012-05-11T00:00:00"/>
    <d v="2012-06-12T00:00:00"/>
    <x v="5"/>
    <n v="8781"/>
    <n v="23269.65"/>
    <n v="42114.47"/>
    <x v="5"/>
    <m/>
    <s v="Wellington North Power 0239768006"/>
    <x v="31"/>
  </r>
  <r>
    <s v="PBS"/>
    <s v="EWMP LDC"/>
    <s v="Aggregate"/>
    <n v="201206"/>
    <x v="2"/>
    <s v="0239768006"/>
    <s v="02397-68006"/>
    <s v="81662103"/>
    <s v="300037867"/>
    <s v="700351391"/>
    <s v="626188"/>
    <s v="A"/>
    <d v="2012-05-11T00:00:00"/>
    <d v="2012-06-12T00:00:00"/>
    <x v="17"/>
    <n v="8781"/>
    <n v="13171.5"/>
    <n v="42114.47"/>
    <x v="4"/>
    <m/>
    <s v="Wellington North Power 0239768006"/>
    <x v="31"/>
  </r>
  <r>
    <s v="PBS"/>
    <s v="EWMP LDC"/>
    <s v="Aggregate"/>
    <n v="201207"/>
    <x v="2"/>
    <s v="0239768006"/>
    <s v="02397-68006"/>
    <s v="81662103"/>
    <s v="300037867"/>
    <s v="700351391"/>
    <s v="641027"/>
    <s v="A"/>
    <d v="2012-06-12T00:00:00"/>
    <d v="2012-07-11T00:00:00"/>
    <x v="0"/>
    <n v="9245"/>
    <n v="6175.66"/>
    <n v="45845.51"/>
    <x v="0"/>
    <m/>
    <s v="Wellington North Power 0239768006"/>
    <x v="31"/>
  </r>
  <r>
    <s v="PBS"/>
    <s v="EWMP LDC"/>
    <s v="Aggregate"/>
    <n v="201207"/>
    <x v="2"/>
    <s v="0239768006"/>
    <s v="02397-68006"/>
    <s v="81662103"/>
    <s v="300037867"/>
    <s v="700351391"/>
    <s v="641027"/>
    <s v="A"/>
    <d v="2012-06-12T00:00:00"/>
    <d v="2012-07-11T00:00:00"/>
    <x v="5"/>
    <n v="9559"/>
    <n v="25331.35"/>
    <n v="45845.51"/>
    <x v="5"/>
    <m/>
    <s v="Wellington North Power 0239768006"/>
    <x v="31"/>
  </r>
  <r>
    <s v="PBS"/>
    <s v="EWMP LDC"/>
    <s v="Aggregate"/>
    <n v="201207"/>
    <x v="2"/>
    <s v="0239768006"/>
    <s v="02397-68006"/>
    <s v="81662103"/>
    <s v="300037867"/>
    <s v="700351391"/>
    <s v="641027"/>
    <s v="A"/>
    <d v="2012-06-12T00:00:00"/>
    <d v="2012-07-11T00:00:00"/>
    <x v="17"/>
    <n v="9559"/>
    <n v="14338.5"/>
    <n v="45845.51"/>
    <x v="4"/>
    <m/>
    <s v="Wellington North Power 0239768006"/>
    <x v="31"/>
  </r>
  <r>
    <s v="PBS"/>
    <s v="EWMP LDC"/>
    <s v="Aggregate"/>
    <n v="201208"/>
    <x v="2"/>
    <s v="0239768006"/>
    <s v="02397-68006"/>
    <s v="81662103"/>
    <s v="300037867"/>
    <s v="700351391"/>
    <s v="656095"/>
    <s v="A"/>
    <d v="2012-07-11T00:00:00"/>
    <d v="2012-08-11T00:00:00"/>
    <x v="0"/>
    <n v="9303"/>
    <n v="6214.4"/>
    <n v="46133.25"/>
    <x v="0"/>
    <m/>
    <s v="Wellington North Power 0239768006"/>
    <x v="31"/>
  </r>
  <r>
    <s v="PBS"/>
    <s v="EWMP LDC"/>
    <s v="Aggregate"/>
    <n v="201208"/>
    <x v="2"/>
    <s v="0239768006"/>
    <s v="02397-68006"/>
    <s v="81662103"/>
    <s v="300037867"/>
    <s v="700351391"/>
    <s v="656095"/>
    <s v="A"/>
    <d v="2012-07-11T00:00:00"/>
    <d v="2012-08-11T00:00:00"/>
    <x v="5"/>
    <n v="9619"/>
    <n v="25490.35"/>
    <n v="46133.25"/>
    <x v="5"/>
    <m/>
    <s v="Wellington North Power 0239768006"/>
    <x v="31"/>
  </r>
  <r>
    <s v="PBS"/>
    <s v="EWMP LDC"/>
    <s v="Aggregate"/>
    <n v="201208"/>
    <x v="2"/>
    <s v="0239768006"/>
    <s v="02397-68006"/>
    <s v="81662103"/>
    <s v="300037867"/>
    <s v="700351391"/>
    <s v="656095"/>
    <s v="A"/>
    <d v="2012-07-11T00:00:00"/>
    <d v="2012-08-11T00:00:00"/>
    <x v="17"/>
    <n v="9619"/>
    <n v="14428.5"/>
    <n v="46133.25"/>
    <x v="4"/>
    <m/>
    <s v="Wellington North Power 0239768006"/>
    <x v="31"/>
  </r>
  <r>
    <s v="PBS"/>
    <s v="EWMP LDC"/>
    <s v="Aggregate"/>
    <n v="201209"/>
    <x v="2"/>
    <s v="0239768006"/>
    <s v="02397-68006"/>
    <s v="81662103"/>
    <s v="300037867"/>
    <s v="700351391"/>
    <s v="671359"/>
    <s v="A"/>
    <d v="2012-08-11T00:00:00"/>
    <d v="2012-09-11T00:00:00"/>
    <x v="0"/>
    <n v="8633"/>
    <n v="5766.84"/>
    <n v="42813.89"/>
    <x v="0"/>
    <m/>
    <s v="Wellington North Power 0239768006"/>
    <x v="31"/>
  </r>
  <r>
    <s v="PBS"/>
    <s v="EWMP LDC"/>
    <s v="Aggregate"/>
    <n v="201209"/>
    <x v="2"/>
    <s v="0239768006"/>
    <s v="02397-68006"/>
    <s v="81662103"/>
    <s v="300037867"/>
    <s v="700351391"/>
    <s v="671359"/>
    <s v="A"/>
    <d v="2012-08-11T00:00:00"/>
    <d v="2012-09-11T00:00:00"/>
    <x v="5"/>
    <n v="8927"/>
    <n v="23656.55"/>
    <n v="42813.89"/>
    <x v="5"/>
    <m/>
    <s v="Wellington North Power 0239768006"/>
    <x v="31"/>
  </r>
  <r>
    <s v="PBS"/>
    <s v="EWMP LDC"/>
    <s v="Aggregate"/>
    <n v="201209"/>
    <x v="2"/>
    <s v="0239768006"/>
    <s v="02397-68006"/>
    <s v="81662103"/>
    <s v="300037867"/>
    <s v="700351391"/>
    <s v="671359"/>
    <s v="A"/>
    <d v="2012-08-11T00:00:00"/>
    <d v="2012-09-11T00:00:00"/>
    <x v="17"/>
    <n v="8927"/>
    <n v="13390.5"/>
    <n v="42813.89"/>
    <x v="4"/>
    <m/>
    <s v="Wellington North Power 0239768006"/>
    <x v="31"/>
  </r>
  <r>
    <s v="PBS"/>
    <s v="EWMP LDC"/>
    <s v="Aggregate"/>
    <n v="201210"/>
    <x v="2"/>
    <s v="0239768006"/>
    <s v="02397-68006"/>
    <s v="81662103"/>
    <s v="300037867"/>
    <s v="700351391"/>
    <s v="687003"/>
    <s v="A"/>
    <d v="2012-09-11T00:00:00"/>
    <d v="2012-10-12T00:00:00"/>
    <x v="0"/>
    <n v="8180"/>
    <n v="5464.24"/>
    <n v="40564.94"/>
    <x v="0"/>
    <m/>
    <s v="Wellington North Power 0239768006"/>
    <x v="31"/>
  </r>
  <r>
    <s v="PBS"/>
    <s v="EWMP LDC"/>
    <s v="Aggregate"/>
    <n v="201210"/>
    <x v="2"/>
    <s v="0239768006"/>
    <s v="02397-68006"/>
    <s v="81662103"/>
    <s v="300037867"/>
    <s v="700351391"/>
    <s v="687003"/>
    <s v="A"/>
    <d v="2012-09-11T00:00:00"/>
    <d v="2012-10-12T00:00:00"/>
    <x v="5"/>
    <n v="8458"/>
    <n v="22413.7"/>
    <n v="40564.94"/>
    <x v="5"/>
    <m/>
    <s v="Wellington North Power 0239768006"/>
    <x v="31"/>
  </r>
  <r>
    <s v="PBS"/>
    <s v="EWMP LDC"/>
    <s v="Aggregate"/>
    <n v="201210"/>
    <x v="2"/>
    <s v="0239768006"/>
    <s v="02397-68006"/>
    <s v="81662103"/>
    <s v="300037867"/>
    <s v="700351391"/>
    <s v="687003"/>
    <s v="A"/>
    <d v="2012-09-11T00:00:00"/>
    <d v="2012-10-12T00:00:00"/>
    <x v="17"/>
    <n v="8458"/>
    <n v="12687"/>
    <n v="40564.94"/>
    <x v="4"/>
    <m/>
    <s v="Wellington North Power 0239768006"/>
    <x v="31"/>
  </r>
  <r>
    <s v="PBS"/>
    <s v="EWMP LDC"/>
    <s v="Aggregate"/>
    <n v="201211"/>
    <x v="2"/>
    <s v="0239768006"/>
    <s v="02397-68006"/>
    <s v="81662103"/>
    <s v="300037867"/>
    <s v="700351391"/>
    <s v="702742"/>
    <s v="A"/>
    <d v="2012-10-12T00:00:00"/>
    <d v="2012-11-10T00:00:00"/>
    <x v="0"/>
    <n v="8549"/>
    <n v="5710.73"/>
    <n v="42396.73"/>
    <x v="0"/>
    <m/>
    <s v="Wellington North Power 0239768006"/>
    <x v="31"/>
  </r>
  <r>
    <s v="PBS"/>
    <s v="EWMP LDC"/>
    <s v="Aggregate"/>
    <n v="201211"/>
    <x v="2"/>
    <s v="0239768006"/>
    <s v="02397-68006"/>
    <s v="81662103"/>
    <s v="300037867"/>
    <s v="700351391"/>
    <s v="702742"/>
    <s v="A"/>
    <d v="2012-10-12T00:00:00"/>
    <d v="2012-11-10T00:00:00"/>
    <x v="5"/>
    <n v="8840"/>
    <n v="23426"/>
    <n v="42396.73"/>
    <x v="5"/>
    <m/>
    <s v="Wellington North Power 0239768006"/>
    <x v="31"/>
  </r>
  <r>
    <s v="PBS"/>
    <s v="EWMP LDC"/>
    <s v="Aggregate"/>
    <n v="201211"/>
    <x v="2"/>
    <s v="0239768006"/>
    <s v="02397-68006"/>
    <s v="81662103"/>
    <s v="300037867"/>
    <s v="700351391"/>
    <s v="702742"/>
    <s v="A"/>
    <d v="2012-10-12T00:00:00"/>
    <d v="2012-11-10T00:00:00"/>
    <x v="17"/>
    <n v="8840"/>
    <n v="13260"/>
    <n v="42396.73"/>
    <x v="4"/>
    <m/>
    <s v="Wellington North Power 0239768006"/>
    <x v="31"/>
  </r>
  <r>
    <s v="PBS"/>
    <s v="EWMP LDC"/>
    <s v="Aggregate"/>
    <n v="201212"/>
    <x v="2"/>
    <s v="0239768006"/>
    <s v="02397-68006"/>
    <s v="81662103"/>
    <s v="300037867"/>
    <s v="700351391"/>
    <s v="719279"/>
    <s v="A"/>
    <d v="2012-11-10T00:00:00"/>
    <d v="2012-12-11T00:00:00"/>
    <x v="0"/>
    <n v="9255"/>
    <n v="6182.34"/>
    <n v="45897.84"/>
    <x v="0"/>
    <m/>
    <s v="Wellington North Power 0239768006"/>
    <x v="31"/>
  </r>
  <r>
    <s v="PBS"/>
    <s v="EWMP LDC"/>
    <s v="Aggregate"/>
    <n v="201212"/>
    <x v="2"/>
    <s v="0239768006"/>
    <s v="02397-68006"/>
    <s v="81662103"/>
    <s v="300037867"/>
    <s v="700351391"/>
    <s v="719279"/>
    <s v="A"/>
    <d v="2012-11-10T00:00:00"/>
    <d v="2012-12-11T00:00:00"/>
    <x v="5"/>
    <n v="9570"/>
    <n v="25360.5"/>
    <n v="45897.84"/>
    <x v="5"/>
    <m/>
    <s v="Wellington North Power 0239768006"/>
    <x v="31"/>
  </r>
  <r>
    <s v="PBS"/>
    <s v="EWMP LDC"/>
    <s v="Aggregate"/>
    <n v="201212"/>
    <x v="2"/>
    <s v="0239768006"/>
    <s v="02397-68006"/>
    <s v="81662103"/>
    <s v="300037867"/>
    <s v="700351391"/>
    <s v="719279"/>
    <s v="A"/>
    <d v="2012-11-10T00:00:00"/>
    <d v="2012-12-11T00:00:00"/>
    <x v="17"/>
    <n v="9570"/>
    <n v="14355"/>
    <n v="45897.84"/>
    <x v="4"/>
    <m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0"/>
    <n v="9280"/>
    <n v="4199.3500000000004"/>
    <n v="48956.18"/>
    <x v="0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0"/>
    <n v="9280"/>
    <n v="2020.65"/>
    <n v="48956.18"/>
    <x v="0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7"/>
    <n v="9280"/>
    <n v="0"/>
    <n v="48956.18"/>
    <x v="1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7"/>
    <n v="9280"/>
    <n v="29.94"/>
    <n v="48956.18"/>
    <x v="1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8"/>
    <n v="9280"/>
    <n v="0"/>
    <n v="48956.18"/>
    <x v="7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8"/>
    <n v="9280"/>
    <n v="23.95"/>
    <n v="48956.18"/>
    <x v="7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9"/>
    <n v="9280"/>
    <n v="0"/>
    <n v="48956.18"/>
    <x v="8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9"/>
    <n v="9280"/>
    <n v="-2.99"/>
    <n v="48956.18"/>
    <x v="8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10"/>
    <n v="9280"/>
    <n v="0"/>
    <n v="48956.18"/>
    <x v="6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10"/>
    <n v="9280"/>
    <n v="823.23"/>
    <n v="48956.18"/>
    <x v="6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5"/>
    <n v="9595"/>
    <n v="17224.560000000001"/>
    <n v="48956.18"/>
    <x v="5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5"/>
    <n v="9595"/>
    <n v="9842.6200000000008"/>
    <n v="48956.18"/>
    <x v="5"/>
    <n v="0.32258100000000001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17"/>
    <n v="9595"/>
    <n v="9749.75"/>
    <n v="48956.18"/>
    <x v="4"/>
    <n v="0.67741899999999999"/>
    <s v="Wellington North Power 0239768006"/>
    <x v="31"/>
  </r>
  <r>
    <s v="PBS"/>
    <s v="EWMP LDC"/>
    <s v="Aggregate"/>
    <n v="201301"/>
    <x v="3"/>
    <s v="0239768006"/>
    <s v="02397-68006"/>
    <s v="81662103"/>
    <s v="300037867"/>
    <s v="700351391"/>
    <s v="736048"/>
    <s v="A"/>
    <d v="2012-12-11T00:00:00"/>
    <d v="2013-01-11T00:00:00"/>
    <x v="17"/>
    <n v="9595"/>
    <n v="5045.12"/>
    <n v="48956.18"/>
    <x v="4"/>
    <n v="0.32258100000000001"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0"/>
    <n v="9731"/>
    <n v="6568.43"/>
    <n v="57808.11"/>
    <x v="0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7"/>
    <n v="9731"/>
    <n v="97.31"/>
    <n v="57808.11"/>
    <x v="1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8"/>
    <n v="9731"/>
    <n v="77.849999999999994"/>
    <n v="57808.11"/>
    <x v="7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9"/>
    <n v="9731"/>
    <n v="-9.73"/>
    <n v="57808.11"/>
    <x v="8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10"/>
    <n v="9731"/>
    <n v="2676.03"/>
    <n v="57808.11"/>
    <x v="6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5"/>
    <n v="10062"/>
    <n v="31997.16"/>
    <n v="57808.11"/>
    <x v="5"/>
    <m/>
    <s v="Wellington North Power 0239768006"/>
    <x v="31"/>
  </r>
  <r>
    <s v="PBS"/>
    <s v="EWMP LDC"/>
    <s v="Aggregate"/>
    <n v="201302"/>
    <x v="3"/>
    <s v="0239768006"/>
    <s v="02397-68006"/>
    <s v="81662103"/>
    <s v="300037867"/>
    <s v="700351391"/>
    <s v="752119"/>
    <s v="A"/>
    <d v="2013-01-11T00:00:00"/>
    <d v="2013-02-09T00:00:00"/>
    <x v="17"/>
    <n v="10062"/>
    <n v="16401.060000000001"/>
    <n v="57808.11"/>
    <x v="4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0"/>
    <n v="9153"/>
    <n v="6178.28"/>
    <n v="54372.800000000003"/>
    <x v="0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7"/>
    <n v="9153"/>
    <n v="91.53"/>
    <n v="54372.800000000003"/>
    <x v="1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8"/>
    <n v="9153"/>
    <n v="73.22"/>
    <n v="54372.800000000003"/>
    <x v="7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9"/>
    <n v="9153"/>
    <n v="-9.15"/>
    <n v="54372.800000000003"/>
    <x v="8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10"/>
    <n v="9153"/>
    <n v="2517.08"/>
    <n v="54372.800000000003"/>
    <x v="6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5"/>
    <n v="9464"/>
    <n v="30095.52"/>
    <n v="54372.800000000003"/>
    <x v="5"/>
    <m/>
    <s v="Wellington North Power 0239768006"/>
    <x v="31"/>
  </r>
  <r>
    <s v="PBS"/>
    <s v="EWMP LDC"/>
    <s v="Aggregate"/>
    <n v="201303"/>
    <x v="3"/>
    <s v="0239768006"/>
    <s v="02397-68006"/>
    <s v="81662103"/>
    <s v="300037867"/>
    <s v="700351391"/>
    <s v="768654"/>
    <s v="A"/>
    <d v="2013-02-09T00:00:00"/>
    <d v="2013-03-13T00:00:00"/>
    <x v="17"/>
    <n v="9464"/>
    <n v="15426.32"/>
    <n v="54372.800000000003"/>
    <x v="4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0"/>
    <n v="8839"/>
    <n v="5966.33"/>
    <n v="52510.720000000001"/>
    <x v="0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7"/>
    <n v="8839"/>
    <n v="88.39"/>
    <n v="52510.720000000001"/>
    <x v="1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8"/>
    <n v="8839"/>
    <n v="70.709999999999994"/>
    <n v="52510.720000000001"/>
    <x v="7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9"/>
    <n v="8839"/>
    <n v="-8.84"/>
    <n v="52510.720000000001"/>
    <x v="8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10"/>
    <n v="8839"/>
    <n v="2430.73"/>
    <n v="52510.720000000001"/>
    <x v="6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5"/>
    <n v="9140"/>
    <n v="29065.200000000001"/>
    <n v="52510.720000000001"/>
    <x v="5"/>
    <m/>
    <s v="Wellington North Power 0239768006"/>
    <x v="31"/>
  </r>
  <r>
    <s v="PBS"/>
    <s v="EWMP LDC"/>
    <s v="Aggregate"/>
    <n v="201304"/>
    <x v="3"/>
    <s v="0239768006"/>
    <s v="02397-68006"/>
    <s v="81662103"/>
    <s v="300037867"/>
    <s v="700351391"/>
    <s v="785506"/>
    <s v="A"/>
    <d v="2013-03-13T00:00:00"/>
    <d v="2013-04-12T00:00:00"/>
    <x v="17"/>
    <n v="9140"/>
    <n v="14898.2"/>
    <n v="52510.720000000001"/>
    <x v="4"/>
    <m/>
    <s v="Wellington North Power 0239768006"/>
    <x v="31"/>
  </r>
  <r>
    <s v="PBS"/>
    <s v="R-EWMP LDC"/>
    <s v="Subordinate"/>
    <n v="201001"/>
    <x v="0"/>
    <s v="0239925001"/>
    <s v="02399-25001"/>
    <s v="52517413"/>
    <s v="300070203"/>
    <s v="700354315"/>
    <s v="374218"/>
    <s v="A"/>
    <d v="2009-12-04T00:00:00"/>
    <d v="2010-01-06T00:00:00"/>
    <x v="22"/>
    <n v="4869"/>
    <n v="3797.82"/>
    <n v="4262.43"/>
    <x v="15"/>
    <m/>
    <s v="Lakeland Power Dist 0239925001"/>
    <x v="15"/>
  </r>
  <r>
    <s v="PBS"/>
    <s v="R-EWMP LDC"/>
    <s v="Subordinate"/>
    <n v="201001"/>
    <x v="0"/>
    <s v="0239925001"/>
    <s v="02399-25001"/>
    <s v="52517413"/>
    <s v="300070203"/>
    <s v="700354315"/>
    <s v="374218"/>
    <s v="A"/>
    <d v="2009-12-04T00:00:00"/>
    <d v="2010-01-06T00:00:00"/>
    <x v="13"/>
    <n v="1"/>
    <n v="346.34"/>
    <n v="4262.43"/>
    <x v="9"/>
    <m/>
    <s v="Lakeland Power Dist 0239925001"/>
    <x v="15"/>
  </r>
  <r>
    <s v="PBS"/>
    <s v="R-EWMP LDC"/>
    <s v="Subordinate"/>
    <n v="201001"/>
    <x v="0"/>
    <s v="0239925001"/>
    <s v="02399-25001"/>
    <s v="52517413"/>
    <s v="300070203"/>
    <s v="700354315"/>
    <s v="374218"/>
    <s v="A"/>
    <d v="2009-12-04T00:00:00"/>
    <d v="2010-01-06T00:00:00"/>
    <x v="11"/>
    <m/>
    <n v="118.27"/>
    <n v="4262.43"/>
    <x v="9"/>
    <m/>
    <s v="Lakeland Power Dist 0239925001"/>
    <x v="15"/>
  </r>
  <r>
    <s v="PBS"/>
    <s v="R-EWMP LDC"/>
    <s v="Subordinate"/>
    <n v="201002"/>
    <x v="0"/>
    <s v="0239925001"/>
    <s v="02399-25001"/>
    <s v="52517413"/>
    <s v="300070203"/>
    <s v="700354315"/>
    <s v="378713"/>
    <s v="A"/>
    <d v="2010-01-06T00:00:00"/>
    <d v="2010-02-04T00:00:00"/>
    <x v="22"/>
    <n v="4682"/>
    <n v="3651.96"/>
    <n v="4116.57"/>
    <x v="15"/>
    <m/>
    <s v="Lakeland Power Dist 0239925001"/>
    <x v="15"/>
  </r>
  <r>
    <s v="PBS"/>
    <s v="R-EWMP LDC"/>
    <s v="Subordinate"/>
    <n v="201002"/>
    <x v="0"/>
    <s v="0239925001"/>
    <s v="02399-25001"/>
    <s v="52517413"/>
    <s v="300070203"/>
    <s v="700354315"/>
    <s v="378713"/>
    <s v="A"/>
    <d v="2010-01-06T00:00:00"/>
    <d v="2010-02-04T00:00:00"/>
    <x v="13"/>
    <n v="1"/>
    <n v="346.34"/>
    <n v="4116.57"/>
    <x v="9"/>
    <m/>
    <s v="Lakeland Power Dist 0239925001"/>
    <x v="15"/>
  </r>
  <r>
    <s v="PBS"/>
    <s v="R-EWMP LDC"/>
    <s v="Subordinate"/>
    <n v="201002"/>
    <x v="0"/>
    <s v="0239925001"/>
    <s v="02399-25001"/>
    <s v="52517413"/>
    <s v="300070203"/>
    <s v="700354315"/>
    <s v="378713"/>
    <s v="A"/>
    <d v="2010-01-06T00:00:00"/>
    <d v="2010-02-04T00:00:00"/>
    <x v="11"/>
    <m/>
    <n v="118.27"/>
    <n v="4116.57"/>
    <x v="9"/>
    <m/>
    <s v="Lakeland Power Dist 0239925001"/>
    <x v="15"/>
  </r>
  <r>
    <s v="PBS"/>
    <s v="R-EWMP LDC"/>
    <s v="Subordinate"/>
    <n v="201003"/>
    <x v="0"/>
    <s v="0239925001"/>
    <s v="02399-25001"/>
    <s v="52517413"/>
    <s v="300070203"/>
    <s v="700354315"/>
    <s v="383326"/>
    <s v="A"/>
    <d v="2010-02-04T00:00:00"/>
    <d v="2010-03-05T00:00:00"/>
    <x v="22"/>
    <n v="4289"/>
    <n v="3345.42"/>
    <n v="3810.03"/>
    <x v="15"/>
    <m/>
    <s v="Lakeland Power Dist 0239925001"/>
    <x v="15"/>
  </r>
  <r>
    <s v="PBS"/>
    <s v="R-EWMP LDC"/>
    <s v="Subordinate"/>
    <n v="201003"/>
    <x v="0"/>
    <s v="0239925001"/>
    <s v="02399-25001"/>
    <s v="52517413"/>
    <s v="300070203"/>
    <s v="700354315"/>
    <s v="383326"/>
    <s v="A"/>
    <d v="2010-02-04T00:00:00"/>
    <d v="2010-03-05T00:00:00"/>
    <x v="13"/>
    <n v="1"/>
    <n v="346.34"/>
    <n v="3810.03"/>
    <x v="9"/>
    <m/>
    <s v="Lakeland Power Dist 0239925001"/>
    <x v="15"/>
  </r>
  <r>
    <s v="PBS"/>
    <s v="R-EWMP LDC"/>
    <s v="Subordinate"/>
    <n v="201003"/>
    <x v="0"/>
    <s v="0239925001"/>
    <s v="02399-25001"/>
    <s v="52517413"/>
    <s v="300070203"/>
    <s v="700354315"/>
    <s v="383326"/>
    <s v="A"/>
    <d v="2010-02-04T00:00:00"/>
    <d v="2010-03-05T00:00:00"/>
    <x v="11"/>
    <m/>
    <n v="118.27"/>
    <n v="3810.03"/>
    <x v="9"/>
    <m/>
    <s v="Lakeland Power Dist 0239925001"/>
    <x v="15"/>
  </r>
  <r>
    <s v="PBS"/>
    <s v="R-EWMP LDC"/>
    <s v="Subordinate"/>
    <n v="201004"/>
    <x v="0"/>
    <s v="0239925001"/>
    <s v="02399-25001"/>
    <s v="52517413"/>
    <s v="300070203"/>
    <s v="700354315"/>
    <s v="388022"/>
    <s v="A"/>
    <d v="2010-03-05T00:00:00"/>
    <d v="2010-04-07T00:00:00"/>
    <x v="22"/>
    <n v="3336"/>
    <n v="2602.08"/>
    <n v="3066.69"/>
    <x v="15"/>
    <m/>
    <s v="Lakeland Power Dist 0239925001"/>
    <x v="15"/>
  </r>
  <r>
    <s v="PBS"/>
    <s v="R-EWMP LDC"/>
    <s v="Subordinate"/>
    <n v="201004"/>
    <x v="0"/>
    <s v="0239925001"/>
    <s v="02399-25001"/>
    <s v="52517413"/>
    <s v="300070203"/>
    <s v="700354315"/>
    <s v="388022"/>
    <s v="A"/>
    <d v="2010-03-05T00:00:00"/>
    <d v="2010-04-07T00:00:00"/>
    <x v="13"/>
    <n v="1"/>
    <n v="346.34"/>
    <n v="3066.69"/>
    <x v="9"/>
    <m/>
    <s v="Lakeland Power Dist 0239925001"/>
    <x v="15"/>
  </r>
  <r>
    <s v="PBS"/>
    <s v="R-EWMP LDC"/>
    <s v="Subordinate"/>
    <n v="201004"/>
    <x v="0"/>
    <s v="0239925001"/>
    <s v="02399-25001"/>
    <s v="52517413"/>
    <s v="300070203"/>
    <s v="700354315"/>
    <s v="388022"/>
    <s v="A"/>
    <d v="2010-03-05T00:00:00"/>
    <d v="2010-04-07T00:00:00"/>
    <x v="11"/>
    <m/>
    <n v="118.27"/>
    <n v="3066.69"/>
    <x v="9"/>
    <m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22"/>
    <n v="2821"/>
    <n v="1760.3"/>
    <n v="3029.93"/>
    <x v="15"/>
    <n v="0.8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22"/>
    <n v="2821"/>
    <n v="805.11"/>
    <n v="3029.93"/>
    <x v="15"/>
    <n v="0.2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13"/>
    <n v="1"/>
    <n v="277.07"/>
    <n v="3029.93"/>
    <x v="9"/>
    <n v="0.8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13"/>
    <n v="1"/>
    <n v="50.54"/>
    <n v="3029.93"/>
    <x v="9"/>
    <n v="0.2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11"/>
    <m/>
    <n v="42.29"/>
    <n v="3029.93"/>
    <x v="9"/>
    <n v="0.2"/>
    <s v="Lakeland Power Dist 0239925001"/>
    <x v="15"/>
  </r>
  <r>
    <s v="PBS"/>
    <s v="R-EWMP LDC"/>
    <s v="Subordinate"/>
    <n v="201005"/>
    <x v="0"/>
    <s v="0239925001"/>
    <s v="02399-25001"/>
    <s v="52517413"/>
    <s v="300070203"/>
    <s v="700354315"/>
    <s v="393014"/>
    <s v="A"/>
    <d v="2010-04-07T00:00:00"/>
    <d v="2010-05-07T00:00:00"/>
    <x v="11"/>
    <m/>
    <n v="94.62"/>
    <n v="3029.93"/>
    <x v="9"/>
    <n v="0.8"/>
    <s v="Lakeland Power Dist 0239925001"/>
    <x v="15"/>
  </r>
  <r>
    <s v="PBS"/>
    <s v="R-EWMP LDC"/>
    <s v="Subordinate"/>
    <n v="201006"/>
    <x v="0"/>
    <s v="0239925001"/>
    <s v="02399-25001"/>
    <s v="52517413"/>
    <s v="300070203"/>
    <s v="700354315"/>
    <s v="397730"/>
    <s v="A"/>
    <d v="2010-05-07T00:00:00"/>
    <d v="2010-06-05T00:00:00"/>
    <x v="22"/>
    <n v="2804"/>
    <n v="4001.31"/>
    <n v="4465.49"/>
    <x v="15"/>
    <m/>
    <s v="Lakeland Power Dist 0239925001"/>
    <x v="15"/>
  </r>
  <r>
    <s v="PBS"/>
    <s v="R-EWMP LDC"/>
    <s v="Subordinate"/>
    <n v="201006"/>
    <x v="0"/>
    <s v="0239925001"/>
    <s v="02399-25001"/>
    <s v="52517413"/>
    <s v="300070203"/>
    <s v="700354315"/>
    <s v="397730"/>
    <s v="A"/>
    <d v="2010-05-07T00:00:00"/>
    <d v="2010-06-05T00:00:00"/>
    <x v="13"/>
    <n v="1"/>
    <n v="252.71"/>
    <n v="4465.49"/>
    <x v="9"/>
    <m/>
    <s v="Lakeland Power Dist 0239925001"/>
    <x v="15"/>
  </r>
  <r>
    <s v="PBS"/>
    <s v="R-EWMP LDC"/>
    <s v="Subordinate"/>
    <n v="201006"/>
    <x v="0"/>
    <s v="0239925001"/>
    <s v="02399-25001"/>
    <s v="52517413"/>
    <s v="300070203"/>
    <s v="700354315"/>
    <s v="397730"/>
    <s v="A"/>
    <d v="2010-05-07T00:00:00"/>
    <d v="2010-06-05T00:00:00"/>
    <x v="11"/>
    <m/>
    <n v="211.47"/>
    <n v="4465.49"/>
    <x v="9"/>
    <m/>
    <s v="Lakeland Power Dist 0239925001"/>
    <x v="15"/>
  </r>
  <r>
    <s v="PBS"/>
    <s v="R-EWMP LDC"/>
    <s v="Subordinate"/>
    <n v="201007"/>
    <x v="0"/>
    <s v="0239925001"/>
    <s v="02399-25001"/>
    <s v="52517413"/>
    <s v="300070203"/>
    <s v="700354315"/>
    <s v="402776"/>
    <s v="A"/>
    <d v="2010-06-05T00:00:00"/>
    <d v="2010-07-07T00:00:00"/>
    <x v="22"/>
    <n v="2916"/>
    <n v="4161.13"/>
    <n v="4625.3100000000004"/>
    <x v="15"/>
    <m/>
    <s v="Lakeland Power Dist 0239925001"/>
    <x v="15"/>
  </r>
  <r>
    <s v="PBS"/>
    <s v="R-EWMP LDC"/>
    <s v="Subordinate"/>
    <n v="201007"/>
    <x v="0"/>
    <s v="0239925001"/>
    <s v="02399-25001"/>
    <s v="52517413"/>
    <s v="300070203"/>
    <s v="700354315"/>
    <s v="402776"/>
    <s v="A"/>
    <d v="2010-06-05T00:00:00"/>
    <d v="2010-07-07T00:00:00"/>
    <x v="13"/>
    <n v="1"/>
    <n v="252.71"/>
    <n v="4625.3100000000004"/>
    <x v="9"/>
    <m/>
    <s v="Lakeland Power Dist 0239925001"/>
    <x v="15"/>
  </r>
  <r>
    <s v="PBS"/>
    <s v="R-EWMP LDC"/>
    <s v="Subordinate"/>
    <n v="201007"/>
    <x v="0"/>
    <s v="0239925001"/>
    <s v="02399-25001"/>
    <s v="52517413"/>
    <s v="300070203"/>
    <s v="700354315"/>
    <s v="402776"/>
    <s v="A"/>
    <d v="2010-06-05T00:00:00"/>
    <d v="2010-07-07T00:00:00"/>
    <x v="11"/>
    <m/>
    <n v="211.47"/>
    <n v="4625.3100000000004"/>
    <x v="9"/>
    <m/>
    <s v="Lakeland Power Dist 0239925001"/>
    <x v="15"/>
  </r>
  <r>
    <s v="PBS"/>
    <s v="R-EWMP LDC"/>
    <s v="Subordinate"/>
    <n v="201008"/>
    <x v="0"/>
    <s v="0239925001"/>
    <s v="02399-25001"/>
    <s v="52517413"/>
    <s v="300070203"/>
    <s v="700354315"/>
    <s v="409298"/>
    <s v="A"/>
    <d v="2010-07-07T00:00:00"/>
    <d v="2010-08-06T00:00:00"/>
    <x v="22"/>
    <n v="2882"/>
    <n v="4112.6099999999997"/>
    <n v="4576.79"/>
    <x v="15"/>
    <m/>
    <s v="Lakeland Power Dist 0239925001"/>
    <x v="15"/>
  </r>
  <r>
    <s v="PBS"/>
    <s v="R-EWMP LDC"/>
    <s v="Subordinate"/>
    <n v="201008"/>
    <x v="0"/>
    <s v="0239925001"/>
    <s v="02399-25001"/>
    <s v="52517413"/>
    <s v="300070203"/>
    <s v="700354315"/>
    <s v="409298"/>
    <s v="A"/>
    <d v="2010-07-07T00:00:00"/>
    <d v="2010-08-06T00:00:00"/>
    <x v="13"/>
    <n v="1"/>
    <n v="252.71"/>
    <n v="4576.79"/>
    <x v="9"/>
    <m/>
    <s v="Lakeland Power Dist 0239925001"/>
    <x v="15"/>
  </r>
  <r>
    <s v="PBS"/>
    <s v="R-EWMP LDC"/>
    <s v="Subordinate"/>
    <n v="201008"/>
    <x v="0"/>
    <s v="0239925001"/>
    <s v="02399-25001"/>
    <s v="52517413"/>
    <s v="300070203"/>
    <s v="700354315"/>
    <s v="409298"/>
    <s v="A"/>
    <d v="2010-07-07T00:00:00"/>
    <d v="2010-08-06T00:00:00"/>
    <x v="11"/>
    <m/>
    <n v="211.47"/>
    <n v="4576.79"/>
    <x v="9"/>
    <m/>
    <s v="Lakeland Power Dist 0239925001"/>
    <x v="15"/>
  </r>
  <r>
    <s v="PBS"/>
    <s v="R-EWMP LDC"/>
    <s v="Subordinate"/>
    <n v="201009"/>
    <x v="0"/>
    <s v="0239925001"/>
    <s v="02399-25001"/>
    <s v="52517413"/>
    <s v="300070203"/>
    <s v="700354315"/>
    <s v="413074"/>
    <s v="A"/>
    <d v="2010-08-06T00:00:00"/>
    <d v="2010-09-04T00:00:00"/>
    <x v="22"/>
    <n v="2794"/>
    <n v="3987.04"/>
    <n v="4451.22"/>
    <x v="15"/>
    <m/>
    <s v="Lakeland Power Dist 0239925001"/>
    <x v="15"/>
  </r>
  <r>
    <s v="PBS"/>
    <s v="R-EWMP LDC"/>
    <s v="Subordinate"/>
    <n v="201009"/>
    <x v="0"/>
    <s v="0239925001"/>
    <s v="02399-25001"/>
    <s v="52517413"/>
    <s v="300070203"/>
    <s v="700354315"/>
    <s v="413074"/>
    <s v="A"/>
    <d v="2010-08-06T00:00:00"/>
    <d v="2010-09-04T00:00:00"/>
    <x v="13"/>
    <n v="1"/>
    <n v="252.71"/>
    <n v="4451.22"/>
    <x v="9"/>
    <m/>
    <s v="Lakeland Power Dist 0239925001"/>
    <x v="15"/>
  </r>
  <r>
    <s v="PBS"/>
    <s v="R-EWMP LDC"/>
    <s v="Subordinate"/>
    <n v="201009"/>
    <x v="0"/>
    <s v="0239925001"/>
    <s v="02399-25001"/>
    <s v="52517413"/>
    <s v="300070203"/>
    <s v="700354315"/>
    <s v="413074"/>
    <s v="A"/>
    <d v="2010-08-06T00:00:00"/>
    <d v="2010-09-04T00:00:00"/>
    <x v="11"/>
    <m/>
    <n v="211.47"/>
    <n v="4451.22"/>
    <x v="9"/>
    <m/>
    <s v="Lakeland Power Dist 0239925001"/>
    <x v="15"/>
  </r>
  <r>
    <s v="PBS"/>
    <s v="R-EWMP LDC"/>
    <s v="Subordinate"/>
    <n v="201010"/>
    <x v="0"/>
    <s v="0239925001"/>
    <s v="02399-25001"/>
    <s v="52517413"/>
    <s v="300070203"/>
    <s v="700354315"/>
    <s v="419036"/>
    <s v="A"/>
    <d v="2010-09-04T00:00:00"/>
    <d v="2010-10-07T00:00:00"/>
    <x v="22"/>
    <n v="2495"/>
    <n v="3560.37"/>
    <n v="4024.55"/>
    <x v="15"/>
    <m/>
    <s v="Lakeland Power Dist 0239925001"/>
    <x v="15"/>
  </r>
  <r>
    <s v="PBS"/>
    <s v="R-EWMP LDC"/>
    <s v="Subordinate"/>
    <n v="201010"/>
    <x v="0"/>
    <s v="0239925001"/>
    <s v="02399-25001"/>
    <s v="52517413"/>
    <s v="300070203"/>
    <s v="700354315"/>
    <s v="419036"/>
    <s v="A"/>
    <d v="2010-09-04T00:00:00"/>
    <d v="2010-10-07T00:00:00"/>
    <x v="13"/>
    <n v="1"/>
    <n v="252.71"/>
    <n v="4024.55"/>
    <x v="9"/>
    <m/>
    <s v="Lakeland Power Dist 0239925001"/>
    <x v="15"/>
  </r>
  <r>
    <s v="PBS"/>
    <s v="R-EWMP LDC"/>
    <s v="Subordinate"/>
    <n v="201010"/>
    <x v="0"/>
    <s v="0239925001"/>
    <s v="02399-25001"/>
    <s v="52517413"/>
    <s v="300070203"/>
    <s v="700354315"/>
    <s v="419036"/>
    <s v="A"/>
    <d v="2010-09-04T00:00:00"/>
    <d v="2010-10-07T00:00:00"/>
    <x v="11"/>
    <m/>
    <n v="211.47"/>
    <n v="4024.55"/>
    <x v="9"/>
    <m/>
    <s v="Lakeland Power Dist 0239925001"/>
    <x v="15"/>
  </r>
  <r>
    <s v="PBS"/>
    <s v="R-EWMP LDC"/>
    <s v="Subordinate"/>
    <n v="201011"/>
    <x v="0"/>
    <s v="0239925001"/>
    <s v="02399-25001"/>
    <s v="52517413"/>
    <s v="300070203"/>
    <s v="700354315"/>
    <s v="424922"/>
    <s v="A"/>
    <d v="2010-10-07T00:00:00"/>
    <d v="2010-11-06T00:00:00"/>
    <x v="22"/>
    <n v="3030"/>
    <n v="4323.8100000000004"/>
    <n v="4787.99"/>
    <x v="15"/>
    <m/>
    <s v="Lakeland Power Dist 0239925001"/>
    <x v="15"/>
  </r>
  <r>
    <s v="PBS"/>
    <s v="R-EWMP LDC"/>
    <s v="Subordinate"/>
    <n v="201011"/>
    <x v="0"/>
    <s v="0239925001"/>
    <s v="02399-25001"/>
    <s v="52517413"/>
    <s v="300070203"/>
    <s v="700354315"/>
    <s v="424922"/>
    <s v="A"/>
    <d v="2010-10-07T00:00:00"/>
    <d v="2010-11-06T00:00:00"/>
    <x v="13"/>
    <n v="1"/>
    <n v="252.71"/>
    <n v="4787.99"/>
    <x v="9"/>
    <m/>
    <s v="Lakeland Power Dist 0239925001"/>
    <x v="15"/>
  </r>
  <r>
    <s v="PBS"/>
    <s v="R-EWMP LDC"/>
    <s v="Subordinate"/>
    <n v="201011"/>
    <x v="0"/>
    <s v="0239925001"/>
    <s v="02399-25001"/>
    <s v="52517413"/>
    <s v="300070203"/>
    <s v="700354315"/>
    <s v="424922"/>
    <s v="A"/>
    <d v="2010-10-07T00:00:00"/>
    <d v="2010-11-06T00:00:00"/>
    <x v="11"/>
    <m/>
    <n v="211.47"/>
    <n v="4787.99"/>
    <x v="9"/>
    <m/>
    <s v="Lakeland Power Dist 0239925001"/>
    <x v="15"/>
  </r>
  <r>
    <s v="PBS"/>
    <s v="R-EWMP LDC"/>
    <s v="Subordinate"/>
    <n v="201012"/>
    <x v="0"/>
    <s v="0239925001"/>
    <s v="02399-25001"/>
    <s v="52517413"/>
    <s v="300070203"/>
    <s v="700354315"/>
    <s v="431313"/>
    <s v="A"/>
    <d v="2010-11-06T00:00:00"/>
    <d v="2010-12-07T00:00:00"/>
    <x v="22"/>
    <n v="3973"/>
    <n v="5669.47"/>
    <n v="6133.65"/>
    <x v="15"/>
    <m/>
    <s v="Lakeland Power Dist 0239925001"/>
    <x v="15"/>
  </r>
  <r>
    <s v="PBS"/>
    <s v="R-EWMP LDC"/>
    <s v="Subordinate"/>
    <n v="201012"/>
    <x v="0"/>
    <s v="0239925001"/>
    <s v="02399-25001"/>
    <s v="52517413"/>
    <s v="300070203"/>
    <s v="700354315"/>
    <s v="431313"/>
    <s v="A"/>
    <d v="2010-11-06T00:00:00"/>
    <d v="2010-12-07T00:00:00"/>
    <x v="13"/>
    <n v="1"/>
    <n v="252.71"/>
    <n v="6133.65"/>
    <x v="9"/>
    <m/>
    <s v="Lakeland Power Dist 0239925001"/>
    <x v="15"/>
  </r>
  <r>
    <s v="PBS"/>
    <s v="R-EWMP LDC"/>
    <s v="Subordinate"/>
    <n v="201012"/>
    <x v="0"/>
    <s v="0239925001"/>
    <s v="02399-25001"/>
    <s v="52517413"/>
    <s v="300070203"/>
    <s v="700354315"/>
    <s v="431313"/>
    <s v="A"/>
    <d v="2010-11-06T00:00:00"/>
    <d v="2010-12-07T00:00:00"/>
    <x v="11"/>
    <m/>
    <n v="211.47"/>
    <n v="6133.65"/>
    <x v="9"/>
    <m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22"/>
    <n v="4436"/>
    <n v="5104.9799999999996"/>
    <n v="6907.87"/>
    <x v="15"/>
    <n v="0.80645199999999995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22"/>
    <n v="4436"/>
    <n v="1329.08"/>
    <n v="6907.87"/>
    <x v="15"/>
    <n v="0.193548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13"/>
    <n v="1"/>
    <n v="203.8"/>
    <n v="6907.87"/>
    <x v="9"/>
    <n v="0.80645199999999995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13"/>
    <n v="1"/>
    <n v="54.57"/>
    <n v="6907.87"/>
    <x v="9"/>
    <n v="0.193548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11"/>
    <m/>
    <n v="170.54"/>
    <n v="6907.87"/>
    <x v="9"/>
    <n v="0.80645199999999995"/>
    <s v="Lakeland Power Dist 0239925001"/>
    <x v="15"/>
  </r>
  <r>
    <s v="PBS"/>
    <s v="R-EWMP LDC"/>
    <s v="Subordinate"/>
    <n v="201101"/>
    <x v="1"/>
    <s v="0239925001"/>
    <s v="02399-25001"/>
    <s v="52517413"/>
    <s v="300070203"/>
    <s v="700354315"/>
    <s v="437913"/>
    <s v="A"/>
    <d v="2010-12-07T00:00:00"/>
    <d v="2011-01-07T00:00:00"/>
    <x v="11"/>
    <m/>
    <n v="44.9"/>
    <n v="6907.87"/>
    <x v="9"/>
    <n v="0.193548"/>
    <s v="Lakeland Power Dist 0239925001"/>
    <x v="15"/>
  </r>
  <r>
    <s v="PBS"/>
    <s v="R-EWMP LDC"/>
    <s v="Subordinate"/>
    <n v="201102"/>
    <x v="1"/>
    <s v="0239925001"/>
    <s v="02399-25001"/>
    <s v="52517413"/>
    <s v="300070203"/>
    <s v="700354315"/>
    <s v="445630"/>
    <s v="A"/>
    <d v="2011-01-07T00:00:00"/>
    <d v="2011-02-05T00:00:00"/>
    <x v="22"/>
    <n v="4639"/>
    <n v="7181.17"/>
    <n v="7695.06"/>
    <x v="15"/>
    <m/>
    <s v="Lakeland Power Dist 0239925001"/>
    <x v="15"/>
  </r>
  <r>
    <s v="PBS"/>
    <s v="R-EWMP LDC"/>
    <s v="Subordinate"/>
    <n v="201102"/>
    <x v="1"/>
    <s v="0239925001"/>
    <s v="02399-25001"/>
    <s v="52517413"/>
    <s v="300070203"/>
    <s v="700354315"/>
    <s v="445630"/>
    <s v="A"/>
    <d v="2011-01-07T00:00:00"/>
    <d v="2011-02-05T00:00:00"/>
    <x v="13"/>
    <n v="1"/>
    <n v="281.92"/>
    <n v="7695.06"/>
    <x v="9"/>
    <m/>
    <s v="Lakeland Power Dist 0239925001"/>
    <x v="15"/>
  </r>
  <r>
    <s v="PBS"/>
    <s v="R-EWMP LDC"/>
    <s v="Subordinate"/>
    <n v="201102"/>
    <x v="1"/>
    <s v="0239925001"/>
    <s v="02399-25001"/>
    <s v="52517413"/>
    <s v="300070203"/>
    <s v="700354315"/>
    <s v="445630"/>
    <s v="A"/>
    <d v="2011-01-07T00:00:00"/>
    <d v="2011-02-05T00:00:00"/>
    <x v="11"/>
    <m/>
    <n v="231.97"/>
    <n v="7695.06"/>
    <x v="9"/>
    <m/>
    <s v="Lakeland Power Dist 0239925001"/>
    <x v="15"/>
  </r>
  <r>
    <s v="PBS"/>
    <s v="R-EWMP LDC"/>
    <s v="Subordinate"/>
    <n v="201103"/>
    <x v="1"/>
    <s v="0239925001"/>
    <s v="02399-25001"/>
    <s v="52517413"/>
    <s v="300070203"/>
    <s v="700354315"/>
    <s v="454098"/>
    <s v="A"/>
    <d v="2011-02-05T00:00:00"/>
    <d v="2011-03-08T00:00:00"/>
    <x v="22"/>
    <n v="4033"/>
    <n v="6243.08"/>
    <n v="6756.97"/>
    <x v="15"/>
    <m/>
    <s v="Lakeland Power Dist 0239925001"/>
    <x v="15"/>
  </r>
  <r>
    <s v="PBS"/>
    <s v="R-EWMP LDC"/>
    <s v="Subordinate"/>
    <n v="201103"/>
    <x v="1"/>
    <s v="0239925001"/>
    <s v="02399-25001"/>
    <s v="52517413"/>
    <s v="300070203"/>
    <s v="700354315"/>
    <s v="454098"/>
    <s v="A"/>
    <d v="2011-02-05T00:00:00"/>
    <d v="2011-03-08T00:00:00"/>
    <x v="13"/>
    <n v="1"/>
    <n v="281.92"/>
    <n v="6756.97"/>
    <x v="9"/>
    <m/>
    <s v="Lakeland Power Dist 0239925001"/>
    <x v="15"/>
  </r>
  <r>
    <s v="PBS"/>
    <s v="R-EWMP LDC"/>
    <s v="Subordinate"/>
    <n v="201103"/>
    <x v="1"/>
    <s v="0239925001"/>
    <s v="02399-25001"/>
    <s v="52517413"/>
    <s v="300070203"/>
    <s v="700354315"/>
    <s v="454098"/>
    <s v="A"/>
    <d v="2011-02-05T00:00:00"/>
    <d v="2011-03-08T00:00:00"/>
    <x v="11"/>
    <m/>
    <n v="231.97"/>
    <n v="6756.97"/>
    <x v="9"/>
    <m/>
    <s v="Lakeland Power Dist 0239925001"/>
    <x v="15"/>
  </r>
  <r>
    <s v="PBS"/>
    <s v="R-EWMP LDC"/>
    <s v="Subordinate"/>
    <n v="201104"/>
    <x v="1"/>
    <s v="0239925001"/>
    <s v="02399-25001"/>
    <s v="52517413"/>
    <s v="300070203"/>
    <s v="700354315"/>
    <s v="462398"/>
    <s v="A"/>
    <d v="2011-03-08T00:00:00"/>
    <d v="2011-04-07T00:00:00"/>
    <x v="22"/>
    <n v="3248"/>
    <n v="5027.8999999999996"/>
    <n v="5541.79"/>
    <x v="15"/>
    <m/>
    <s v="Lakeland Power Dist 0239925001"/>
    <x v="15"/>
  </r>
  <r>
    <s v="PBS"/>
    <s v="R-EWMP LDC"/>
    <s v="Subordinate"/>
    <n v="201104"/>
    <x v="1"/>
    <s v="0239925001"/>
    <s v="02399-25001"/>
    <s v="52517413"/>
    <s v="300070203"/>
    <s v="700354315"/>
    <s v="462398"/>
    <s v="A"/>
    <d v="2011-03-08T00:00:00"/>
    <d v="2011-04-07T00:00:00"/>
    <x v="13"/>
    <n v="1"/>
    <n v="281.92"/>
    <n v="5541.79"/>
    <x v="9"/>
    <m/>
    <s v="Lakeland Power Dist 0239925001"/>
    <x v="15"/>
  </r>
  <r>
    <s v="PBS"/>
    <s v="R-EWMP LDC"/>
    <s v="Subordinate"/>
    <n v="201104"/>
    <x v="1"/>
    <s v="0239925001"/>
    <s v="02399-25001"/>
    <s v="52517413"/>
    <s v="300070203"/>
    <s v="700354315"/>
    <s v="462398"/>
    <s v="A"/>
    <d v="2011-03-08T00:00:00"/>
    <d v="2011-04-07T00:00:00"/>
    <x v="11"/>
    <m/>
    <n v="231.97"/>
    <n v="5541.79"/>
    <x v="9"/>
    <m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22"/>
    <n v="2790"/>
    <n v="3141.03"/>
    <n v="5230.43"/>
    <x v="15"/>
    <n v="0.72727299999999995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22"/>
    <n v="2790"/>
    <n v="1505.08"/>
    <n v="5230.43"/>
    <x v="15"/>
    <n v="0.272727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13"/>
    <n v="1"/>
    <n v="205.03"/>
    <n v="5230.43"/>
    <x v="9"/>
    <n v="0.72727299999999995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13"/>
    <n v="1"/>
    <n v="129.38"/>
    <n v="5230.43"/>
    <x v="9"/>
    <n v="0.272727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11"/>
    <m/>
    <n v="168.71"/>
    <n v="5230.43"/>
    <x v="9"/>
    <n v="0.72727299999999995"/>
    <s v="Lakeland Power Dist 0239925001"/>
    <x v="15"/>
  </r>
  <r>
    <s v="PBS"/>
    <s v="R-EWMP LDC"/>
    <s v="Subordinate"/>
    <n v="201105"/>
    <x v="1"/>
    <s v="0239925001"/>
    <s v="02399-25001"/>
    <s v="52517413"/>
    <s v="300070203"/>
    <s v="700354315"/>
    <s v="470840"/>
    <s v="A"/>
    <d v="2011-04-07T00:00:00"/>
    <d v="2011-05-10T00:00:00"/>
    <x v="11"/>
    <m/>
    <n v="81.2"/>
    <n v="5230.43"/>
    <x v="9"/>
    <n v="0.272727"/>
    <s v="Lakeland Power Dist 0239925001"/>
    <x v="15"/>
  </r>
  <r>
    <s v="PBS"/>
    <s v="R-EWMP LDC"/>
    <s v="Subordinate"/>
    <n v="201106"/>
    <x v="1"/>
    <s v="0239925001"/>
    <s v="02399-25001"/>
    <s v="52517413"/>
    <s v="300070203"/>
    <s v="700354315"/>
    <s v="479654"/>
    <s v="A"/>
    <d v="2011-05-10T00:00:00"/>
    <d v="2011-06-08T00:00:00"/>
    <x v="22"/>
    <n v="2516"/>
    <n v="4976.6499999999996"/>
    <n v="5748.8"/>
    <x v="15"/>
    <m/>
    <s v="Lakeland Power Dist 0239925001"/>
    <x v="15"/>
  </r>
  <r>
    <s v="PBS"/>
    <s v="R-EWMP LDC"/>
    <s v="Subordinate"/>
    <n v="201106"/>
    <x v="1"/>
    <s v="0239925001"/>
    <s v="02399-25001"/>
    <s v="52517413"/>
    <s v="300070203"/>
    <s v="700354315"/>
    <s v="479654"/>
    <s v="A"/>
    <d v="2011-05-10T00:00:00"/>
    <d v="2011-06-08T00:00:00"/>
    <x v="13"/>
    <n v="1"/>
    <n v="474.4"/>
    <n v="5748.8"/>
    <x v="9"/>
    <m/>
    <s v="Lakeland Power Dist 0239925001"/>
    <x v="15"/>
  </r>
  <r>
    <s v="PBS"/>
    <s v="R-EWMP LDC"/>
    <s v="Subordinate"/>
    <n v="201106"/>
    <x v="1"/>
    <s v="0239925001"/>
    <s v="02399-25001"/>
    <s v="52517413"/>
    <s v="300070203"/>
    <s v="700354315"/>
    <s v="479654"/>
    <s v="A"/>
    <d v="2011-05-10T00:00:00"/>
    <d v="2011-06-08T00:00:00"/>
    <x v="11"/>
    <m/>
    <n v="297.75"/>
    <n v="5748.8"/>
    <x v="9"/>
    <m/>
    <s v="Lakeland Power Dist 0239925001"/>
    <x v="15"/>
  </r>
  <r>
    <s v="PBS"/>
    <s v="R-EWMP LDC"/>
    <s v="Subordinate"/>
    <n v="201107"/>
    <x v="1"/>
    <s v="0239925001"/>
    <s v="02399-25001"/>
    <s v="52517413"/>
    <s v="300070203"/>
    <s v="700354315"/>
    <s v="489032"/>
    <s v="A"/>
    <d v="2011-06-08T00:00:00"/>
    <d v="2011-07-09T00:00:00"/>
    <x v="22"/>
    <n v="2309"/>
    <n v="4567.2"/>
    <n v="5339.35"/>
    <x v="15"/>
    <m/>
    <s v="Lakeland Power Dist 0239925001"/>
    <x v="15"/>
  </r>
  <r>
    <s v="PBS"/>
    <s v="R-EWMP LDC"/>
    <s v="Subordinate"/>
    <n v="201107"/>
    <x v="1"/>
    <s v="0239925001"/>
    <s v="02399-25001"/>
    <s v="52517413"/>
    <s v="300070203"/>
    <s v="700354315"/>
    <s v="489032"/>
    <s v="A"/>
    <d v="2011-06-08T00:00:00"/>
    <d v="2011-07-09T00:00:00"/>
    <x v="13"/>
    <n v="1"/>
    <n v="474.4"/>
    <n v="5339.35"/>
    <x v="9"/>
    <m/>
    <s v="Lakeland Power Dist 0239925001"/>
    <x v="15"/>
  </r>
  <r>
    <s v="PBS"/>
    <s v="R-EWMP LDC"/>
    <s v="Subordinate"/>
    <n v="201107"/>
    <x v="1"/>
    <s v="0239925001"/>
    <s v="02399-25001"/>
    <s v="52517413"/>
    <s v="300070203"/>
    <s v="700354315"/>
    <s v="489032"/>
    <s v="A"/>
    <d v="2011-06-08T00:00:00"/>
    <d v="2011-07-09T00:00:00"/>
    <x v="11"/>
    <m/>
    <n v="297.75"/>
    <n v="5339.35"/>
    <x v="9"/>
    <m/>
    <s v="Lakeland Power Dist 0239925001"/>
    <x v="15"/>
  </r>
  <r>
    <s v="PBS"/>
    <s v="R-EWMP LDC"/>
    <s v="Subordinate"/>
    <n v="201108"/>
    <x v="1"/>
    <s v="0239925001"/>
    <s v="02399-25001"/>
    <s v="52517413"/>
    <s v="300070203"/>
    <s v="700354315"/>
    <s v="499531"/>
    <s v="A"/>
    <d v="2011-07-09T00:00:00"/>
    <d v="2011-08-09T00:00:00"/>
    <x v="22"/>
    <n v="2593"/>
    <n v="5128.95"/>
    <n v="5901.1"/>
    <x v="15"/>
    <m/>
    <s v="Lakeland Power Dist 0239925001"/>
    <x v="15"/>
  </r>
  <r>
    <s v="PBS"/>
    <s v="R-EWMP LDC"/>
    <s v="Subordinate"/>
    <n v="201108"/>
    <x v="1"/>
    <s v="0239925001"/>
    <s v="02399-25001"/>
    <s v="52517413"/>
    <s v="300070203"/>
    <s v="700354315"/>
    <s v="499531"/>
    <s v="A"/>
    <d v="2011-07-09T00:00:00"/>
    <d v="2011-08-09T00:00:00"/>
    <x v="13"/>
    <n v="1"/>
    <n v="474.4"/>
    <n v="5901.1"/>
    <x v="9"/>
    <m/>
    <s v="Lakeland Power Dist 0239925001"/>
    <x v="15"/>
  </r>
  <r>
    <s v="PBS"/>
    <s v="R-EWMP LDC"/>
    <s v="Subordinate"/>
    <n v="201108"/>
    <x v="1"/>
    <s v="0239925001"/>
    <s v="02399-25001"/>
    <s v="52517413"/>
    <s v="300070203"/>
    <s v="700354315"/>
    <s v="499531"/>
    <s v="A"/>
    <d v="2011-07-09T00:00:00"/>
    <d v="2011-08-09T00:00:00"/>
    <x v="11"/>
    <m/>
    <n v="297.75"/>
    <n v="5901.1"/>
    <x v="9"/>
    <m/>
    <s v="Lakeland Power Dist 0239925001"/>
    <x v="15"/>
  </r>
  <r>
    <s v="PBS"/>
    <s v="R-EWMP LDC"/>
    <s v="Subordinate"/>
    <n v="201109"/>
    <x v="1"/>
    <s v="0239925001"/>
    <s v="02399-25001"/>
    <s v="52517413"/>
    <s v="300070203"/>
    <s v="700354315"/>
    <s v="509982"/>
    <s v="A"/>
    <d v="2011-08-09T00:00:00"/>
    <d v="2011-09-08T00:00:00"/>
    <x v="22"/>
    <n v="2202"/>
    <n v="4355.5600000000004"/>
    <n v="5127.71"/>
    <x v="15"/>
    <m/>
    <s v="Lakeland Power Dist 0239925001"/>
    <x v="15"/>
  </r>
  <r>
    <s v="PBS"/>
    <s v="R-EWMP LDC"/>
    <s v="Subordinate"/>
    <n v="201109"/>
    <x v="1"/>
    <s v="0239925001"/>
    <s v="02399-25001"/>
    <s v="52517413"/>
    <s v="300070203"/>
    <s v="700354315"/>
    <s v="509982"/>
    <s v="A"/>
    <d v="2011-08-09T00:00:00"/>
    <d v="2011-09-08T00:00:00"/>
    <x v="13"/>
    <n v="1"/>
    <n v="474.4"/>
    <n v="5127.71"/>
    <x v="9"/>
    <m/>
    <s v="Lakeland Power Dist 0239925001"/>
    <x v="15"/>
  </r>
  <r>
    <s v="PBS"/>
    <s v="R-EWMP LDC"/>
    <s v="Subordinate"/>
    <n v="201109"/>
    <x v="1"/>
    <s v="0239925001"/>
    <s v="02399-25001"/>
    <s v="52517413"/>
    <s v="300070203"/>
    <s v="700354315"/>
    <s v="509982"/>
    <s v="A"/>
    <d v="2011-08-09T00:00:00"/>
    <d v="2011-09-08T00:00:00"/>
    <x v="11"/>
    <m/>
    <n v="297.75"/>
    <n v="5127.71"/>
    <x v="9"/>
    <m/>
    <s v="Lakeland Power Dist 0239925001"/>
    <x v="15"/>
  </r>
  <r>
    <s v="PBS"/>
    <s v="R-EWMP LDC"/>
    <s v="Subordinate"/>
    <n v="201110"/>
    <x v="1"/>
    <s v="0239925001"/>
    <s v="02399-25001"/>
    <s v="52517413"/>
    <s v="300070203"/>
    <s v="700354315"/>
    <s v="521062"/>
    <s v="A"/>
    <d v="2011-09-08T00:00:00"/>
    <d v="2011-10-07T00:00:00"/>
    <x v="22"/>
    <n v="2183"/>
    <n v="4317.97"/>
    <n v="5090.12"/>
    <x v="15"/>
    <m/>
    <s v="Lakeland Power Dist 0239925001"/>
    <x v="15"/>
  </r>
  <r>
    <s v="PBS"/>
    <s v="R-EWMP LDC"/>
    <s v="Subordinate"/>
    <n v="201110"/>
    <x v="1"/>
    <s v="0239925001"/>
    <s v="02399-25001"/>
    <s v="52517413"/>
    <s v="300070203"/>
    <s v="700354315"/>
    <s v="521062"/>
    <s v="A"/>
    <d v="2011-09-08T00:00:00"/>
    <d v="2011-10-07T00:00:00"/>
    <x v="13"/>
    <n v="1"/>
    <n v="474.4"/>
    <n v="5090.12"/>
    <x v="9"/>
    <m/>
    <s v="Lakeland Power Dist 0239925001"/>
    <x v="15"/>
  </r>
  <r>
    <s v="PBS"/>
    <s v="R-EWMP LDC"/>
    <s v="Subordinate"/>
    <n v="201110"/>
    <x v="1"/>
    <s v="0239925001"/>
    <s v="02399-25001"/>
    <s v="52517413"/>
    <s v="300070203"/>
    <s v="700354315"/>
    <s v="521062"/>
    <s v="A"/>
    <d v="2011-09-08T00:00:00"/>
    <d v="2011-10-07T00:00:00"/>
    <x v="11"/>
    <m/>
    <n v="297.75"/>
    <n v="5090.12"/>
    <x v="9"/>
    <m/>
    <s v="Lakeland Power Dist 0239925001"/>
    <x v="15"/>
  </r>
  <r>
    <s v="PBS"/>
    <s v="R-EWMP LDC"/>
    <s v="Subordinate"/>
    <n v="201111"/>
    <x v="1"/>
    <s v="0239925001"/>
    <s v="02399-25001"/>
    <s v="52517413"/>
    <s v="300070203"/>
    <s v="700354315"/>
    <s v="532420"/>
    <s v="A"/>
    <d v="2011-10-07T00:00:00"/>
    <d v="2011-11-08T00:00:00"/>
    <x v="22"/>
    <n v="2615"/>
    <n v="5172.47"/>
    <n v="5944.62"/>
    <x v="15"/>
    <m/>
    <s v="Lakeland Power Dist 0239925001"/>
    <x v="15"/>
  </r>
  <r>
    <s v="PBS"/>
    <s v="R-EWMP LDC"/>
    <s v="Subordinate"/>
    <n v="201111"/>
    <x v="1"/>
    <s v="0239925001"/>
    <s v="02399-25001"/>
    <s v="52517413"/>
    <s v="300070203"/>
    <s v="700354315"/>
    <s v="532420"/>
    <s v="A"/>
    <d v="2011-10-07T00:00:00"/>
    <d v="2011-11-08T00:00:00"/>
    <x v="13"/>
    <n v="1"/>
    <n v="474.4"/>
    <n v="5944.62"/>
    <x v="9"/>
    <m/>
    <s v="Lakeland Power Dist 0239925001"/>
    <x v="15"/>
  </r>
  <r>
    <s v="PBS"/>
    <s v="R-EWMP LDC"/>
    <s v="Subordinate"/>
    <n v="201111"/>
    <x v="1"/>
    <s v="0239925001"/>
    <s v="02399-25001"/>
    <s v="52517413"/>
    <s v="300070203"/>
    <s v="700354315"/>
    <s v="532420"/>
    <s v="A"/>
    <d v="2011-10-07T00:00:00"/>
    <d v="2011-11-08T00:00:00"/>
    <x v="11"/>
    <m/>
    <n v="297.75"/>
    <n v="5944.62"/>
    <x v="9"/>
    <m/>
    <s v="Lakeland Power Dist 0239925001"/>
    <x v="15"/>
  </r>
  <r>
    <s v="PBS"/>
    <s v="R-EWMP LDC"/>
    <s v="Subordinate"/>
    <n v="201112"/>
    <x v="1"/>
    <s v="0239925001"/>
    <s v="02399-25001"/>
    <s v="52517413"/>
    <s v="300070203"/>
    <s v="700354315"/>
    <s v="544371"/>
    <s v="A"/>
    <d v="2011-11-08T00:00:00"/>
    <d v="2011-12-08T00:00:00"/>
    <x v="22"/>
    <n v="3011"/>
    <n v="5955.76"/>
    <n v="6727.91"/>
    <x v="15"/>
    <m/>
    <s v="Lakeland Power Dist 0239925001"/>
    <x v="15"/>
  </r>
  <r>
    <s v="PBS"/>
    <s v="R-EWMP LDC"/>
    <s v="Subordinate"/>
    <n v="201112"/>
    <x v="1"/>
    <s v="0239925001"/>
    <s v="02399-25001"/>
    <s v="52517413"/>
    <s v="300070203"/>
    <s v="700354315"/>
    <s v="544371"/>
    <s v="A"/>
    <d v="2011-11-08T00:00:00"/>
    <d v="2011-12-08T00:00:00"/>
    <x v="13"/>
    <n v="1"/>
    <n v="474.4"/>
    <n v="6727.91"/>
    <x v="9"/>
    <m/>
    <s v="Lakeland Power Dist 0239925001"/>
    <x v="15"/>
  </r>
  <r>
    <s v="PBS"/>
    <s v="R-EWMP LDC"/>
    <s v="Subordinate"/>
    <n v="201112"/>
    <x v="1"/>
    <s v="0239925001"/>
    <s v="02399-25001"/>
    <s v="52517413"/>
    <s v="300070203"/>
    <s v="700354315"/>
    <s v="544371"/>
    <s v="A"/>
    <d v="2011-11-08T00:00:00"/>
    <d v="2011-12-08T00:00:00"/>
    <x v="11"/>
    <m/>
    <n v="297.75"/>
    <n v="6727.91"/>
    <x v="9"/>
    <m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22"/>
    <n v="3845"/>
    <n v="5531.21"/>
    <n v="8338.25"/>
    <x v="15"/>
    <n v="0.72727299999999995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22"/>
    <n v="3845"/>
    <n v="2038.55"/>
    <n v="8338.25"/>
    <x v="15"/>
    <n v="0.272727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13"/>
    <n v="1"/>
    <n v="345.02"/>
    <n v="8338.25"/>
    <x v="9"/>
    <n v="0.72727299999999995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13"/>
    <n v="1"/>
    <n v="127.13"/>
    <n v="8338.25"/>
    <x v="9"/>
    <n v="0.272727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11"/>
    <m/>
    <n v="216.55"/>
    <n v="8338.25"/>
    <x v="9"/>
    <n v="0.72727299999999995"/>
    <s v="Lakeland Power Dist 0239925001"/>
    <x v="15"/>
  </r>
  <r>
    <s v="PBS"/>
    <s v="R-EWMP LDC"/>
    <s v="Subordinate"/>
    <n v="201201"/>
    <x v="2"/>
    <s v="0239925001"/>
    <s v="02399-25001"/>
    <s v="52517413"/>
    <s v="300070203"/>
    <s v="700354315"/>
    <s v="556563"/>
    <s v="A"/>
    <d v="2011-12-08T00:00:00"/>
    <d v="2012-01-10T00:00:00"/>
    <x v="11"/>
    <m/>
    <n v="79.790000000000006"/>
    <n v="8338.25"/>
    <x v="9"/>
    <n v="0.272727"/>
    <s v="Lakeland Power Dist 0239925001"/>
    <x v="15"/>
  </r>
  <r>
    <s v="PBS"/>
    <s v="R-EWMP LDC"/>
    <s v="Subordinate"/>
    <n v="201202"/>
    <x v="2"/>
    <s v="0239925001"/>
    <s v="02399-25001"/>
    <s v="52517413"/>
    <s v="300070203"/>
    <s v="700354315"/>
    <s v="569310"/>
    <s v="A"/>
    <d v="2012-01-10T00:00:00"/>
    <d v="2012-02-08T00:00:00"/>
    <x v="22"/>
    <n v="3760"/>
    <n v="7309.44"/>
    <n v="8068.14"/>
    <x v="15"/>
    <m/>
    <s v="Lakeland Power Dist 0239925001"/>
    <x v="15"/>
  </r>
  <r>
    <s v="PBS"/>
    <s v="R-EWMP LDC"/>
    <s v="Subordinate"/>
    <n v="201202"/>
    <x v="2"/>
    <s v="0239925001"/>
    <s v="02399-25001"/>
    <s v="52517413"/>
    <s v="300070203"/>
    <s v="700354315"/>
    <s v="569310"/>
    <s v="A"/>
    <d v="2012-01-10T00:00:00"/>
    <d v="2012-02-08T00:00:00"/>
    <x v="13"/>
    <n v="1"/>
    <n v="466.14"/>
    <n v="8068.14"/>
    <x v="9"/>
    <m/>
    <s v="Lakeland Power Dist 0239925001"/>
    <x v="15"/>
  </r>
  <r>
    <s v="PBS"/>
    <s v="R-EWMP LDC"/>
    <s v="Subordinate"/>
    <n v="201202"/>
    <x v="2"/>
    <s v="0239925001"/>
    <s v="02399-25001"/>
    <s v="52517413"/>
    <s v="300070203"/>
    <s v="700354315"/>
    <s v="569310"/>
    <s v="A"/>
    <d v="2012-01-10T00:00:00"/>
    <d v="2012-02-08T00:00:00"/>
    <x v="11"/>
    <m/>
    <n v="292.56"/>
    <n v="8068.14"/>
    <x v="9"/>
    <m/>
    <s v="Lakeland Power Dist 0239925001"/>
    <x v="15"/>
  </r>
  <r>
    <s v="PBS"/>
    <s v="R-EWMP LDC"/>
    <s v="Subordinate"/>
    <n v="201203"/>
    <x v="2"/>
    <s v="0239925001"/>
    <s v="02399-25001"/>
    <s v="52517413"/>
    <s v="300070203"/>
    <s v="700354315"/>
    <s v="582964"/>
    <s v="A"/>
    <d v="2012-02-08T00:00:00"/>
    <d v="2012-03-08T00:00:00"/>
    <x v="22"/>
    <n v="3338"/>
    <n v="6489.07"/>
    <n v="7247.77"/>
    <x v="15"/>
    <m/>
    <s v="Lakeland Power Dist 0239925001"/>
    <x v="15"/>
  </r>
  <r>
    <s v="PBS"/>
    <s v="R-EWMP LDC"/>
    <s v="Subordinate"/>
    <n v="201203"/>
    <x v="2"/>
    <s v="0239925001"/>
    <s v="02399-25001"/>
    <s v="52517413"/>
    <s v="300070203"/>
    <s v="700354315"/>
    <s v="582964"/>
    <s v="A"/>
    <d v="2012-02-08T00:00:00"/>
    <d v="2012-03-08T00:00:00"/>
    <x v="13"/>
    <n v="1"/>
    <n v="466.14"/>
    <n v="7247.77"/>
    <x v="9"/>
    <m/>
    <s v="Lakeland Power Dist 0239925001"/>
    <x v="15"/>
  </r>
  <r>
    <s v="PBS"/>
    <s v="R-EWMP LDC"/>
    <s v="Subordinate"/>
    <n v="201203"/>
    <x v="2"/>
    <s v="0239925001"/>
    <s v="02399-25001"/>
    <s v="52517413"/>
    <s v="300070203"/>
    <s v="700354315"/>
    <s v="582964"/>
    <s v="A"/>
    <d v="2012-02-08T00:00:00"/>
    <d v="2012-03-08T00:00:00"/>
    <x v="11"/>
    <m/>
    <n v="292.56"/>
    <n v="7247.77"/>
    <x v="9"/>
    <m/>
    <s v="Lakeland Power Dist 0239925001"/>
    <x v="15"/>
  </r>
  <r>
    <s v="PBS"/>
    <s v="R-EWMP LDC"/>
    <s v="Subordinate"/>
    <n v="201204"/>
    <x v="2"/>
    <s v="0239925001"/>
    <s v="02399-25001"/>
    <s v="52517413"/>
    <s v="300070203"/>
    <s v="700354315"/>
    <s v="596610"/>
    <s v="A"/>
    <d v="2012-03-08T00:00:00"/>
    <d v="2012-04-06T00:00:00"/>
    <x v="22"/>
    <n v="2941"/>
    <n v="5717.3"/>
    <n v="6476"/>
    <x v="15"/>
    <m/>
    <s v="Lakeland Power Dist 0239925001"/>
    <x v="15"/>
  </r>
  <r>
    <s v="PBS"/>
    <s v="R-EWMP LDC"/>
    <s v="Subordinate"/>
    <n v="201204"/>
    <x v="2"/>
    <s v="0239925001"/>
    <s v="02399-25001"/>
    <s v="52517413"/>
    <s v="300070203"/>
    <s v="700354315"/>
    <s v="596610"/>
    <s v="A"/>
    <d v="2012-03-08T00:00:00"/>
    <d v="2012-04-06T00:00:00"/>
    <x v="13"/>
    <n v="1"/>
    <n v="466.14"/>
    <n v="6476"/>
    <x v="9"/>
    <m/>
    <s v="Lakeland Power Dist 0239925001"/>
    <x v="15"/>
  </r>
  <r>
    <s v="PBS"/>
    <s v="R-EWMP LDC"/>
    <s v="Subordinate"/>
    <n v="201204"/>
    <x v="2"/>
    <s v="0239925001"/>
    <s v="02399-25001"/>
    <s v="52517413"/>
    <s v="300070203"/>
    <s v="700354315"/>
    <s v="596610"/>
    <s v="A"/>
    <d v="2012-03-08T00:00:00"/>
    <d v="2012-04-06T00:00:00"/>
    <x v="11"/>
    <m/>
    <n v="292.56"/>
    <n v="6476"/>
    <x v="9"/>
    <m/>
    <s v="Lakeland Power Dist 0239925001"/>
    <x v="15"/>
  </r>
  <r>
    <s v="PBS"/>
    <s v="R-EWMP LDC"/>
    <s v="Subordinate"/>
    <n v="201205"/>
    <x v="2"/>
    <s v="0239925001"/>
    <s v="02399-25001"/>
    <s v="52517413"/>
    <s v="300070203"/>
    <s v="700354315"/>
    <s v="610379"/>
    <s v="A"/>
    <d v="2012-04-06T00:00:00"/>
    <d v="2012-05-09T00:00:00"/>
    <x v="22"/>
    <n v="2458"/>
    <n v="4778.3500000000004"/>
    <n v="5537.05"/>
    <x v="15"/>
    <m/>
    <s v="Lakeland Power Dist 0239925001"/>
    <x v="15"/>
  </r>
  <r>
    <s v="PBS"/>
    <s v="R-EWMP LDC"/>
    <s v="Subordinate"/>
    <n v="201205"/>
    <x v="2"/>
    <s v="0239925001"/>
    <s v="02399-25001"/>
    <s v="52517413"/>
    <s v="300070203"/>
    <s v="700354315"/>
    <s v="610379"/>
    <s v="A"/>
    <d v="2012-04-06T00:00:00"/>
    <d v="2012-05-09T00:00:00"/>
    <x v="13"/>
    <n v="1"/>
    <n v="466.14"/>
    <n v="5537.05"/>
    <x v="9"/>
    <m/>
    <s v="Lakeland Power Dist 0239925001"/>
    <x v="15"/>
  </r>
  <r>
    <s v="PBS"/>
    <s v="R-EWMP LDC"/>
    <s v="Subordinate"/>
    <n v="201205"/>
    <x v="2"/>
    <s v="0239925001"/>
    <s v="02399-25001"/>
    <s v="52517413"/>
    <s v="300070203"/>
    <s v="700354315"/>
    <s v="610379"/>
    <s v="A"/>
    <d v="2012-04-06T00:00:00"/>
    <d v="2012-05-09T00:00:00"/>
    <x v="11"/>
    <m/>
    <n v="292.56"/>
    <n v="5537.05"/>
    <x v="9"/>
    <m/>
    <s v="Lakeland Power Dist 0239925001"/>
    <x v="15"/>
  </r>
  <r>
    <s v="PBS"/>
    <s v="R-EWMP LDC"/>
    <s v="Subordinate"/>
    <n v="201206"/>
    <x v="2"/>
    <s v="0239925001"/>
    <s v="02399-25001"/>
    <s v="52517413"/>
    <s v="300070203"/>
    <s v="700354315"/>
    <s v="624815"/>
    <s v="A"/>
    <d v="2012-05-09T00:00:00"/>
    <d v="2012-06-08T00:00:00"/>
    <x v="22"/>
    <n v="2183"/>
    <n v="4243.75"/>
    <n v="5002.45"/>
    <x v="15"/>
    <m/>
    <s v="Lakeland Power Dist 0239925001"/>
    <x v="15"/>
  </r>
  <r>
    <s v="PBS"/>
    <s v="R-EWMP LDC"/>
    <s v="Subordinate"/>
    <n v="201206"/>
    <x v="2"/>
    <s v="0239925001"/>
    <s v="02399-25001"/>
    <s v="52517413"/>
    <s v="300070203"/>
    <s v="700354315"/>
    <s v="624815"/>
    <s v="A"/>
    <d v="2012-05-09T00:00:00"/>
    <d v="2012-06-08T00:00:00"/>
    <x v="13"/>
    <n v="1"/>
    <n v="466.14"/>
    <n v="5002.45"/>
    <x v="9"/>
    <m/>
    <s v="Lakeland Power Dist 0239925001"/>
    <x v="15"/>
  </r>
  <r>
    <s v="PBS"/>
    <s v="R-EWMP LDC"/>
    <s v="Subordinate"/>
    <n v="201206"/>
    <x v="2"/>
    <s v="0239925001"/>
    <s v="02399-25001"/>
    <s v="52517413"/>
    <s v="300070203"/>
    <s v="700354315"/>
    <s v="624815"/>
    <s v="A"/>
    <d v="2012-05-09T00:00:00"/>
    <d v="2012-06-08T00:00:00"/>
    <x v="11"/>
    <m/>
    <n v="292.56"/>
    <n v="5002.45"/>
    <x v="9"/>
    <m/>
    <s v="Lakeland Power Dist 0239925001"/>
    <x v="15"/>
  </r>
  <r>
    <s v="PBS"/>
    <s v="R-EWMP LDC"/>
    <s v="Subordinate"/>
    <n v="201207"/>
    <x v="2"/>
    <s v="0239925001"/>
    <s v="02399-25001"/>
    <s v="52517413"/>
    <s v="300070203"/>
    <s v="700354315"/>
    <s v="639613"/>
    <s v="A"/>
    <d v="2012-06-08T00:00:00"/>
    <d v="2012-07-07T00:00:00"/>
    <x v="22"/>
    <n v="2489"/>
    <n v="4838.62"/>
    <n v="5597.32"/>
    <x v="15"/>
    <m/>
    <s v="Lakeland Power Dist 0239925001"/>
    <x v="15"/>
  </r>
  <r>
    <s v="PBS"/>
    <s v="R-EWMP LDC"/>
    <s v="Subordinate"/>
    <n v="201207"/>
    <x v="2"/>
    <s v="0239925001"/>
    <s v="02399-25001"/>
    <s v="52517413"/>
    <s v="300070203"/>
    <s v="700354315"/>
    <s v="639613"/>
    <s v="A"/>
    <d v="2012-06-08T00:00:00"/>
    <d v="2012-07-07T00:00:00"/>
    <x v="13"/>
    <n v="1"/>
    <n v="466.14"/>
    <n v="5597.32"/>
    <x v="9"/>
    <m/>
    <s v="Lakeland Power Dist 0239925001"/>
    <x v="15"/>
  </r>
  <r>
    <s v="PBS"/>
    <s v="R-EWMP LDC"/>
    <s v="Subordinate"/>
    <n v="201207"/>
    <x v="2"/>
    <s v="0239925001"/>
    <s v="02399-25001"/>
    <s v="52517413"/>
    <s v="300070203"/>
    <s v="700354315"/>
    <s v="639613"/>
    <s v="A"/>
    <d v="2012-06-08T00:00:00"/>
    <d v="2012-07-07T00:00:00"/>
    <x v="11"/>
    <m/>
    <n v="292.56"/>
    <n v="5597.32"/>
    <x v="9"/>
    <m/>
    <s v="Lakeland Power Dist 0239925001"/>
    <x v="15"/>
  </r>
  <r>
    <s v="PBS"/>
    <s v="R-EWMP LDC"/>
    <s v="Subordinate"/>
    <n v="201208"/>
    <x v="2"/>
    <s v="0239925001"/>
    <s v="02399-25001"/>
    <s v="52517413"/>
    <s v="300070203"/>
    <s v="700354315"/>
    <s v="655441"/>
    <s v="A"/>
    <d v="2012-07-07T00:00:00"/>
    <d v="2012-08-08T00:00:00"/>
    <x v="22"/>
    <n v="2570"/>
    <n v="4996.08"/>
    <n v="5754.78"/>
    <x v="15"/>
    <m/>
    <s v="Lakeland Power Dist 0239925001"/>
    <x v="15"/>
  </r>
  <r>
    <s v="PBS"/>
    <s v="R-EWMP LDC"/>
    <s v="Subordinate"/>
    <n v="201208"/>
    <x v="2"/>
    <s v="0239925001"/>
    <s v="02399-25001"/>
    <s v="52517413"/>
    <s v="300070203"/>
    <s v="700354315"/>
    <s v="655441"/>
    <s v="A"/>
    <d v="2012-07-07T00:00:00"/>
    <d v="2012-08-08T00:00:00"/>
    <x v="13"/>
    <n v="1"/>
    <n v="466.14"/>
    <n v="5754.78"/>
    <x v="9"/>
    <m/>
    <s v="Lakeland Power Dist 0239925001"/>
    <x v="15"/>
  </r>
  <r>
    <s v="PBS"/>
    <s v="R-EWMP LDC"/>
    <s v="Subordinate"/>
    <n v="201208"/>
    <x v="2"/>
    <s v="0239925001"/>
    <s v="02399-25001"/>
    <s v="52517413"/>
    <s v="300070203"/>
    <s v="700354315"/>
    <s v="655441"/>
    <s v="A"/>
    <d v="2012-07-07T00:00:00"/>
    <d v="2012-08-08T00:00:00"/>
    <x v="11"/>
    <m/>
    <n v="292.56"/>
    <n v="5754.78"/>
    <x v="9"/>
    <m/>
    <s v="Lakeland Power Dist 0239925001"/>
    <x v="15"/>
  </r>
  <r>
    <s v="PBS"/>
    <s v="R-EWMP LDC"/>
    <s v="Subordinate"/>
    <n v="201209"/>
    <x v="2"/>
    <s v="0239925001"/>
    <s v="02399-25001"/>
    <s v="52517413"/>
    <s v="300070203"/>
    <s v="700354315"/>
    <s v="671289"/>
    <s v="A"/>
    <d v="2012-08-08T00:00:00"/>
    <d v="2012-09-07T00:00:00"/>
    <x v="22"/>
    <n v="2335"/>
    <n v="4539.24"/>
    <n v="5297.94"/>
    <x v="15"/>
    <m/>
    <s v="Lakeland Power Dist 0239925001"/>
    <x v="15"/>
  </r>
  <r>
    <s v="PBS"/>
    <s v="R-EWMP LDC"/>
    <s v="Subordinate"/>
    <n v="201209"/>
    <x v="2"/>
    <s v="0239925001"/>
    <s v="02399-25001"/>
    <s v="52517413"/>
    <s v="300070203"/>
    <s v="700354315"/>
    <s v="671289"/>
    <s v="A"/>
    <d v="2012-08-08T00:00:00"/>
    <d v="2012-09-07T00:00:00"/>
    <x v="13"/>
    <n v="1"/>
    <n v="466.14"/>
    <n v="5297.94"/>
    <x v="9"/>
    <m/>
    <s v="Lakeland Power Dist 0239925001"/>
    <x v="15"/>
  </r>
  <r>
    <s v="PBS"/>
    <s v="R-EWMP LDC"/>
    <s v="Subordinate"/>
    <n v="201209"/>
    <x v="2"/>
    <s v="0239925001"/>
    <s v="02399-25001"/>
    <s v="52517413"/>
    <s v="300070203"/>
    <s v="700354315"/>
    <s v="671289"/>
    <s v="A"/>
    <d v="2012-08-08T00:00:00"/>
    <d v="2012-09-07T00:00:00"/>
    <x v="11"/>
    <m/>
    <n v="292.56"/>
    <n v="5297.94"/>
    <x v="9"/>
    <m/>
    <s v="Lakeland Power Dist 0239925001"/>
    <x v="15"/>
  </r>
  <r>
    <s v="PBS"/>
    <s v="R-EWMP LDC"/>
    <s v="Subordinate"/>
    <n v="201210"/>
    <x v="2"/>
    <s v="0239925001"/>
    <s v="02399-25001"/>
    <s v="52517413"/>
    <s v="300070203"/>
    <s v="700354315"/>
    <s v="685506"/>
    <s v="A"/>
    <d v="2012-09-07T00:00:00"/>
    <d v="2012-10-06T00:00:00"/>
    <x v="22"/>
    <n v="2292"/>
    <n v="4455.6499999999996"/>
    <n v="5214.3500000000004"/>
    <x v="15"/>
    <m/>
    <s v="Lakeland Power Dist 0239925001"/>
    <x v="15"/>
  </r>
  <r>
    <s v="PBS"/>
    <s v="R-EWMP LDC"/>
    <s v="Subordinate"/>
    <n v="201210"/>
    <x v="2"/>
    <s v="0239925001"/>
    <s v="02399-25001"/>
    <s v="52517413"/>
    <s v="300070203"/>
    <s v="700354315"/>
    <s v="685506"/>
    <s v="A"/>
    <d v="2012-09-07T00:00:00"/>
    <d v="2012-10-06T00:00:00"/>
    <x v="13"/>
    <n v="1"/>
    <n v="466.14"/>
    <n v="5214.3500000000004"/>
    <x v="9"/>
    <m/>
    <s v="Lakeland Power Dist 0239925001"/>
    <x v="15"/>
  </r>
  <r>
    <s v="PBS"/>
    <s v="R-EWMP LDC"/>
    <s v="Subordinate"/>
    <n v="201210"/>
    <x v="2"/>
    <s v="0239925001"/>
    <s v="02399-25001"/>
    <s v="52517413"/>
    <s v="300070203"/>
    <s v="700354315"/>
    <s v="685506"/>
    <s v="A"/>
    <d v="2012-09-07T00:00:00"/>
    <d v="2012-10-06T00:00:00"/>
    <x v="11"/>
    <m/>
    <n v="292.56"/>
    <n v="5214.3500000000004"/>
    <x v="9"/>
    <m/>
    <s v="Lakeland Power Dist 0239925001"/>
    <x v="15"/>
  </r>
  <r>
    <s v="PBS"/>
    <s v="R-EWMP LDC"/>
    <s v="Subordinate"/>
    <n v="201211"/>
    <x v="2"/>
    <s v="0239925001"/>
    <s v="02399-25001"/>
    <s v="52517413"/>
    <s v="300070203"/>
    <s v="700354315"/>
    <s v="700682"/>
    <s v="A"/>
    <d v="2012-10-06T00:00:00"/>
    <d v="2012-11-07T00:00:00"/>
    <x v="22"/>
    <n v="3005"/>
    <n v="5841.72"/>
    <n v="6600.42"/>
    <x v="15"/>
    <m/>
    <s v="Lakeland Power Dist 0239925001"/>
    <x v="15"/>
  </r>
  <r>
    <s v="PBS"/>
    <s v="R-EWMP LDC"/>
    <s v="Subordinate"/>
    <n v="201211"/>
    <x v="2"/>
    <s v="0239925001"/>
    <s v="02399-25001"/>
    <s v="52517413"/>
    <s v="300070203"/>
    <s v="700354315"/>
    <s v="700682"/>
    <s v="A"/>
    <d v="2012-10-06T00:00:00"/>
    <d v="2012-11-07T00:00:00"/>
    <x v="13"/>
    <n v="1"/>
    <n v="466.14"/>
    <n v="6600.42"/>
    <x v="9"/>
    <m/>
    <s v="Lakeland Power Dist 0239925001"/>
    <x v="15"/>
  </r>
  <r>
    <s v="PBS"/>
    <s v="R-EWMP LDC"/>
    <s v="Subordinate"/>
    <n v="201211"/>
    <x v="2"/>
    <s v="0239925001"/>
    <s v="02399-25001"/>
    <s v="52517413"/>
    <s v="300070203"/>
    <s v="700354315"/>
    <s v="700682"/>
    <s v="A"/>
    <d v="2012-10-06T00:00:00"/>
    <d v="2012-11-07T00:00:00"/>
    <x v="11"/>
    <m/>
    <n v="292.56"/>
    <n v="6600.42"/>
    <x v="9"/>
    <m/>
    <s v="Lakeland Power Dist 0239925001"/>
    <x v="15"/>
  </r>
  <r>
    <s v="PBS"/>
    <s v="R-EWMP LDC"/>
    <s v="Subordinate"/>
    <n v="201212"/>
    <x v="2"/>
    <s v="0239925001"/>
    <s v="02399-25001"/>
    <s v="52517413"/>
    <s v="300070203"/>
    <s v="700354315"/>
    <s v="717118"/>
    <s v="A"/>
    <d v="2012-11-07T00:00:00"/>
    <d v="2012-12-07T00:00:00"/>
    <x v="22"/>
    <n v="3290"/>
    <n v="6395.76"/>
    <n v="7154.46"/>
    <x v="15"/>
    <m/>
    <s v="Lakeland Power Dist 0239925001"/>
    <x v="15"/>
  </r>
  <r>
    <s v="PBS"/>
    <s v="R-EWMP LDC"/>
    <s v="Subordinate"/>
    <n v="201212"/>
    <x v="2"/>
    <s v="0239925001"/>
    <s v="02399-25001"/>
    <s v="52517413"/>
    <s v="300070203"/>
    <s v="700354315"/>
    <s v="717118"/>
    <s v="A"/>
    <d v="2012-11-07T00:00:00"/>
    <d v="2012-12-07T00:00:00"/>
    <x v="13"/>
    <n v="1"/>
    <n v="466.14"/>
    <n v="7154.46"/>
    <x v="9"/>
    <m/>
    <s v="Lakeland Power Dist 0239925001"/>
    <x v="15"/>
  </r>
  <r>
    <s v="PBS"/>
    <s v="R-EWMP LDC"/>
    <s v="Subordinate"/>
    <n v="201212"/>
    <x v="2"/>
    <s v="0239925001"/>
    <s v="02399-25001"/>
    <s v="52517413"/>
    <s v="300070203"/>
    <s v="700354315"/>
    <s v="717118"/>
    <s v="A"/>
    <d v="2012-11-07T00:00:00"/>
    <d v="2012-12-07T00:00:00"/>
    <x v="11"/>
    <m/>
    <n v="292.56"/>
    <n v="7154.46"/>
    <x v="9"/>
    <m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22"/>
    <n v="3617"/>
    <n v="5326.86"/>
    <n v="7810.55"/>
    <x v="15"/>
    <n v="0.75757600000000003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22"/>
    <n v="3617"/>
    <n v="1723.01"/>
    <n v="7810.55"/>
    <x v="15"/>
    <n v="0.242424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13"/>
    <n v="1"/>
    <n v="353.14"/>
    <n v="7810.55"/>
    <x v="9"/>
    <n v="0.75757600000000003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13"/>
    <n v="1"/>
    <n v="114.22"/>
    <n v="7810.55"/>
    <x v="9"/>
    <n v="0.242424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11"/>
    <m/>
    <n v="221.64"/>
    <n v="7810.55"/>
    <x v="9"/>
    <n v="0.75757600000000003"/>
    <s v="Lakeland Power Dist 0239925001"/>
    <x v="15"/>
  </r>
  <r>
    <s v="PBS"/>
    <s v="R-EWMP LDC"/>
    <s v="Subordinate"/>
    <n v="201301"/>
    <x v="3"/>
    <s v="0239925001"/>
    <s v="02399-25001"/>
    <s v="52517413"/>
    <s v="300070203"/>
    <s v="700354315"/>
    <s v="734565"/>
    <s v="A"/>
    <d v="2012-12-07T00:00:00"/>
    <d v="2013-01-09T00:00:00"/>
    <x v="11"/>
    <m/>
    <n v="71.680000000000007"/>
    <n v="7810.55"/>
    <x v="9"/>
    <n v="0.242424"/>
    <s v="Lakeland Power Dist 0239925001"/>
    <x v="15"/>
  </r>
  <r>
    <s v="PBS"/>
    <s v="R-EWMP LDC"/>
    <s v="Subordinate"/>
    <n v="201302"/>
    <x v="3"/>
    <s v="0239925001"/>
    <s v="02399-25001"/>
    <s v="52517413"/>
    <s v="300070203"/>
    <s v="700354315"/>
    <s v="750587"/>
    <s v="A"/>
    <d v="2013-01-09T00:00:00"/>
    <d v="2013-02-07T00:00:00"/>
    <x v="22"/>
    <n v="4097"/>
    <n v="8050.61"/>
    <n v="8817.4599999999991"/>
    <x v="15"/>
    <m/>
    <s v="Lakeland Power Dist 0239925001"/>
    <x v="15"/>
  </r>
  <r>
    <s v="PBS"/>
    <s v="R-EWMP LDC"/>
    <s v="Subordinate"/>
    <n v="201302"/>
    <x v="3"/>
    <s v="0239925001"/>
    <s v="02399-25001"/>
    <s v="52517413"/>
    <s v="300070203"/>
    <s v="700354315"/>
    <s v="750587"/>
    <s v="A"/>
    <d v="2013-01-09T00:00:00"/>
    <d v="2013-02-07T00:00:00"/>
    <x v="13"/>
    <n v="1"/>
    <n v="471.17"/>
    <n v="8817.4599999999991"/>
    <x v="9"/>
    <m/>
    <s v="Lakeland Power Dist 0239925001"/>
    <x v="15"/>
  </r>
  <r>
    <s v="PBS"/>
    <s v="R-EWMP LDC"/>
    <s v="Subordinate"/>
    <n v="201302"/>
    <x v="3"/>
    <s v="0239925001"/>
    <s v="02399-25001"/>
    <s v="52517413"/>
    <s v="300070203"/>
    <s v="700354315"/>
    <s v="750587"/>
    <s v="A"/>
    <d v="2013-01-09T00:00:00"/>
    <d v="2013-02-07T00:00:00"/>
    <x v="11"/>
    <m/>
    <n v="295.68"/>
    <n v="8817.4599999999991"/>
    <x v="9"/>
    <m/>
    <s v="Lakeland Power Dist 0239925001"/>
    <x v="15"/>
  </r>
  <r>
    <s v="PBS"/>
    <s v="R-EWMP LDC"/>
    <s v="Subordinate"/>
    <n v="201303"/>
    <x v="3"/>
    <s v="0239925001"/>
    <s v="02399-25001"/>
    <s v="52517413"/>
    <s v="300070203"/>
    <s v="700354315"/>
    <s v="767067"/>
    <s v="A"/>
    <d v="2013-02-07T00:00:00"/>
    <d v="2013-03-09T00:00:00"/>
    <x v="22"/>
    <n v="3625"/>
    <n v="7123.13"/>
    <n v="7889.98"/>
    <x v="15"/>
    <m/>
    <s v="Lakeland Power Dist 0239925001"/>
    <x v="15"/>
  </r>
  <r>
    <s v="PBS"/>
    <s v="R-EWMP LDC"/>
    <s v="Subordinate"/>
    <n v="201303"/>
    <x v="3"/>
    <s v="0239925001"/>
    <s v="02399-25001"/>
    <s v="52517413"/>
    <s v="300070203"/>
    <s v="700354315"/>
    <s v="767067"/>
    <s v="A"/>
    <d v="2013-02-07T00:00:00"/>
    <d v="2013-03-09T00:00:00"/>
    <x v="13"/>
    <n v="1"/>
    <n v="471.17"/>
    <n v="7889.98"/>
    <x v="9"/>
    <m/>
    <s v="Lakeland Power Dist 0239925001"/>
    <x v="15"/>
  </r>
  <r>
    <s v="PBS"/>
    <s v="R-EWMP LDC"/>
    <s v="Subordinate"/>
    <n v="201303"/>
    <x v="3"/>
    <s v="0239925001"/>
    <s v="02399-25001"/>
    <s v="52517413"/>
    <s v="300070203"/>
    <s v="700354315"/>
    <s v="767067"/>
    <s v="A"/>
    <d v="2013-02-07T00:00:00"/>
    <d v="2013-03-09T00:00:00"/>
    <x v="11"/>
    <m/>
    <n v="295.68"/>
    <n v="7889.98"/>
    <x v="9"/>
    <m/>
    <s v="Lakeland Power Dist 0239925001"/>
    <x v="15"/>
  </r>
  <r>
    <s v="PBS"/>
    <s v="R-EWMP LDC"/>
    <s v="Subordinate"/>
    <n v="201304"/>
    <x v="3"/>
    <s v="0239925001"/>
    <s v="02399-25001"/>
    <s v="52517413"/>
    <s v="300070203"/>
    <s v="700354315"/>
    <s v="783825"/>
    <s v="A"/>
    <d v="2013-03-09T00:00:00"/>
    <d v="2013-04-10T00:00:00"/>
    <x v="22"/>
    <n v="3139"/>
    <n v="6168.14"/>
    <n v="6934.99"/>
    <x v="15"/>
    <m/>
    <s v="Lakeland Power Dist 0239925001"/>
    <x v="15"/>
  </r>
  <r>
    <s v="PBS"/>
    <s v="R-EWMP LDC"/>
    <s v="Subordinate"/>
    <n v="201304"/>
    <x v="3"/>
    <s v="0239925001"/>
    <s v="02399-25001"/>
    <s v="52517413"/>
    <s v="300070203"/>
    <s v="700354315"/>
    <s v="783825"/>
    <s v="A"/>
    <d v="2013-03-09T00:00:00"/>
    <d v="2013-04-10T00:00:00"/>
    <x v="13"/>
    <n v="1"/>
    <n v="471.17"/>
    <n v="6934.99"/>
    <x v="9"/>
    <m/>
    <s v="Lakeland Power Dist 0239925001"/>
    <x v="15"/>
  </r>
  <r>
    <s v="PBS"/>
    <s v="R-EWMP LDC"/>
    <s v="Subordinate"/>
    <n v="201304"/>
    <x v="3"/>
    <s v="0239925001"/>
    <s v="02399-25001"/>
    <s v="52517413"/>
    <s v="300070203"/>
    <s v="700354315"/>
    <s v="783825"/>
    <s v="A"/>
    <d v="2013-03-09T00:00:00"/>
    <d v="2013-04-10T00:00:00"/>
    <x v="11"/>
    <m/>
    <n v="295.68"/>
    <n v="6934.99"/>
    <x v="9"/>
    <m/>
    <s v="Lakeland Power Dist 0239925001"/>
    <x v="15"/>
  </r>
  <r>
    <s v="PBS"/>
    <s v="EWMP LDC"/>
    <s v="Subordinate"/>
    <n v="201001"/>
    <x v="0"/>
    <s v="0242749006"/>
    <s v="02427-49006"/>
    <s v="38097661"/>
    <s v="300091991"/>
    <s v="700042408"/>
    <s v="373387"/>
    <s v="A"/>
    <d v="2009-12-01T00:00:00"/>
    <d v="2009-12-31T00:00:00"/>
    <x v="11"/>
    <m/>
    <n v="118.27"/>
    <n v="118.27"/>
    <x v="9"/>
    <m/>
    <s v="Erie Thames Power Lines 0242749006"/>
    <x v="20"/>
  </r>
  <r>
    <s v="PBS"/>
    <s v="EWMP LDC"/>
    <s v="Subordinate"/>
    <n v="201002"/>
    <x v="0"/>
    <s v="0242749006"/>
    <s v="02427-49006"/>
    <s v="38097661"/>
    <s v="300091991"/>
    <s v="700042408"/>
    <s v="378016"/>
    <s v="A"/>
    <d v="2009-12-31T00:00:00"/>
    <d v="2010-01-30T00:00:00"/>
    <x v="11"/>
    <m/>
    <n v="118.27"/>
    <n v="118.27"/>
    <x v="9"/>
    <m/>
    <s v="Erie Thames Power Lines 0242749006"/>
    <x v="20"/>
  </r>
  <r>
    <s v="PBS"/>
    <s v="EWMP LDC"/>
    <s v="Subordinate"/>
    <n v="201003"/>
    <x v="0"/>
    <s v="0242749006"/>
    <s v="02427-49006"/>
    <s v="38097661"/>
    <s v="300091991"/>
    <s v="700042408"/>
    <s v="382648"/>
    <s v="A"/>
    <d v="2010-01-30T00:00:00"/>
    <d v="2010-03-02T00:00:00"/>
    <x v="11"/>
    <m/>
    <n v="118.27"/>
    <n v="118.27"/>
    <x v="9"/>
    <m/>
    <s v="Erie Thames Power Lines 0242749006"/>
    <x v="20"/>
  </r>
  <r>
    <s v="PBS"/>
    <s v="EWMP LDC"/>
    <s v="Subordinate"/>
    <n v="201004"/>
    <x v="0"/>
    <s v="0242749006"/>
    <s v="02427-49006"/>
    <s v="38097661"/>
    <s v="300091991"/>
    <s v="700042408"/>
    <s v="387259"/>
    <s v="A"/>
    <d v="2010-03-02T00:00:00"/>
    <d v="2010-03-31T00:00:00"/>
    <x v="11"/>
    <m/>
    <n v="118.27"/>
    <n v="118.27"/>
    <x v="9"/>
    <m/>
    <s v="Erie Thames Power Lines 0242749006"/>
    <x v="20"/>
  </r>
  <r>
    <s v="PBS"/>
    <s v="EWMP LDC"/>
    <s v="Subordinate"/>
    <n v="201005"/>
    <x v="0"/>
    <s v="0242749006"/>
    <s v="02427-49006"/>
    <s v="38097661"/>
    <s v="300091991"/>
    <s v="700042408"/>
    <s v="392200"/>
    <s v="A"/>
    <d v="2010-03-31T00:00:00"/>
    <d v="2010-05-01T00:00:00"/>
    <x v="11"/>
    <m/>
    <n v="118.27"/>
    <n v="118.27"/>
    <x v="9"/>
    <m/>
    <s v="Erie Thames Power Lines 0242749006"/>
    <x v="20"/>
  </r>
  <r>
    <s v="PBS"/>
    <s v="EWMP LDC"/>
    <s v="Subordinate"/>
    <n v="201006"/>
    <x v="0"/>
    <s v="0242749006"/>
    <s v="02427-49006"/>
    <s v="38097661"/>
    <s v="300091991"/>
    <s v="700042408"/>
    <s v="397003"/>
    <s v="A"/>
    <d v="2010-05-01T00:00:00"/>
    <d v="2010-06-02T00:00:00"/>
    <x v="11"/>
    <m/>
    <n v="211.47"/>
    <n v="211.47"/>
    <x v="9"/>
    <m/>
    <s v="Erie Thames Power Lines 0242749006"/>
    <x v="20"/>
  </r>
  <r>
    <s v="PBS"/>
    <s v="EWMP LDC"/>
    <s v="Subordinate"/>
    <n v="201007"/>
    <x v="0"/>
    <s v="0242749006"/>
    <s v="02427-49006"/>
    <s v="38097661"/>
    <s v="300091991"/>
    <s v="700042408"/>
    <s v="402126"/>
    <s v="A"/>
    <d v="2010-06-02T00:00:00"/>
    <d v="2010-07-01T00:00:00"/>
    <x v="11"/>
    <m/>
    <n v="211.47"/>
    <n v="211.47"/>
    <x v="9"/>
    <m/>
    <s v="Erie Thames Power Lines 0242749006"/>
    <x v="20"/>
  </r>
  <r>
    <s v="PBS"/>
    <s v="EWMP LDC"/>
    <s v="Subordinate"/>
    <n v="201008"/>
    <x v="0"/>
    <s v="0242749006"/>
    <s v="02427-49006"/>
    <s v="38097661"/>
    <s v="300091991"/>
    <s v="700042408"/>
    <s v="407133"/>
    <s v="A"/>
    <d v="2010-07-01T00:00:00"/>
    <d v="2010-07-31T00:00:00"/>
    <x v="11"/>
    <m/>
    <n v="211.47"/>
    <n v="211.47"/>
    <x v="9"/>
    <m/>
    <s v="Erie Thames Power Lines 0242749006"/>
    <x v="20"/>
  </r>
  <r>
    <s v="PBS"/>
    <s v="EWMP LDC"/>
    <s v="Subordinate"/>
    <n v="201009"/>
    <x v="0"/>
    <s v="0242749006"/>
    <s v="02427-49006"/>
    <s v="38097661"/>
    <s v="300091991"/>
    <s v="700042408"/>
    <s v="412213"/>
    <s v="A"/>
    <d v="2010-07-31T00:00:00"/>
    <d v="2010-09-01T00:00:00"/>
    <x v="11"/>
    <m/>
    <n v="211.47"/>
    <n v="211.47"/>
    <x v="9"/>
    <m/>
    <s v="Erie Thames Power Lines 0242749006"/>
    <x v="20"/>
  </r>
  <r>
    <s v="PBS"/>
    <s v="EWMP LDC"/>
    <s v="Subordinate"/>
    <n v="201010"/>
    <x v="0"/>
    <s v="0242749006"/>
    <s v="02427-49006"/>
    <s v="38097661"/>
    <s v="300091991"/>
    <s v="700042408"/>
    <s v="418148"/>
    <s v="A"/>
    <d v="2010-09-01T00:00:00"/>
    <d v="2010-10-01T00:00:00"/>
    <x v="11"/>
    <m/>
    <n v="211.47"/>
    <n v="211.47"/>
    <x v="9"/>
    <m/>
    <s v="Erie Thames Power Lines 0242749006"/>
    <x v="20"/>
  </r>
  <r>
    <s v="PBS"/>
    <s v="EWMP LDC"/>
    <s v="Subordinate"/>
    <n v="201011"/>
    <x v="0"/>
    <s v="0242749006"/>
    <s v="02427-49006"/>
    <s v="38097661"/>
    <s v="300091991"/>
    <s v="700042408"/>
    <s v="423965"/>
    <s v="A"/>
    <d v="2010-10-01T00:00:00"/>
    <d v="2010-11-02T00:00:00"/>
    <x v="11"/>
    <m/>
    <n v="211.47"/>
    <n v="211.47"/>
    <x v="9"/>
    <m/>
    <s v="Erie Thames Power Lines 0242749006"/>
    <x v="20"/>
  </r>
  <r>
    <s v="PBS"/>
    <s v="EWMP LDC"/>
    <s v="Subordinate"/>
    <n v="201012"/>
    <x v="0"/>
    <s v="0242749006"/>
    <s v="02427-49006"/>
    <s v="38097661"/>
    <s v="300091991"/>
    <s v="700042408"/>
    <s v="430090"/>
    <s v="A"/>
    <d v="2010-11-02T00:00:00"/>
    <d v="2010-12-01T00:00:00"/>
    <x v="11"/>
    <m/>
    <n v="211.47"/>
    <n v="211.47"/>
    <x v="9"/>
    <m/>
    <s v="Erie Thames Power Lines 0242749006"/>
    <x v="20"/>
  </r>
  <r>
    <s v="PBS"/>
    <s v="EWMP LDC"/>
    <s v="Subordinate"/>
    <n v="201101"/>
    <x v="1"/>
    <s v="0242749006"/>
    <s v="02427-49006"/>
    <s v="38097661"/>
    <s v="300091991"/>
    <s v="700042408"/>
    <s v="436598"/>
    <s v="A"/>
    <d v="2010-12-01T00:00:00"/>
    <d v="2010-12-31T00:00:00"/>
    <x v="11"/>
    <m/>
    <n v="211.47"/>
    <n v="211.47"/>
    <x v="9"/>
    <m/>
    <s v="Erie Thames Power Lines 0242749006"/>
    <x v="20"/>
  </r>
  <r>
    <s v="PBS"/>
    <s v="EWMP LDC"/>
    <s v="Subordinate"/>
    <n v="201102"/>
    <x v="1"/>
    <s v="0242749006"/>
    <s v="02427-49006"/>
    <s v="38097661"/>
    <s v="300091991"/>
    <s v="700042408"/>
    <s v="443987"/>
    <s v="A"/>
    <d v="2010-12-31T00:00:00"/>
    <d v="2011-02-01T00:00:00"/>
    <x v="11"/>
    <m/>
    <n v="6.61"/>
    <n v="231.33"/>
    <x v="9"/>
    <n v="3.125E-2"/>
    <s v="Erie Thames Power Lines 0242749006"/>
    <x v="20"/>
  </r>
  <r>
    <s v="PBS"/>
    <s v="EWMP LDC"/>
    <s v="Subordinate"/>
    <n v="201102"/>
    <x v="1"/>
    <s v="0242749006"/>
    <s v="02427-49006"/>
    <s v="38097661"/>
    <s v="300091991"/>
    <s v="700042408"/>
    <s v="443987"/>
    <s v="A"/>
    <d v="2010-12-31T00:00:00"/>
    <d v="2011-02-01T00:00:00"/>
    <x v="11"/>
    <m/>
    <n v="224.72"/>
    <n v="231.33"/>
    <x v="9"/>
    <n v="0.96875"/>
    <s v="Erie Thames Power Lines 0242749006"/>
    <x v="20"/>
  </r>
  <r>
    <s v="PBS"/>
    <s v="EWMP LDC"/>
    <s v="Subordinate"/>
    <n v="201103"/>
    <x v="1"/>
    <s v="0242749006"/>
    <s v="02427-49006"/>
    <s v="38097661"/>
    <s v="300091991"/>
    <s v="700042408"/>
    <s v="452823"/>
    <s v="A"/>
    <d v="2011-02-01T00:00:00"/>
    <d v="2011-03-03T00:00:00"/>
    <x v="11"/>
    <m/>
    <n v="231.97"/>
    <n v="231.97"/>
    <x v="9"/>
    <m/>
    <s v="Erie Thames Power Lines 0242749006"/>
    <x v="20"/>
  </r>
  <r>
    <s v="PBS"/>
    <s v="EWMP LDC"/>
    <s v="Subordinate"/>
    <n v="201104"/>
    <x v="1"/>
    <s v="0242749006"/>
    <s v="02427-49006"/>
    <s v="38097661"/>
    <s v="300091991"/>
    <s v="700042408"/>
    <s v="461013"/>
    <s v="A"/>
    <d v="2011-03-03T00:00:00"/>
    <d v="2011-04-01T00:00:00"/>
    <x v="11"/>
    <m/>
    <n v="231.97"/>
    <n v="231.97"/>
    <x v="9"/>
    <m/>
    <s v="Erie Thames Power Lines 0242749006"/>
    <x v="20"/>
  </r>
  <r>
    <s v="PBS"/>
    <s v="EWMP LDC"/>
    <s v="Subordinate"/>
    <n v="201105"/>
    <x v="1"/>
    <s v="0242749006"/>
    <s v="02427-49006"/>
    <s v="38097661"/>
    <s v="300091991"/>
    <s v="700042408"/>
    <s v="469486"/>
    <s v="A"/>
    <d v="2011-04-01T00:00:00"/>
    <d v="2011-05-05T00:00:00"/>
    <x v="11"/>
    <m/>
    <n v="204.68"/>
    <n v="239.71"/>
    <x v="9"/>
    <n v="0.88235300000000005"/>
    <s v="Erie Thames Power Lines 0242749006"/>
    <x v="20"/>
  </r>
  <r>
    <s v="PBS"/>
    <s v="EWMP LDC"/>
    <s v="Subordinate"/>
    <n v="201105"/>
    <x v="1"/>
    <s v="0242749006"/>
    <s v="02427-49006"/>
    <s v="38097661"/>
    <s v="300091991"/>
    <s v="700042408"/>
    <s v="469486"/>
    <s v="A"/>
    <d v="2011-04-01T00:00:00"/>
    <d v="2011-05-05T00:00:00"/>
    <x v="11"/>
    <m/>
    <n v="35.03"/>
    <n v="239.71"/>
    <x v="9"/>
    <n v="0.117647"/>
    <s v="Erie Thames Power Lines 0242749006"/>
    <x v="20"/>
  </r>
  <r>
    <s v="PBS"/>
    <s v="EWMP LDC"/>
    <s v="Subordinate"/>
    <n v="201106"/>
    <x v="1"/>
    <s v="0242749006"/>
    <s v="02427-49006"/>
    <s v="38097661"/>
    <s v="300091991"/>
    <s v="700042408"/>
    <s v="478235"/>
    <s v="A"/>
    <d v="2011-05-05T00:00:00"/>
    <d v="2011-06-03T00:00:00"/>
    <x v="11"/>
    <m/>
    <n v="297.75"/>
    <n v="297.75"/>
    <x v="9"/>
    <m/>
    <s v="Erie Thames Power Lines 0242749006"/>
    <x v="20"/>
  </r>
  <r>
    <s v="PBS"/>
    <s v="EWMP LDC"/>
    <s v="Subordinate"/>
    <n v="201107"/>
    <x v="1"/>
    <s v="0242749006"/>
    <s v="02427-49006"/>
    <s v="38097661"/>
    <s v="300091991"/>
    <s v="700042408"/>
    <s v="487483"/>
    <s v="A"/>
    <d v="2011-06-03T00:00:00"/>
    <d v="2011-07-05T00:00:00"/>
    <x v="11"/>
    <m/>
    <n v="297.75"/>
    <n v="297.75"/>
    <x v="9"/>
    <m/>
    <s v="Erie Thames Power Lines 0242749006"/>
    <x v="20"/>
  </r>
  <r>
    <s v="PBS"/>
    <s v="EWMP LDC"/>
    <s v="Subordinate"/>
    <n v="201108"/>
    <x v="1"/>
    <s v="0242749006"/>
    <s v="02427-49006"/>
    <s v="38097661"/>
    <s v="300091991"/>
    <s v="700042408"/>
    <s v="497873"/>
    <s v="A"/>
    <d v="2011-07-05T00:00:00"/>
    <d v="2011-08-04T00:00:00"/>
    <x v="11"/>
    <m/>
    <n v="297.75"/>
    <n v="297.75"/>
    <x v="9"/>
    <m/>
    <s v="Erie Thames Power Lines 0242749006"/>
    <x v="20"/>
  </r>
  <r>
    <s v="PBS"/>
    <s v="EWMP LDC"/>
    <s v="Subordinate"/>
    <n v="201109"/>
    <x v="1"/>
    <s v="0242749006"/>
    <s v="02427-49006"/>
    <s v="38097661"/>
    <s v="300091991"/>
    <s v="700042408"/>
    <s v="508257"/>
    <s v="A"/>
    <d v="2011-08-04T00:00:00"/>
    <d v="2011-09-02T00:00:00"/>
    <x v="11"/>
    <m/>
    <n v="297.75"/>
    <n v="297.75"/>
    <x v="9"/>
    <m/>
    <s v="Erie Thames Power Lines 0242749006"/>
    <x v="20"/>
  </r>
  <r>
    <s v="PBS"/>
    <s v="EWMP LDC"/>
    <s v="Subordinate"/>
    <n v="201110"/>
    <x v="1"/>
    <s v="0242749006"/>
    <s v="02427-49006"/>
    <s v="38097661"/>
    <s v="300091991"/>
    <s v="700042408"/>
    <s v="519240"/>
    <s v="A"/>
    <d v="2011-09-02T00:00:00"/>
    <d v="2011-10-04T00:00:00"/>
    <x v="11"/>
    <m/>
    <n v="297.75"/>
    <n v="297.75"/>
    <x v="9"/>
    <m/>
    <s v="Erie Thames Power Lines 0242749006"/>
    <x v="20"/>
  </r>
  <r>
    <s v="PBS"/>
    <s v="EWMP LDC"/>
    <s v="Subordinate"/>
    <n v="201111"/>
    <x v="1"/>
    <s v="0242749006"/>
    <s v="02427-49006"/>
    <s v="38097661"/>
    <s v="300091991"/>
    <s v="700042408"/>
    <s v="530600"/>
    <s v="A"/>
    <d v="2011-10-04T00:00:00"/>
    <d v="2011-11-03T00:00:00"/>
    <x v="11"/>
    <m/>
    <n v="297.75"/>
    <n v="297.75"/>
    <x v="9"/>
    <m/>
    <s v="Erie Thames Power Lines 0242749006"/>
    <x v="20"/>
  </r>
  <r>
    <s v="PBS"/>
    <s v="EWMP LDC"/>
    <s v="Subordinate"/>
    <n v="201112"/>
    <x v="1"/>
    <s v="0242749006"/>
    <s v="02427-49006"/>
    <s v="38097661"/>
    <s v="300091991"/>
    <s v="700042408"/>
    <s v="542414"/>
    <s v="A"/>
    <d v="2011-11-03T00:00:00"/>
    <d v="2011-12-02T00:00:00"/>
    <x v="11"/>
    <m/>
    <n v="297.75"/>
    <n v="297.75"/>
    <x v="9"/>
    <m/>
    <s v="Erie Thames Power Lines 0242749006"/>
    <x v="20"/>
  </r>
  <r>
    <s v="PBS"/>
    <s v="EWMP LDC"/>
    <s v="Subordinate"/>
    <n v="201201"/>
    <x v="2"/>
    <s v="0242749006"/>
    <s v="02427-49006"/>
    <s v="38097661"/>
    <s v="300091991"/>
    <s v="700042408"/>
    <s v="554460"/>
    <s v="A"/>
    <d v="2011-12-02T00:00:00"/>
    <d v="2012-01-05T00:00:00"/>
    <x v="11"/>
    <m/>
    <n v="262.72000000000003"/>
    <n v="297.14"/>
    <x v="9"/>
    <n v="0.88235300000000005"/>
    <s v="Erie Thames Power Lines 0242749006"/>
    <x v="20"/>
  </r>
  <r>
    <s v="PBS"/>
    <s v="EWMP LDC"/>
    <s v="Subordinate"/>
    <n v="201201"/>
    <x v="2"/>
    <s v="0242749006"/>
    <s v="02427-49006"/>
    <s v="38097661"/>
    <s v="300091991"/>
    <s v="700042408"/>
    <s v="554460"/>
    <s v="A"/>
    <d v="2011-12-02T00:00:00"/>
    <d v="2012-01-05T00:00:00"/>
    <x v="11"/>
    <m/>
    <n v="34.42"/>
    <n v="297.14"/>
    <x v="9"/>
    <n v="0.117647"/>
    <s v="Erie Thames Power Lines 0242749006"/>
    <x v="20"/>
  </r>
  <r>
    <s v="PBS"/>
    <s v="EWMP LDC"/>
    <s v="Subordinate"/>
    <n v="201202"/>
    <x v="2"/>
    <s v="0242749006"/>
    <s v="02427-49006"/>
    <s v="38097661"/>
    <s v="300091991"/>
    <s v="700042408"/>
    <s v="567182"/>
    <s v="A"/>
    <d v="2012-01-05T00:00:00"/>
    <d v="2012-02-03T00:00:00"/>
    <x v="11"/>
    <m/>
    <n v="292.56"/>
    <n v="292.56"/>
    <x v="9"/>
    <m/>
    <s v="Erie Thames Power Lines 0242749006"/>
    <x v="20"/>
  </r>
  <r>
    <s v="PBS"/>
    <s v="EWMP LDC"/>
    <s v="Subordinate"/>
    <n v="201203"/>
    <x v="2"/>
    <s v="0242749006"/>
    <s v="02427-49006"/>
    <s v="38097661"/>
    <s v="300091991"/>
    <s v="700042408"/>
    <s v="580802"/>
    <s v="A"/>
    <d v="2012-02-03T00:00:00"/>
    <d v="2012-03-03T00:00:00"/>
    <x v="11"/>
    <m/>
    <n v="292.56"/>
    <n v="292.56"/>
    <x v="9"/>
    <m/>
    <s v="Erie Thames Power Lines 0242749006"/>
    <x v="20"/>
  </r>
  <r>
    <s v="PBS"/>
    <s v="EWMP LDC"/>
    <s v="Subordinate"/>
    <n v="201204"/>
    <x v="2"/>
    <s v="0242749006"/>
    <s v="02427-49006"/>
    <s v="38097661"/>
    <s v="300091991"/>
    <s v="700042408"/>
    <s v="594408"/>
    <s v="A"/>
    <d v="2012-03-03T00:00:00"/>
    <d v="2012-04-03T00:00:00"/>
    <x v="11"/>
    <m/>
    <n v="292.56"/>
    <n v="292.56"/>
    <x v="9"/>
    <m/>
    <s v="Erie Thames Power Lines 0242749006"/>
    <x v="20"/>
  </r>
  <r>
    <s v="PBS"/>
    <s v="EWMP LDC"/>
    <s v="Subordinate"/>
    <n v="201205"/>
    <x v="2"/>
    <s v="0242749006"/>
    <s v="02427-49006"/>
    <s v="38097661"/>
    <s v="300091991"/>
    <s v="700042408"/>
    <s v="608170"/>
    <s v="A"/>
    <d v="2012-04-03T00:00:00"/>
    <d v="2012-05-04T00:00:00"/>
    <x v="11"/>
    <m/>
    <n v="292.56"/>
    <n v="292.56"/>
    <x v="9"/>
    <m/>
    <s v="Erie Thames Power Lines 0242749006"/>
    <x v="20"/>
  </r>
  <r>
    <s v="PBS"/>
    <s v="EWMP LDC"/>
    <s v="Subordinate"/>
    <n v="201206"/>
    <x v="2"/>
    <s v="0242749006"/>
    <s v="02427-49006"/>
    <s v="38097661"/>
    <s v="300091991"/>
    <s v="700042408"/>
    <s v="622361"/>
    <s v="A"/>
    <d v="2012-05-04T00:00:00"/>
    <d v="2012-06-02T00:00:00"/>
    <x v="11"/>
    <m/>
    <n v="292.56"/>
    <n v="292.56"/>
    <x v="9"/>
    <m/>
    <s v="Erie Thames Power Lines 0242749006"/>
    <x v="20"/>
  </r>
  <r>
    <s v="PBS"/>
    <s v="EWMP LDC"/>
    <s v="Subordinate"/>
    <n v="201207"/>
    <x v="2"/>
    <s v="0242749006"/>
    <s v="02427-49006"/>
    <s v="38097661"/>
    <s v="300091991"/>
    <s v="700042408"/>
    <s v="637291"/>
    <s v="A"/>
    <d v="2012-06-02T00:00:00"/>
    <d v="2012-07-04T00:00:00"/>
    <x v="11"/>
    <m/>
    <n v="292.56"/>
    <n v="292.56"/>
    <x v="9"/>
    <m/>
    <s v="Erie Thames Power Lines 0242749006"/>
    <x v="20"/>
  </r>
  <r>
    <s v="PBS"/>
    <s v="EWMP LDC"/>
    <s v="Subordinate"/>
    <n v="201208"/>
    <x v="2"/>
    <s v="0242749006"/>
    <s v="02427-49006"/>
    <s v="38097661"/>
    <s v="300091991"/>
    <s v="700042408"/>
    <s v="652273"/>
    <s v="A"/>
    <d v="2012-07-04T00:00:00"/>
    <d v="2012-08-02T00:00:00"/>
    <x v="11"/>
    <m/>
    <n v="292.56"/>
    <n v="292.56"/>
    <x v="9"/>
    <m/>
    <s v="Erie Thames Power Lines 0242749006"/>
    <x v="20"/>
  </r>
  <r>
    <s v="PBS"/>
    <s v="EWMP LDC"/>
    <s v="Subordinate"/>
    <n v="201209"/>
    <x v="2"/>
    <s v="0242749006"/>
    <s v="02427-49006"/>
    <s v="38097661"/>
    <s v="300091991"/>
    <s v="700042408"/>
    <s v="667504"/>
    <s v="A"/>
    <d v="2012-08-02T00:00:00"/>
    <d v="2012-09-01T00:00:00"/>
    <x v="11"/>
    <m/>
    <n v="292.56"/>
    <n v="292.56"/>
    <x v="9"/>
    <m/>
    <s v="Erie Thames Power Lines 0242749006"/>
    <x v="20"/>
  </r>
  <r>
    <s v="PBS"/>
    <s v="EWMP LDC"/>
    <s v="Subordinate"/>
    <n v="201210"/>
    <x v="2"/>
    <s v="0242749006"/>
    <s v="02427-49006"/>
    <s v="38097661"/>
    <s v="300091991"/>
    <s v="700042408"/>
    <s v="683063"/>
    <s v="A"/>
    <d v="2012-09-01T00:00:00"/>
    <d v="2012-10-03T00:00:00"/>
    <x v="11"/>
    <m/>
    <n v="292.56"/>
    <n v="292.56"/>
    <x v="9"/>
    <m/>
    <s v="Erie Thames Power Lines 0242749006"/>
    <x v="20"/>
  </r>
  <r>
    <s v="PBS"/>
    <s v="EWMP LDC"/>
    <s v="Subordinate"/>
    <n v="201211"/>
    <x v="2"/>
    <s v="0242749006"/>
    <s v="02427-49006"/>
    <s v="38097661"/>
    <s v="300091991"/>
    <s v="700042408"/>
    <s v="698682"/>
    <s v="A"/>
    <d v="2012-10-03T00:00:00"/>
    <d v="2012-11-02T00:00:00"/>
    <x v="11"/>
    <m/>
    <n v="292.56"/>
    <n v="292.56"/>
    <x v="9"/>
    <m/>
    <s v="Erie Thames Power Lines 0242749006"/>
    <x v="20"/>
  </r>
  <r>
    <s v="PBS"/>
    <s v="EWMP LDC"/>
    <s v="Subordinate"/>
    <n v="201212"/>
    <x v="2"/>
    <s v="0242749006"/>
    <s v="02427-49006"/>
    <s v="38097661"/>
    <s v="300091991"/>
    <s v="700042408"/>
    <s v="714640"/>
    <s v="A"/>
    <d v="2012-11-02T00:00:00"/>
    <d v="2012-12-01T00:00:00"/>
    <x v="11"/>
    <m/>
    <n v="292.56"/>
    <n v="292.56"/>
    <x v="9"/>
    <m/>
    <s v="Erie Thames Power Lines 0242749006"/>
    <x v="20"/>
  </r>
  <r>
    <s v="PBS"/>
    <s v="EWMP LDC"/>
    <s v="Subordinate"/>
    <n v="201301"/>
    <x v="3"/>
    <s v="0242749006"/>
    <s v="02427-49006"/>
    <s v="38097661"/>
    <s v="300091991"/>
    <s v="700042408"/>
    <s v="732080"/>
    <s v="A"/>
    <d v="2012-12-01T00:00:00"/>
    <d v="2013-01-04T00:00:00"/>
    <x v="11"/>
    <m/>
    <n v="266.75"/>
    <n v="292.83999999999997"/>
    <x v="9"/>
    <n v="0.91176500000000005"/>
    <s v="Erie Thames Power Lines 0242749006"/>
    <x v="20"/>
  </r>
  <r>
    <s v="PBS"/>
    <s v="EWMP LDC"/>
    <s v="Subordinate"/>
    <n v="201301"/>
    <x v="3"/>
    <s v="0242749006"/>
    <s v="02427-49006"/>
    <s v="38097661"/>
    <s v="300091991"/>
    <s v="700042408"/>
    <s v="732080"/>
    <s v="A"/>
    <d v="2012-12-01T00:00:00"/>
    <d v="2013-01-04T00:00:00"/>
    <x v="11"/>
    <m/>
    <n v="26.09"/>
    <n v="292.83999999999997"/>
    <x v="9"/>
    <n v="8.8234999999999994E-2"/>
    <s v="Erie Thames Power Lines 0242749006"/>
    <x v="20"/>
  </r>
  <r>
    <s v="PBS"/>
    <s v="EWMP LDC"/>
    <s v="Subordinate"/>
    <n v="201302"/>
    <x v="3"/>
    <s v="0242749006"/>
    <s v="02427-49006"/>
    <s v="38097661"/>
    <s v="300091991"/>
    <s v="700042408"/>
    <s v="748049"/>
    <s v="A"/>
    <d v="2013-01-04T00:00:00"/>
    <d v="2013-02-02T00:00:00"/>
    <x v="11"/>
    <m/>
    <n v="295.68"/>
    <n v="295.68"/>
    <x v="9"/>
    <m/>
    <s v="Erie Thames Power Lines 0242749006"/>
    <x v="20"/>
  </r>
  <r>
    <s v="PBS"/>
    <s v="EWMP LDC"/>
    <s v="Subordinate"/>
    <n v="201303"/>
    <x v="3"/>
    <s v="0242749006"/>
    <s v="02427-49006"/>
    <s v="38097661"/>
    <s v="300091991"/>
    <s v="700042408"/>
    <s v="764452"/>
    <s v="A"/>
    <d v="2013-02-02T00:00:00"/>
    <d v="2013-03-05T00:00:00"/>
    <x v="11"/>
    <m/>
    <n v="295.68"/>
    <n v="295.68"/>
    <x v="9"/>
    <m/>
    <s v="Erie Thames Power Lines 0242749006"/>
    <x v="20"/>
  </r>
  <r>
    <s v="PBS"/>
    <s v="EWMP LDC"/>
    <s v="Subordinate"/>
    <n v="201304"/>
    <x v="3"/>
    <s v="0242749006"/>
    <s v="02427-49006"/>
    <s v="38097661"/>
    <s v="300091991"/>
    <s v="700042408"/>
    <s v="781240"/>
    <s v="A"/>
    <d v="2013-03-05T00:00:00"/>
    <d v="2013-04-05T00:00:00"/>
    <x v="11"/>
    <m/>
    <n v="295.68"/>
    <n v="295.68"/>
    <x v="9"/>
    <m/>
    <s v="Erie Thames Power Lines 0242749006"/>
    <x v="20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0"/>
    <n v="807"/>
    <n v="282.45"/>
    <n v="3378.12"/>
    <x v="0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24"/>
    <n v="807"/>
    <n v="718.23"/>
    <n v="3378.12"/>
    <x v="17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1"/>
    <n v="807"/>
    <n v="16.95"/>
    <n v="3378.12"/>
    <x v="1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3"/>
    <n v="807"/>
    <n v="-8.07"/>
    <n v="3378.12"/>
    <x v="3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5"/>
    <n v="834"/>
    <n v="1868.16"/>
    <n v="3378.12"/>
    <x v="5"/>
    <m/>
    <s v="E.L.K. Energy Inc. 0253768008"/>
    <x v="9"/>
  </r>
  <r>
    <s v="PBS"/>
    <s v="EWMP LDC"/>
    <s v="Aggregate"/>
    <n v="201001"/>
    <x v="0"/>
    <s v="0253768008"/>
    <s v="02537-68008"/>
    <s v="47535243"/>
    <s v="300090864"/>
    <n v="0"/>
    <s v="373368"/>
    <s v="A"/>
    <d v="2009-12-01T00:00:00"/>
    <d v="2009-12-31T00:00:00"/>
    <x v="25"/>
    <n v="834"/>
    <n v="500.4"/>
    <n v="3378.12"/>
    <x v="4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0"/>
    <n v="789"/>
    <n v="276.14999999999998"/>
    <n v="3301.64"/>
    <x v="0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24"/>
    <n v="789"/>
    <n v="702.21"/>
    <n v="3301.64"/>
    <x v="17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1"/>
    <n v="789"/>
    <n v="16.57"/>
    <n v="3301.64"/>
    <x v="1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3"/>
    <n v="789"/>
    <n v="-7.89"/>
    <n v="3301.64"/>
    <x v="3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5"/>
    <n v="815"/>
    <n v="1825.6"/>
    <n v="3301.64"/>
    <x v="5"/>
    <m/>
    <s v="E.L.K. Energy Inc. 0253768008"/>
    <x v="9"/>
  </r>
  <r>
    <s v="PBS"/>
    <s v="EWMP LDC"/>
    <s v="Aggregate"/>
    <n v="201002"/>
    <x v="0"/>
    <s v="0253768008"/>
    <s v="02537-68008"/>
    <s v="47535243"/>
    <s v="300090864"/>
    <n v="0"/>
    <s v="377996"/>
    <s v="A"/>
    <d v="2009-12-31T00:00:00"/>
    <d v="2010-01-30T00:00:00"/>
    <x v="25"/>
    <n v="815"/>
    <n v="489"/>
    <n v="3301.64"/>
    <x v="4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0"/>
    <n v="756"/>
    <n v="264.60000000000002"/>
    <n v="3163.8"/>
    <x v="0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24"/>
    <n v="756"/>
    <n v="672.84"/>
    <n v="3163.8"/>
    <x v="17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1"/>
    <n v="756"/>
    <n v="15.88"/>
    <n v="3163.8"/>
    <x v="1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3"/>
    <n v="756"/>
    <n v="-7.56"/>
    <n v="3163.8"/>
    <x v="3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5"/>
    <n v="781"/>
    <n v="1749.44"/>
    <n v="3163.8"/>
    <x v="5"/>
    <m/>
    <s v="E.L.K. Energy Inc. 0253768008"/>
    <x v="9"/>
  </r>
  <r>
    <s v="PBS"/>
    <s v="EWMP LDC"/>
    <s v="Aggregate"/>
    <n v="201003"/>
    <x v="0"/>
    <s v="0253768008"/>
    <s v="02537-68008"/>
    <s v="47535243"/>
    <s v="300090864"/>
    <n v="0"/>
    <s v="382628"/>
    <s v="A"/>
    <d v="2010-01-30T00:00:00"/>
    <d v="2010-03-02T00:00:00"/>
    <x v="25"/>
    <n v="781"/>
    <n v="468.6"/>
    <n v="3163.8"/>
    <x v="4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0"/>
    <n v="672"/>
    <n v="235.2"/>
    <n v="2740.55"/>
    <x v="0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24"/>
    <n v="672"/>
    <n v="598.08000000000004"/>
    <n v="2740.55"/>
    <x v="17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1"/>
    <n v="672"/>
    <n v="14.11"/>
    <n v="2740.55"/>
    <x v="1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3"/>
    <n v="672"/>
    <n v="-6.72"/>
    <n v="2740.55"/>
    <x v="3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5"/>
    <n v="662"/>
    <n v="1482.88"/>
    <n v="2740.55"/>
    <x v="5"/>
    <m/>
    <s v="E.L.K. Energy Inc. 0253768008"/>
    <x v="9"/>
  </r>
  <r>
    <s v="PBS"/>
    <s v="EWMP LDC"/>
    <s v="Aggregate"/>
    <n v="201004"/>
    <x v="0"/>
    <s v="0253768008"/>
    <s v="02537-68008"/>
    <s v="47535243"/>
    <s v="300090864"/>
    <n v="0"/>
    <s v="387240"/>
    <s v="A"/>
    <d v="2010-03-02T00:00:00"/>
    <d v="2010-03-31T00:00:00"/>
    <x v="25"/>
    <n v="695"/>
    <n v="417"/>
    <n v="2740.55"/>
    <x v="4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0"/>
    <n v="589"/>
    <n v="206.15"/>
    <n v="2466.4"/>
    <x v="0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24"/>
    <n v="589"/>
    <n v="524.21"/>
    <n v="2466.4"/>
    <x v="17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1"/>
    <n v="589"/>
    <n v="12.37"/>
    <n v="2466.4"/>
    <x v="1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3"/>
    <n v="589"/>
    <n v="-5.89"/>
    <n v="2466.4"/>
    <x v="3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5"/>
    <n v="609"/>
    <n v="1364.16"/>
    <n v="2466.4"/>
    <x v="5"/>
    <m/>
    <s v="E.L.K. Energy Inc. 0253768008"/>
    <x v="9"/>
  </r>
  <r>
    <s v="PBS"/>
    <s v="EWMP LDC"/>
    <s v="Aggregate"/>
    <n v="201005"/>
    <x v="0"/>
    <s v="0253768008"/>
    <s v="02537-68008"/>
    <s v="47535243"/>
    <s v="300090864"/>
    <n v="0"/>
    <s v="392181"/>
    <s v="A"/>
    <d v="2010-03-31T00:00:00"/>
    <d v="2010-05-01T00:00:00"/>
    <x v="25"/>
    <n v="609"/>
    <n v="365.4"/>
    <n v="2466.4"/>
    <x v="4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0"/>
    <n v="858"/>
    <n v="379.24"/>
    <n v="4172.63"/>
    <x v="0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24"/>
    <n v="858"/>
    <n v="879.45"/>
    <n v="4172.63"/>
    <x v="17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6"/>
    <n v="858"/>
    <n v="4.29"/>
    <n v="4172.63"/>
    <x v="6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3"/>
    <n v="858"/>
    <n v="-8.58"/>
    <n v="4172.63"/>
    <x v="3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5"/>
    <n v="887"/>
    <n v="2350.5500000000002"/>
    <n v="4172.63"/>
    <x v="5"/>
    <m/>
    <s v="E.L.K. Energy Inc. 0253768008"/>
    <x v="9"/>
  </r>
  <r>
    <s v="PBS"/>
    <s v="EWMP LDC"/>
    <s v="Aggregate"/>
    <n v="201006"/>
    <x v="0"/>
    <s v="0253768008"/>
    <s v="02537-68008"/>
    <s v="47535243"/>
    <s v="300090864"/>
    <n v="0"/>
    <s v="396983"/>
    <s v="A"/>
    <d v="2010-05-01T00:00:00"/>
    <d v="2010-06-02T00:00:00"/>
    <x v="25"/>
    <n v="887"/>
    <n v="567.67999999999995"/>
    <n v="4172.63"/>
    <x v="4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0"/>
    <n v="1003"/>
    <n v="443.33"/>
    <n v="4878.13"/>
    <x v="0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24"/>
    <n v="1003"/>
    <n v="1028.08"/>
    <n v="4878.13"/>
    <x v="17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6"/>
    <n v="1003"/>
    <n v="5.0199999999999996"/>
    <n v="4878.13"/>
    <x v="6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3"/>
    <n v="1003"/>
    <n v="-10.029999999999999"/>
    <n v="4878.13"/>
    <x v="3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5"/>
    <n v="1037"/>
    <n v="2748.05"/>
    <n v="4878.13"/>
    <x v="5"/>
    <m/>
    <s v="E.L.K. Energy Inc. 0253768008"/>
    <x v="9"/>
  </r>
  <r>
    <s v="PBS"/>
    <s v="EWMP LDC"/>
    <s v="Aggregate"/>
    <n v="201007"/>
    <x v="0"/>
    <s v="0253768008"/>
    <s v="02537-68008"/>
    <s v="47535243"/>
    <s v="300090864"/>
    <n v="0"/>
    <s v="402107"/>
    <s v="A"/>
    <d v="2010-06-02T00:00:00"/>
    <d v="2010-07-01T00:00:00"/>
    <x v="25"/>
    <n v="1037"/>
    <n v="663.68"/>
    <n v="4878.13"/>
    <x v="4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0"/>
    <n v="1085"/>
    <n v="479.57"/>
    <n v="5277.66"/>
    <x v="0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24"/>
    <n v="1085"/>
    <n v="1112.1300000000001"/>
    <n v="5277.66"/>
    <x v="17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6"/>
    <n v="1085"/>
    <n v="5.43"/>
    <n v="5277.66"/>
    <x v="6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3"/>
    <n v="1085"/>
    <n v="-10.85"/>
    <n v="5277.66"/>
    <x v="3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5"/>
    <n v="1122"/>
    <n v="2973.3"/>
    <n v="5277.66"/>
    <x v="5"/>
    <m/>
    <s v="E.L.K. Energy Inc. 0253768008"/>
    <x v="9"/>
  </r>
  <r>
    <s v="PBS"/>
    <s v="EWMP LDC"/>
    <s v="Aggregate"/>
    <n v="201008"/>
    <x v="0"/>
    <s v="0253768008"/>
    <s v="02537-68008"/>
    <s v="47535243"/>
    <s v="300090864"/>
    <n v="0"/>
    <s v="407114"/>
    <s v="A"/>
    <d v="2010-07-01T00:00:00"/>
    <d v="2010-07-31T00:00:00"/>
    <x v="25"/>
    <n v="1122"/>
    <n v="718.08"/>
    <n v="5277.66"/>
    <x v="4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0"/>
    <n v="1049"/>
    <n v="463.66"/>
    <n v="5103.3"/>
    <x v="0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24"/>
    <n v="1049"/>
    <n v="1075.23"/>
    <n v="5103.3"/>
    <x v="17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6"/>
    <n v="1049"/>
    <n v="5.25"/>
    <n v="5103.3"/>
    <x v="6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3"/>
    <n v="1049"/>
    <n v="-10.49"/>
    <n v="5103.3"/>
    <x v="3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5"/>
    <n v="1085"/>
    <n v="2875.25"/>
    <n v="5103.3"/>
    <x v="5"/>
    <m/>
    <s v="E.L.K. Energy Inc. 0253768008"/>
    <x v="9"/>
  </r>
  <r>
    <s v="PBS"/>
    <s v="EWMP LDC"/>
    <s v="Aggregate"/>
    <n v="201009"/>
    <x v="0"/>
    <s v="0253768008"/>
    <s v="02537-68008"/>
    <s v="47535243"/>
    <s v="300090864"/>
    <n v="0"/>
    <s v="414704"/>
    <s v="A"/>
    <d v="2010-07-31T00:00:00"/>
    <d v="2010-09-01T00:00:00"/>
    <x v="25"/>
    <n v="1085"/>
    <n v="694.4"/>
    <n v="5103.3"/>
    <x v="4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0"/>
    <n v="1074"/>
    <n v="474.71"/>
    <n v="5222.09"/>
    <x v="0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24"/>
    <n v="1074"/>
    <n v="1100.8499999999999"/>
    <n v="5222.09"/>
    <x v="17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6"/>
    <n v="1074"/>
    <n v="5.37"/>
    <n v="5222.09"/>
    <x v="6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3"/>
    <n v="1074"/>
    <n v="-10.74"/>
    <n v="5222.09"/>
    <x v="3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5"/>
    <n v="1110"/>
    <n v="2941.5"/>
    <n v="5222.09"/>
    <x v="5"/>
    <m/>
    <s v="E.L.K. Energy Inc. 0253768008"/>
    <x v="9"/>
  </r>
  <r>
    <s v="PBS"/>
    <s v="EWMP LDC"/>
    <s v="Aggregate"/>
    <n v="201010"/>
    <x v="0"/>
    <s v="0253768008"/>
    <s v="02537-68008"/>
    <s v="47535243"/>
    <s v="300090864"/>
    <n v="0"/>
    <s v="418128"/>
    <s v="A"/>
    <d v="2010-09-01T00:00:00"/>
    <d v="2010-10-01T00:00:00"/>
    <x v="25"/>
    <n v="1110"/>
    <n v="710.4"/>
    <n v="5222.09"/>
    <x v="4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0"/>
    <n v="613"/>
    <n v="270.95"/>
    <n v="2915.83"/>
    <x v="0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24"/>
    <n v="613"/>
    <n v="628.33000000000004"/>
    <n v="2915.83"/>
    <x v="17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6"/>
    <n v="613"/>
    <n v="3.07"/>
    <n v="2915.83"/>
    <x v="6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3"/>
    <n v="613"/>
    <n v="-6.13"/>
    <n v="2915.83"/>
    <x v="3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5"/>
    <n v="609"/>
    <n v="1613.85"/>
    <n v="2915.83"/>
    <x v="5"/>
    <m/>
    <s v="E.L.K. Energy Inc. 0253768008"/>
    <x v="9"/>
  </r>
  <r>
    <s v="PBS"/>
    <s v="EWMP LDC"/>
    <s v="Aggregate"/>
    <n v="201011"/>
    <x v="0"/>
    <s v="0253768008"/>
    <s v="02537-68008"/>
    <s v="47535243"/>
    <s v="300090864"/>
    <n v="0"/>
    <s v="423945"/>
    <s v="A"/>
    <d v="2010-10-01T00:00:00"/>
    <d v="2010-11-02T00:00:00"/>
    <x v="25"/>
    <n v="634"/>
    <n v="405.76"/>
    <n v="2915.83"/>
    <x v="4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0"/>
    <n v="692"/>
    <n v="305.86"/>
    <n v="3367.34"/>
    <x v="0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24"/>
    <n v="692"/>
    <n v="709.3"/>
    <n v="3367.34"/>
    <x v="17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6"/>
    <n v="692"/>
    <n v="3.46"/>
    <n v="3367.34"/>
    <x v="6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3"/>
    <n v="692"/>
    <n v="-6.92"/>
    <n v="3367.34"/>
    <x v="3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5"/>
    <n v="716"/>
    <n v="1897.4"/>
    <n v="3367.34"/>
    <x v="5"/>
    <m/>
    <s v="E.L.K. Energy Inc. 0253768008"/>
    <x v="9"/>
  </r>
  <r>
    <s v="PBS"/>
    <s v="EWMP LDC"/>
    <s v="Aggregate"/>
    <n v="201012"/>
    <x v="0"/>
    <s v="0253768008"/>
    <s v="02537-68008"/>
    <s v="47535243"/>
    <s v="300090864"/>
    <n v="0"/>
    <s v="430071"/>
    <s v="A"/>
    <d v="2010-11-02T00:00:00"/>
    <d v="2010-12-01T00:00:00"/>
    <x v="25"/>
    <n v="716"/>
    <n v="458.24"/>
    <n v="3367.34"/>
    <x v="4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0"/>
    <n v="845"/>
    <n v="373.49"/>
    <n v="4110.8599999999997"/>
    <x v="0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24"/>
    <n v="845"/>
    <n v="866.13"/>
    <n v="4110.8599999999997"/>
    <x v="17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6"/>
    <n v="845"/>
    <n v="4.2300000000000004"/>
    <n v="4110.8599999999997"/>
    <x v="6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3"/>
    <n v="845"/>
    <n v="-8.4499999999999993"/>
    <n v="4110.8599999999997"/>
    <x v="3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5"/>
    <n v="874"/>
    <n v="2316.1"/>
    <n v="4110.8599999999997"/>
    <x v="5"/>
    <m/>
    <s v="E.L.K. Energy Inc. 0253768008"/>
    <x v="9"/>
  </r>
  <r>
    <s v="PBS"/>
    <s v="EWMP LDC"/>
    <s v="Aggregate"/>
    <n v="201101"/>
    <x v="1"/>
    <s v="0253768008"/>
    <s v="02537-68008"/>
    <s v="47535243"/>
    <s v="300090864"/>
    <n v="0"/>
    <s v="436578"/>
    <s v="A"/>
    <d v="2010-12-01T00:00:00"/>
    <d v="2010-12-31T00:00:00"/>
    <x v="25"/>
    <n v="874"/>
    <n v="559.36"/>
    <n v="4110.8599999999997"/>
    <x v="4"/>
    <m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0"/>
    <n v="757"/>
    <n v="10.46"/>
    <n v="3787.68"/>
    <x v="0"/>
    <n v="3.125E-2"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0"/>
    <n v="757"/>
    <n v="355.67"/>
    <n v="3787.68"/>
    <x v="0"/>
    <n v="0.96875"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24"/>
    <n v="757"/>
    <n v="24.25"/>
    <n v="3787.68"/>
    <x v="17"/>
    <n v="3.125E-2"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24"/>
    <n v="757"/>
    <n v="825.01"/>
    <n v="3787.68"/>
    <x v="17"/>
    <n v="0.96875"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6"/>
    <n v="757"/>
    <n v="3.79"/>
    <n v="3787.68"/>
    <x v="6"/>
    <m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3"/>
    <n v="757"/>
    <n v="-7.57"/>
    <n v="3787.68"/>
    <x v="3"/>
    <m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5"/>
    <n v="783"/>
    <n v="2074.9499999999998"/>
    <n v="3787.68"/>
    <x v="5"/>
    <m/>
    <s v="E.L.K. Energy Inc. 0253768008"/>
    <x v="9"/>
  </r>
  <r>
    <s v="PBS"/>
    <s v="EWMP LDC"/>
    <s v="Aggregate"/>
    <n v="201102"/>
    <x v="1"/>
    <s v="0253768008"/>
    <s v="02537-68008"/>
    <s v="47535243"/>
    <s v="300090864"/>
    <n v="0"/>
    <s v="443968"/>
    <s v="A"/>
    <d v="2010-12-31T00:00:00"/>
    <d v="2011-02-01T00:00:00"/>
    <x v="25"/>
    <n v="783"/>
    <n v="501.12"/>
    <n v="3787.68"/>
    <x v="4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0"/>
    <n v="778"/>
    <n v="377.33"/>
    <n v="3843.5"/>
    <x v="0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24"/>
    <n v="778"/>
    <n v="875.25"/>
    <n v="3843.5"/>
    <x v="17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6"/>
    <n v="778"/>
    <n v="3.89"/>
    <n v="3843.5"/>
    <x v="6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3"/>
    <n v="778"/>
    <n v="-7.78"/>
    <n v="3843.5"/>
    <x v="3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5"/>
    <n v="785"/>
    <n v="2080.25"/>
    <n v="3843.5"/>
    <x v="5"/>
    <m/>
    <s v="E.L.K. Energy Inc. 0253768008"/>
    <x v="9"/>
  </r>
  <r>
    <s v="PBS"/>
    <s v="EWMP LDC"/>
    <s v="Aggregate"/>
    <n v="201103"/>
    <x v="1"/>
    <s v="0253768008"/>
    <s v="02537-68008"/>
    <s v="47535243"/>
    <s v="300090864"/>
    <n v="0"/>
    <s v="452802"/>
    <s v="A"/>
    <d v="2011-02-01T00:00:00"/>
    <d v="2011-03-03T00:00:00"/>
    <x v="25"/>
    <n v="804"/>
    <n v="514.55999999999995"/>
    <n v="3843.5"/>
    <x v="4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0"/>
    <n v="676"/>
    <n v="327.86"/>
    <n v="3346.95"/>
    <x v="0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24"/>
    <n v="676"/>
    <n v="760.5"/>
    <n v="3346.95"/>
    <x v="17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6"/>
    <n v="676"/>
    <n v="3.38"/>
    <n v="3346.95"/>
    <x v="6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3"/>
    <n v="676"/>
    <n v="-6.76"/>
    <n v="3346.95"/>
    <x v="3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5"/>
    <n v="685"/>
    <n v="1815.25"/>
    <n v="3346.95"/>
    <x v="5"/>
    <m/>
    <s v="E.L.K. Energy Inc. 0253768008"/>
    <x v="9"/>
  </r>
  <r>
    <s v="PBS"/>
    <s v="EWMP LDC"/>
    <s v="Aggregate"/>
    <n v="201104"/>
    <x v="1"/>
    <s v="0253768008"/>
    <s v="02537-68008"/>
    <s v="47535243"/>
    <s v="300090864"/>
    <n v="0"/>
    <s v="460993"/>
    <s v="A"/>
    <d v="2011-03-03T00:00:00"/>
    <d v="2011-04-01T00:00:00"/>
    <x v="25"/>
    <n v="698"/>
    <n v="446.72"/>
    <n v="3346.95"/>
    <x v="4"/>
    <m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0"/>
    <n v="657"/>
    <n v="281.16000000000003"/>
    <n v="3346.18"/>
    <x v="0"/>
    <n v="0.88235300000000005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0"/>
    <n v="657"/>
    <n v="52.56"/>
    <n v="3346.18"/>
    <x v="0"/>
    <n v="0.117647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24"/>
    <n v="657"/>
    <n v="652.16999999999996"/>
    <n v="3346.18"/>
    <x v="17"/>
    <n v="0.88235300000000005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24"/>
    <n v="657"/>
    <n v="125.6"/>
    <n v="3346.18"/>
    <x v="17"/>
    <n v="0.117647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6"/>
    <n v="657"/>
    <n v="3.29"/>
    <n v="3346.18"/>
    <x v="6"/>
    <m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3"/>
    <n v="657"/>
    <n v="-5.8"/>
    <n v="3346.18"/>
    <x v="3"/>
    <n v="0.88235300000000005"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5"/>
    <n v="680"/>
    <n v="1802"/>
    <n v="3346.18"/>
    <x v="5"/>
    <m/>
    <s v="E.L.K. Energy Inc. 0253768008"/>
    <x v="9"/>
  </r>
  <r>
    <s v="PBS"/>
    <s v="EWMP LDC"/>
    <s v="Aggregate"/>
    <n v="201105"/>
    <x v="1"/>
    <s v="0253768008"/>
    <s v="02537-68008"/>
    <s v="47535243"/>
    <s v="300090864"/>
    <n v="0"/>
    <s v="469466"/>
    <s v="A"/>
    <d v="2011-04-01T00:00:00"/>
    <d v="2011-05-05T00:00:00"/>
    <x v="25"/>
    <n v="680"/>
    <n v="435.2"/>
    <n v="3346.18"/>
    <x v="4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0"/>
    <n v="952"/>
    <n v="647.36"/>
    <n v="5436.48"/>
    <x v="0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24"/>
    <n v="952"/>
    <n v="1547"/>
    <n v="5436.48"/>
    <x v="17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6"/>
    <n v="952"/>
    <n v="4.76"/>
    <n v="5436.48"/>
    <x v="6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5"/>
    <n v="984"/>
    <n v="2607.6"/>
    <n v="5436.48"/>
    <x v="5"/>
    <m/>
    <s v="E.L.K. Energy Inc. 0253768008"/>
    <x v="9"/>
  </r>
  <r>
    <s v="PBS"/>
    <s v="EWMP LDC"/>
    <s v="Aggregate"/>
    <n v="201106"/>
    <x v="1"/>
    <s v="0253768008"/>
    <s v="02537-68008"/>
    <s v="47535243"/>
    <s v="300090864"/>
    <n v="0"/>
    <s v="478216"/>
    <s v="A"/>
    <d v="2011-05-05T00:00:00"/>
    <d v="2011-06-03T00:00:00"/>
    <x v="25"/>
    <n v="984"/>
    <n v="629.76"/>
    <n v="5436.48"/>
    <x v="4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0"/>
    <n v="1105"/>
    <n v="751.4"/>
    <n v="6313.03"/>
    <x v="0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24"/>
    <n v="1105"/>
    <n v="1795.63"/>
    <n v="6313.03"/>
    <x v="17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6"/>
    <n v="1105"/>
    <n v="5.53"/>
    <n v="6313.03"/>
    <x v="6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5"/>
    <n v="1143"/>
    <n v="3028.95"/>
    <n v="6313.03"/>
    <x v="5"/>
    <m/>
    <s v="E.L.K. Energy Inc. 0253768008"/>
    <x v="9"/>
  </r>
  <r>
    <s v="PBS"/>
    <s v="EWMP LDC"/>
    <s v="Aggregate"/>
    <n v="201107"/>
    <x v="1"/>
    <s v="0253768008"/>
    <s v="02537-68008"/>
    <s v="47535243"/>
    <s v="300090864"/>
    <n v="0"/>
    <s v="487463"/>
    <s v="A"/>
    <d v="2011-06-03T00:00:00"/>
    <d v="2011-07-05T00:00:00"/>
    <x v="25"/>
    <n v="1143"/>
    <n v="731.52"/>
    <n v="6313.03"/>
    <x v="4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0"/>
    <n v="1171"/>
    <n v="796.28"/>
    <n v="6689.21"/>
    <x v="0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24"/>
    <n v="1171"/>
    <n v="1902.88"/>
    <n v="6689.21"/>
    <x v="17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6"/>
    <n v="1171"/>
    <n v="5.86"/>
    <n v="6689.21"/>
    <x v="6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5"/>
    <n v="1211"/>
    <n v="3209.15"/>
    <n v="6689.21"/>
    <x v="5"/>
    <m/>
    <s v="E.L.K. Energy Inc. 0253768008"/>
    <x v="9"/>
  </r>
  <r>
    <s v="PBS"/>
    <s v="EWMP LDC"/>
    <s v="Aggregate"/>
    <n v="201108"/>
    <x v="1"/>
    <s v="0253768008"/>
    <s v="02537-68008"/>
    <s v="47535243"/>
    <s v="300090864"/>
    <n v="0"/>
    <s v="497853"/>
    <s v="A"/>
    <d v="2011-07-05T00:00:00"/>
    <d v="2011-08-04T00:00:00"/>
    <x v="25"/>
    <n v="1211"/>
    <n v="775.04"/>
    <n v="6689.21"/>
    <x v="4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0"/>
    <n v="1055"/>
    <n v="717.4"/>
    <n v="5923.1"/>
    <x v="0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24"/>
    <n v="1055"/>
    <n v="1714.38"/>
    <n v="5923.1"/>
    <x v="17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6"/>
    <n v="1055"/>
    <n v="5.28"/>
    <n v="5923.1"/>
    <x v="6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5"/>
    <n v="1052"/>
    <n v="2787.8"/>
    <n v="5923.1"/>
    <x v="5"/>
    <m/>
    <s v="E.L.K. Energy Inc. 0253768008"/>
    <x v="9"/>
  </r>
  <r>
    <s v="PBS"/>
    <s v="EWMP LDC"/>
    <s v="Aggregate"/>
    <n v="201109"/>
    <x v="1"/>
    <s v="0253768008"/>
    <s v="02537-68008"/>
    <s v="47535243"/>
    <s v="300090864"/>
    <n v="0"/>
    <s v="508238"/>
    <s v="A"/>
    <d v="2011-08-04T00:00:00"/>
    <d v="2011-09-02T00:00:00"/>
    <x v="25"/>
    <n v="1091"/>
    <n v="698.24"/>
    <n v="5923.1"/>
    <x v="4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0"/>
    <n v="1016"/>
    <n v="690.88"/>
    <n v="5733.2"/>
    <x v="0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24"/>
    <n v="1016"/>
    <n v="1651"/>
    <n v="5733.2"/>
    <x v="17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6"/>
    <n v="1016"/>
    <n v="5.08"/>
    <n v="5733.2"/>
    <x v="6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5"/>
    <n v="1024"/>
    <n v="2713.6"/>
    <n v="5733.2"/>
    <x v="5"/>
    <m/>
    <s v="E.L.K. Energy Inc. 0253768008"/>
    <x v="9"/>
  </r>
  <r>
    <s v="PBS"/>
    <s v="EWMP LDC"/>
    <s v="Aggregate"/>
    <n v="201110"/>
    <x v="1"/>
    <s v="0253768008"/>
    <s v="02537-68008"/>
    <s v="47535243"/>
    <s v="300090864"/>
    <n v="0"/>
    <s v="519219"/>
    <s v="A"/>
    <d v="2011-09-02T00:00:00"/>
    <d v="2011-10-04T00:00:00"/>
    <x v="25"/>
    <n v="1051"/>
    <n v="672.64"/>
    <n v="5733.2"/>
    <x v="4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0"/>
    <n v="646"/>
    <n v="439.28"/>
    <n v="3599.88"/>
    <x v="0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24"/>
    <n v="646"/>
    <n v="1049.75"/>
    <n v="3599.88"/>
    <x v="17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6"/>
    <n v="646"/>
    <n v="3.23"/>
    <n v="3599.88"/>
    <x v="6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5"/>
    <n v="634"/>
    <n v="1680.1"/>
    <n v="3599.88"/>
    <x v="5"/>
    <m/>
    <s v="E.L.K. Energy Inc. 0253768008"/>
    <x v="9"/>
  </r>
  <r>
    <s v="PBS"/>
    <s v="EWMP LDC"/>
    <s v="Aggregate"/>
    <n v="201111"/>
    <x v="1"/>
    <s v="0253768008"/>
    <s v="02537-68008"/>
    <s v="47535243"/>
    <s v="300090864"/>
    <n v="0"/>
    <s v="530580"/>
    <s v="A"/>
    <d v="2011-10-04T00:00:00"/>
    <d v="2011-11-03T00:00:00"/>
    <x v="25"/>
    <n v="668"/>
    <n v="427.52"/>
    <n v="3599.88"/>
    <x v="4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0"/>
    <n v="769"/>
    <n v="522.91999999999996"/>
    <n v="4391.95"/>
    <x v="0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24"/>
    <n v="769"/>
    <n v="1249.6300000000001"/>
    <n v="4391.95"/>
    <x v="17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6"/>
    <n v="769"/>
    <n v="3.85"/>
    <n v="4391.95"/>
    <x v="6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5"/>
    <n v="795"/>
    <n v="2106.75"/>
    <n v="4391.95"/>
    <x v="5"/>
    <m/>
    <s v="E.L.K. Energy Inc. 0253768008"/>
    <x v="9"/>
  </r>
  <r>
    <s v="PBS"/>
    <s v="EWMP LDC"/>
    <s v="Aggregate"/>
    <n v="201112"/>
    <x v="1"/>
    <s v="0253768008"/>
    <s v="02537-68008"/>
    <s v="47535243"/>
    <s v="300090864"/>
    <n v="0"/>
    <s v="542394"/>
    <s v="A"/>
    <d v="2011-11-03T00:00:00"/>
    <d v="2011-12-02T00:00:00"/>
    <x v="25"/>
    <n v="795"/>
    <n v="508.8"/>
    <n v="4391.95"/>
    <x v="4"/>
    <m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0"/>
    <n v="733"/>
    <n v="439.8"/>
    <n v="4169.92"/>
    <x v="0"/>
    <n v="0.88235300000000005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0"/>
    <n v="733"/>
    <n v="57.61"/>
    <n v="4169.92"/>
    <x v="0"/>
    <n v="0.117647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24"/>
    <n v="733"/>
    <n v="1050.99"/>
    <n v="4169.92"/>
    <x v="17"/>
    <n v="0.88235300000000005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24"/>
    <n v="733"/>
    <n v="137.72"/>
    <n v="4169.92"/>
    <x v="17"/>
    <n v="0.117647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6"/>
    <n v="733"/>
    <n v="3.23"/>
    <n v="4169.92"/>
    <x v="6"/>
    <n v="0.88235300000000005"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5"/>
    <n v="753"/>
    <n v="1995.45"/>
    <n v="4169.92"/>
    <x v="5"/>
    <m/>
    <s v="E.L.K. Energy Inc. 0253768008"/>
    <x v="9"/>
  </r>
  <r>
    <s v="PBS"/>
    <s v="EWMP LDC"/>
    <s v="Aggregate"/>
    <n v="201201"/>
    <x v="2"/>
    <s v="0253768008"/>
    <s v="02537-68008"/>
    <s v="47535243"/>
    <s v="300090864"/>
    <n v="0"/>
    <s v="554441"/>
    <s v="A"/>
    <d v="2011-12-02T00:00:00"/>
    <d v="2012-01-05T00:00:00"/>
    <x v="25"/>
    <n v="758"/>
    <n v="485.12"/>
    <n v="4169.92"/>
    <x v="4"/>
    <m/>
    <s v="E.L.K. Energy Inc. 0253768008"/>
    <x v="9"/>
  </r>
  <r>
    <s v="PBS"/>
    <s v="EWMP LDC"/>
    <s v="Aggregate"/>
    <n v="201202"/>
    <x v="2"/>
    <s v="0253768008"/>
    <s v="02537-68008"/>
    <s v="47535243"/>
    <s v="300090864"/>
    <n v="0"/>
    <s v="567163"/>
    <s v="A"/>
    <d v="2012-01-05T00:00:00"/>
    <d v="2012-02-03T00:00:00"/>
    <x v="0"/>
    <n v="731"/>
    <n v="488.31"/>
    <n v="4127.0600000000004"/>
    <x v="0"/>
    <m/>
    <s v="E.L.K. Energy Inc. 0253768008"/>
    <x v="9"/>
  </r>
  <r>
    <s v="PBS"/>
    <s v="EWMP LDC"/>
    <s v="Aggregate"/>
    <n v="201202"/>
    <x v="2"/>
    <s v="0253768008"/>
    <s v="02537-68008"/>
    <s v="47535243"/>
    <s v="300090864"/>
    <n v="0"/>
    <s v="567163"/>
    <s v="A"/>
    <d v="2012-01-05T00:00:00"/>
    <d v="2012-02-03T00:00:00"/>
    <x v="24"/>
    <n v="731"/>
    <n v="1167.4100000000001"/>
    <n v="4127.0600000000004"/>
    <x v="17"/>
    <m/>
    <s v="E.L.K. Energy Inc. 0253768008"/>
    <x v="9"/>
  </r>
  <r>
    <s v="PBS"/>
    <s v="EWMP LDC"/>
    <s v="Aggregate"/>
    <n v="201202"/>
    <x v="2"/>
    <s v="0253768008"/>
    <s v="02537-68008"/>
    <s v="47535243"/>
    <s v="300090864"/>
    <n v="0"/>
    <s v="567163"/>
    <s v="A"/>
    <d v="2012-01-05T00:00:00"/>
    <d v="2012-02-03T00:00:00"/>
    <x v="5"/>
    <n v="750"/>
    <n v="1987.5"/>
    <n v="4127.0600000000004"/>
    <x v="5"/>
    <m/>
    <s v="E.L.K. Energy Inc. 0253768008"/>
    <x v="9"/>
  </r>
  <r>
    <s v="PBS"/>
    <s v="EWMP LDC"/>
    <s v="Aggregate"/>
    <n v="201202"/>
    <x v="2"/>
    <s v="0253768008"/>
    <s v="02537-68008"/>
    <s v="47535243"/>
    <s v="300090864"/>
    <n v="0"/>
    <s v="567163"/>
    <s v="A"/>
    <d v="2012-01-05T00:00:00"/>
    <d v="2012-02-03T00:00:00"/>
    <x v="25"/>
    <n v="756"/>
    <n v="483.84"/>
    <n v="4127.0600000000004"/>
    <x v="4"/>
    <m/>
    <s v="E.L.K. Energy Inc. 0253768008"/>
    <x v="9"/>
  </r>
  <r>
    <s v="PBS"/>
    <s v="EWMP LDC"/>
    <s v="Aggregate"/>
    <n v="201203"/>
    <x v="2"/>
    <s v="0253768008"/>
    <s v="02537-68008"/>
    <s v="47535243"/>
    <s v="300090864"/>
    <n v="0"/>
    <s v="580784"/>
    <s v="A"/>
    <d v="2012-02-03T00:00:00"/>
    <d v="2012-03-03T00:00:00"/>
    <x v="0"/>
    <n v="704"/>
    <n v="470.27"/>
    <n v="3989.68"/>
    <x v="0"/>
    <m/>
    <s v="E.L.K. Energy Inc. 0253768008"/>
    <x v="9"/>
  </r>
  <r>
    <s v="PBS"/>
    <s v="EWMP LDC"/>
    <s v="Aggregate"/>
    <n v="201203"/>
    <x v="2"/>
    <s v="0253768008"/>
    <s v="02537-68008"/>
    <s v="47535243"/>
    <s v="300090864"/>
    <n v="0"/>
    <s v="580784"/>
    <s v="A"/>
    <d v="2012-02-03T00:00:00"/>
    <d v="2012-03-03T00:00:00"/>
    <x v="24"/>
    <n v="704"/>
    <n v="1124.29"/>
    <n v="3989.68"/>
    <x v="17"/>
    <m/>
    <s v="E.L.K. Energy Inc. 0253768008"/>
    <x v="9"/>
  </r>
  <r>
    <s v="PBS"/>
    <s v="EWMP LDC"/>
    <s v="Aggregate"/>
    <n v="201203"/>
    <x v="2"/>
    <s v="0253768008"/>
    <s v="02537-68008"/>
    <s v="47535243"/>
    <s v="300090864"/>
    <n v="0"/>
    <s v="580784"/>
    <s v="A"/>
    <d v="2012-02-03T00:00:00"/>
    <d v="2012-03-03T00:00:00"/>
    <x v="5"/>
    <n v="728"/>
    <n v="1929.2"/>
    <n v="3989.68"/>
    <x v="5"/>
    <m/>
    <s v="E.L.K. Energy Inc. 0253768008"/>
    <x v="9"/>
  </r>
  <r>
    <s v="PBS"/>
    <s v="EWMP LDC"/>
    <s v="Aggregate"/>
    <n v="201203"/>
    <x v="2"/>
    <s v="0253768008"/>
    <s v="02537-68008"/>
    <s v="47535243"/>
    <s v="300090864"/>
    <n v="0"/>
    <s v="580784"/>
    <s v="A"/>
    <d v="2012-02-03T00:00:00"/>
    <d v="2012-03-03T00:00:00"/>
    <x v="25"/>
    <n v="728"/>
    <n v="465.92"/>
    <n v="3989.68"/>
    <x v="4"/>
    <m/>
    <s v="E.L.K. Energy Inc. 0253768008"/>
    <x v="9"/>
  </r>
  <r>
    <s v="PBS"/>
    <s v="EWMP LDC"/>
    <s v="Aggregate"/>
    <n v="201204"/>
    <x v="2"/>
    <s v="0253768008"/>
    <s v="02537-68008"/>
    <s v="47535243"/>
    <s v="300090864"/>
    <n v="0"/>
    <s v="594389"/>
    <s v="A"/>
    <d v="2012-03-03T00:00:00"/>
    <d v="2012-04-03T00:00:00"/>
    <x v="0"/>
    <n v="667"/>
    <n v="445.56"/>
    <n v="3725.21"/>
    <x v="0"/>
    <m/>
    <s v="E.L.K. Energy Inc. 0253768008"/>
    <x v="9"/>
  </r>
  <r>
    <s v="PBS"/>
    <s v="EWMP LDC"/>
    <s v="Aggregate"/>
    <n v="201204"/>
    <x v="2"/>
    <s v="0253768008"/>
    <s v="02537-68008"/>
    <s v="47535243"/>
    <s v="300090864"/>
    <n v="0"/>
    <s v="594389"/>
    <s v="A"/>
    <d v="2012-03-03T00:00:00"/>
    <d v="2012-04-03T00:00:00"/>
    <x v="24"/>
    <n v="667"/>
    <n v="1065.2"/>
    <n v="3725.21"/>
    <x v="17"/>
    <m/>
    <s v="E.L.K. Energy Inc. 0253768008"/>
    <x v="9"/>
  </r>
  <r>
    <s v="PBS"/>
    <s v="EWMP LDC"/>
    <s v="Aggregate"/>
    <n v="201204"/>
    <x v="2"/>
    <s v="0253768008"/>
    <s v="02537-68008"/>
    <s v="47535243"/>
    <s v="300090864"/>
    <n v="0"/>
    <s v="594389"/>
    <s v="A"/>
    <d v="2012-03-03T00:00:00"/>
    <d v="2012-04-03T00:00:00"/>
    <x v="5"/>
    <n v="669"/>
    <n v="1772.85"/>
    <n v="3725.21"/>
    <x v="5"/>
    <m/>
    <s v="E.L.K. Energy Inc. 0253768008"/>
    <x v="9"/>
  </r>
  <r>
    <s v="PBS"/>
    <s v="EWMP LDC"/>
    <s v="Aggregate"/>
    <n v="201204"/>
    <x v="2"/>
    <s v="0253768008"/>
    <s v="02537-68008"/>
    <s v="47535243"/>
    <s v="300090864"/>
    <n v="0"/>
    <s v="594389"/>
    <s v="A"/>
    <d v="2012-03-03T00:00:00"/>
    <d v="2012-04-03T00:00:00"/>
    <x v="25"/>
    <n v="690"/>
    <n v="441.6"/>
    <n v="3725.21"/>
    <x v="4"/>
    <m/>
    <s v="E.L.K. Energy Inc. 0253768008"/>
    <x v="9"/>
  </r>
  <r>
    <s v="PBS"/>
    <s v="EWMP LDC"/>
    <s v="Aggregate"/>
    <n v="201205"/>
    <x v="2"/>
    <s v="0253768008"/>
    <s v="02537-68008"/>
    <s v="47535243"/>
    <s v="300090864"/>
    <n v="0"/>
    <s v="608151"/>
    <s v="A"/>
    <d v="2012-04-03T00:00:00"/>
    <d v="2012-05-04T00:00:00"/>
    <x v="0"/>
    <n v="622"/>
    <n v="415.5"/>
    <n v="3436.85"/>
    <x v="0"/>
    <m/>
    <s v="E.L.K. Energy Inc. 0253768008"/>
    <x v="9"/>
  </r>
  <r>
    <s v="PBS"/>
    <s v="EWMP LDC"/>
    <s v="Aggregate"/>
    <n v="201205"/>
    <x v="2"/>
    <s v="0253768008"/>
    <s v="02537-68008"/>
    <s v="47535243"/>
    <s v="300090864"/>
    <n v="0"/>
    <s v="608151"/>
    <s v="A"/>
    <d v="2012-04-03T00:00:00"/>
    <d v="2012-05-04T00:00:00"/>
    <x v="24"/>
    <n v="622"/>
    <n v="993.33"/>
    <n v="3436.85"/>
    <x v="17"/>
    <m/>
    <s v="E.L.K. Energy Inc. 0253768008"/>
    <x v="9"/>
  </r>
  <r>
    <s v="PBS"/>
    <s v="EWMP LDC"/>
    <s v="Aggregate"/>
    <n v="201205"/>
    <x v="2"/>
    <s v="0253768008"/>
    <s v="02537-68008"/>
    <s v="47535243"/>
    <s v="300090864"/>
    <n v="0"/>
    <s v="608151"/>
    <s v="A"/>
    <d v="2012-04-03T00:00:00"/>
    <d v="2012-05-04T00:00:00"/>
    <x v="5"/>
    <n v="610"/>
    <n v="1616.5"/>
    <n v="3436.85"/>
    <x v="5"/>
    <m/>
    <s v="E.L.K. Energy Inc. 0253768008"/>
    <x v="9"/>
  </r>
  <r>
    <s v="PBS"/>
    <s v="EWMP LDC"/>
    <s v="Aggregate"/>
    <n v="201205"/>
    <x v="2"/>
    <s v="0253768008"/>
    <s v="02537-68008"/>
    <s v="47535243"/>
    <s v="300090864"/>
    <n v="0"/>
    <s v="608151"/>
    <s v="A"/>
    <d v="2012-04-03T00:00:00"/>
    <d v="2012-05-04T00:00:00"/>
    <x v="25"/>
    <n v="643"/>
    <n v="411.52"/>
    <n v="3436.85"/>
    <x v="4"/>
    <m/>
    <s v="E.L.K. Energy Inc. 0253768008"/>
    <x v="9"/>
  </r>
  <r>
    <s v="PBS"/>
    <s v="EWMP LDC"/>
    <s v="Aggregate"/>
    <n v="201206"/>
    <x v="2"/>
    <s v="0253768008"/>
    <s v="02537-68008"/>
    <s v="47535243"/>
    <s v="300090864"/>
    <n v="0"/>
    <s v="622342"/>
    <s v="A"/>
    <d v="2012-05-04T00:00:00"/>
    <d v="2012-06-02T00:00:00"/>
    <x v="0"/>
    <n v="982"/>
    <n v="655.98"/>
    <n v="5566.87"/>
    <x v="0"/>
    <m/>
    <s v="E.L.K. Energy Inc. 0253768008"/>
    <x v="9"/>
  </r>
  <r>
    <s v="PBS"/>
    <s v="EWMP LDC"/>
    <s v="Aggregate"/>
    <n v="201206"/>
    <x v="2"/>
    <s v="0253768008"/>
    <s v="02537-68008"/>
    <s v="47535243"/>
    <s v="300090864"/>
    <n v="0"/>
    <s v="622342"/>
    <s v="A"/>
    <d v="2012-05-04T00:00:00"/>
    <d v="2012-06-02T00:00:00"/>
    <x v="24"/>
    <n v="982"/>
    <n v="1568.25"/>
    <n v="5566.87"/>
    <x v="17"/>
    <m/>
    <s v="E.L.K. Energy Inc. 0253768008"/>
    <x v="9"/>
  </r>
  <r>
    <s v="PBS"/>
    <s v="EWMP LDC"/>
    <s v="Aggregate"/>
    <n v="201206"/>
    <x v="2"/>
    <s v="0253768008"/>
    <s v="02537-68008"/>
    <s v="47535243"/>
    <s v="300090864"/>
    <n v="0"/>
    <s v="622342"/>
    <s v="A"/>
    <d v="2012-05-04T00:00:00"/>
    <d v="2012-06-02T00:00:00"/>
    <x v="5"/>
    <n v="1016"/>
    <n v="2692.4"/>
    <n v="5566.87"/>
    <x v="5"/>
    <m/>
    <s v="E.L.K. Energy Inc. 0253768008"/>
    <x v="9"/>
  </r>
  <r>
    <s v="PBS"/>
    <s v="EWMP LDC"/>
    <s v="Aggregate"/>
    <n v="201206"/>
    <x v="2"/>
    <s v="0253768008"/>
    <s v="02537-68008"/>
    <s v="47535243"/>
    <s v="300090864"/>
    <n v="0"/>
    <s v="622342"/>
    <s v="A"/>
    <d v="2012-05-04T00:00:00"/>
    <d v="2012-06-02T00:00:00"/>
    <x v="25"/>
    <n v="1016"/>
    <n v="650.24"/>
    <n v="5566.87"/>
    <x v="4"/>
    <m/>
    <s v="E.L.K. Energy Inc. 0253768008"/>
    <x v="9"/>
  </r>
  <r>
    <s v="PBS"/>
    <s v="EWMP LDC"/>
    <s v="Aggregate"/>
    <n v="201207"/>
    <x v="2"/>
    <s v="0253768008"/>
    <s v="02537-68008"/>
    <s v="47535243"/>
    <s v="300090864"/>
    <n v="0"/>
    <s v="637272"/>
    <s v="A"/>
    <d v="2012-06-02T00:00:00"/>
    <d v="2012-07-04T00:00:00"/>
    <x v="0"/>
    <n v="1096"/>
    <n v="732.13"/>
    <n v="6210.01"/>
    <x v="0"/>
    <m/>
    <s v="E.L.K. Energy Inc. 0253768008"/>
    <x v="9"/>
  </r>
  <r>
    <s v="PBS"/>
    <s v="EWMP LDC"/>
    <s v="Aggregate"/>
    <n v="201207"/>
    <x v="2"/>
    <s v="0253768008"/>
    <s v="02537-68008"/>
    <s v="47535243"/>
    <s v="300090864"/>
    <n v="0"/>
    <s v="637272"/>
    <s v="A"/>
    <d v="2012-06-02T00:00:00"/>
    <d v="2012-07-04T00:00:00"/>
    <x v="24"/>
    <n v="1096"/>
    <n v="1750.31"/>
    <n v="6210.01"/>
    <x v="17"/>
    <m/>
    <s v="E.L.K. Energy Inc. 0253768008"/>
    <x v="9"/>
  </r>
  <r>
    <s v="PBS"/>
    <s v="EWMP LDC"/>
    <s v="Aggregate"/>
    <n v="201207"/>
    <x v="2"/>
    <s v="0253768008"/>
    <s v="02537-68008"/>
    <s v="47535243"/>
    <s v="300090864"/>
    <n v="0"/>
    <s v="637272"/>
    <s v="A"/>
    <d v="2012-06-02T00:00:00"/>
    <d v="2012-07-04T00:00:00"/>
    <x v="5"/>
    <n v="1133"/>
    <n v="3002.45"/>
    <n v="6210.01"/>
    <x v="5"/>
    <m/>
    <s v="E.L.K. Energy Inc. 0253768008"/>
    <x v="9"/>
  </r>
  <r>
    <s v="PBS"/>
    <s v="EWMP LDC"/>
    <s v="Aggregate"/>
    <n v="201207"/>
    <x v="2"/>
    <s v="0253768008"/>
    <s v="02537-68008"/>
    <s v="47535243"/>
    <s v="300090864"/>
    <n v="0"/>
    <s v="637272"/>
    <s v="A"/>
    <d v="2012-06-02T00:00:00"/>
    <d v="2012-07-04T00:00:00"/>
    <x v="25"/>
    <n v="1133"/>
    <n v="725.12"/>
    <n v="6210.01"/>
    <x v="4"/>
    <m/>
    <s v="E.L.K. Energy Inc. 0253768008"/>
    <x v="9"/>
  </r>
  <r>
    <s v="PBS"/>
    <s v="EWMP LDC"/>
    <s v="Aggregate"/>
    <n v="201208"/>
    <x v="2"/>
    <s v="0253768008"/>
    <s v="02537-68008"/>
    <s v="47535243"/>
    <s v="300090864"/>
    <n v="0"/>
    <s v="652255"/>
    <s v="A"/>
    <d v="2012-07-04T00:00:00"/>
    <d v="2012-08-02T00:00:00"/>
    <x v="0"/>
    <n v="1159"/>
    <n v="774.21"/>
    <n v="6566.55"/>
    <x v="0"/>
    <m/>
    <s v="E.L.K. Energy Inc. 0253768008"/>
    <x v="9"/>
  </r>
  <r>
    <s v="PBS"/>
    <s v="EWMP LDC"/>
    <s v="Aggregate"/>
    <n v="201208"/>
    <x v="2"/>
    <s v="0253768008"/>
    <s v="02537-68008"/>
    <s v="47535243"/>
    <s v="300090864"/>
    <n v="0"/>
    <s v="652255"/>
    <s v="A"/>
    <d v="2012-07-04T00:00:00"/>
    <d v="2012-08-02T00:00:00"/>
    <x v="24"/>
    <n v="1159"/>
    <n v="1850.92"/>
    <n v="6566.55"/>
    <x v="17"/>
    <m/>
    <s v="E.L.K. Energy Inc. 0253768008"/>
    <x v="9"/>
  </r>
  <r>
    <s v="PBS"/>
    <s v="EWMP LDC"/>
    <s v="Aggregate"/>
    <n v="201208"/>
    <x v="2"/>
    <s v="0253768008"/>
    <s v="02537-68008"/>
    <s v="47535243"/>
    <s v="300090864"/>
    <n v="0"/>
    <s v="652255"/>
    <s v="A"/>
    <d v="2012-07-04T00:00:00"/>
    <d v="2012-08-02T00:00:00"/>
    <x v="5"/>
    <n v="1198"/>
    <n v="3174.7"/>
    <n v="6566.55"/>
    <x v="5"/>
    <m/>
    <s v="E.L.K. Energy Inc. 0253768008"/>
    <x v="9"/>
  </r>
  <r>
    <s v="PBS"/>
    <s v="EWMP LDC"/>
    <s v="Aggregate"/>
    <n v="201208"/>
    <x v="2"/>
    <s v="0253768008"/>
    <s v="02537-68008"/>
    <s v="47535243"/>
    <s v="300090864"/>
    <n v="0"/>
    <s v="652255"/>
    <s v="A"/>
    <d v="2012-07-04T00:00:00"/>
    <d v="2012-08-02T00:00:00"/>
    <x v="25"/>
    <n v="1198"/>
    <n v="766.72"/>
    <n v="6566.55"/>
    <x v="4"/>
    <m/>
    <s v="E.L.K. Energy Inc. 0253768008"/>
    <x v="9"/>
  </r>
  <r>
    <s v="PBS"/>
    <s v="EWMP LDC"/>
    <s v="Aggregate"/>
    <n v="201209"/>
    <x v="2"/>
    <s v="0253768008"/>
    <s v="02537-68008"/>
    <s v="47535243"/>
    <s v="300090864"/>
    <n v="0"/>
    <s v="667485"/>
    <s v="A"/>
    <d v="2012-08-02T00:00:00"/>
    <d v="2012-09-01T00:00:00"/>
    <x v="0"/>
    <n v="1398"/>
    <n v="933.86"/>
    <n v="7920.52"/>
    <x v="0"/>
    <m/>
    <s v="E.L.K. Energy Inc. 0253768008"/>
    <x v="9"/>
  </r>
  <r>
    <s v="PBS"/>
    <s v="EWMP LDC"/>
    <s v="Aggregate"/>
    <n v="201209"/>
    <x v="2"/>
    <s v="0253768008"/>
    <s v="02537-68008"/>
    <s v="47535243"/>
    <s v="300090864"/>
    <n v="0"/>
    <s v="667485"/>
    <s v="A"/>
    <d v="2012-08-02T00:00:00"/>
    <d v="2012-09-01T00:00:00"/>
    <x v="24"/>
    <n v="1398"/>
    <n v="2232.61"/>
    <n v="7920.52"/>
    <x v="17"/>
    <m/>
    <s v="E.L.K. Energy Inc. 0253768008"/>
    <x v="9"/>
  </r>
  <r>
    <s v="PBS"/>
    <s v="EWMP LDC"/>
    <s v="Aggregate"/>
    <n v="201209"/>
    <x v="2"/>
    <s v="0253768008"/>
    <s v="02537-68008"/>
    <s v="47535243"/>
    <s v="300090864"/>
    <n v="0"/>
    <s v="667485"/>
    <s v="A"/>
    <d v="2012-08-02T00:00:00"/>
    <d v="2012-09-01T00:00:00"/>
    <x v="5"/>
    <n v="1445"/>
    <n v="3829.25"/>
    <n v="7920.52"/>
    <x v="5"/>
    <m/>
    <s v="E.L.K. Energy Inc. 0253768008"/>
    <x v="9"/>
  </r>
  <r>
    <s v="PBS"/>
    <s v="EWMP LDC"/>
    <s v="Aggregate"/>
    <n v="201209"/>
    <x v="2"/>
    <s v="0253768008"/>
    <s v="02537-68008"/>
    <s v="47535243"/>
    <s v="300090864"/>
    <n v="0"/>
    <s v="667485"/>
    <s v="A"/>
    <d v="2012-08-02T00:00:00"/>
    <d v="2012-09-01T00:00:00"/>
    <x v="25"/>
    <n v="1445"/>
    <n v="924.8"/>
    <n v="7920.52"/>
    <x v="4"/>
    <m/>
    <s v="E.L.K. Energy Inc. 0253768008"/>
    <x v="9"/>
  </r>
  <r>
    <s v="PBS"/>
    <s v="EWMP LDC"/>
    <s v="Aggregate"/>
    <n v="201210"/>
    <x v="2"/>
    <s v="0253768008"/>
    <s v="02537-68008"/>
    <s v="47535243"/>
    <s v="300090864"/>
    <n v="0"/>
    <s v="683043"/>
    <s v="A"/>
    <d v="2012-09-01T00:00:00"/>
    <d v="2012-10-03T00:00:00"/>
    <x v="0"/>
    <n v="957"/>
    <n v="639.28"/>
    <n v="5201.47"/>
    <x v="0"/>
    <m/>
    <s v="E.L.K. Energy Inc. 0253768008"/>
    <x v="9"/>
  </r>
  <r>
    <s v="PBS"/>
    <s v="EWMP LDC"/>
    <s v="Aggregate"/>
    <n v="201210"/>
    <x v="2"/>
    <s v="0253768008"/>
    <s v="02537-68008"/>
    <s v="47535243"/>
    <s v="300090864"/>
    <n v="0"/>
    <s v="683043"/>
    <s v="A"/>
    <d v="2012-09-01T00:00:00"/>
    <d v="2012-10-03T00:00:00"/>
    <x v="24"/>
    <n v="957"/>
    <n v="1528.33"/>
    <n v="5201.47"/>
    <x v="17"/>
    <m/>
    <s v="E.L.K. Energy Inc. 0253768008"/>
    <x v="9"/>
  </r>
  <r>
    <s v="PBS"/>
    <s v="EWMP LDC"/>
    <s v="Aggregate"/>
    <n v="201210"/>
    <x v="2"/>
    <s v="0253768008"/>
    <s v="02537-68008"/>
    <s v="47535243"/>
    <s v="300090864"/>
    <n v="0"/>
    <s v="683043"/>
    <s v="A"/>
    <d v="2012-09-01T00:00:00"/>
    <d v="2012-10-03T00:00:00"/>
    <x v="5"/>
    <n v="906"/>
    <n v="2400.9"/>
    <n v="5201.47"/>
    <x v="5"/>
    <m/>
    <s v="E.L.K. Energy Inc. 0253768008"/>
    <x v="9"/>
  </r>
  <r>
    <s v="PBS"/>
    <s v="EWMP LDC"/>
    <s v="Aggregate"/>
    <n v="201210"/>
    <x v="2"/>
    <s v="0253768008"/>
    <s v="02537-68008"/>
    <s v="47535243"/>
    <s v="300090864"/>
    <n v="0"/>
    <s v="683043"/>
    <s v="A"/>
    <d v="2012-09-01T00:00:00"/>
    <d v="2012-10-03T00:00:00"/>
    <x v="25"/>
    <n v="989"/>
    <n v="632.96"/>
    <n v="5201.47"/>
    <x v="4"/>
    <m/>
    <s v="E.L.K. Energy Inc. 0253768008"/>
    <x v="9"/>
  </r>
  <r>
    <s v="PBS"/>
    <s v="EWMP LDC"/>
    <s v="Aggregate"/>
    <n v="201211"/>
    <x v="2"/>
    <s v="0253768008"/>
    <s v="02537-68008"/>
    <s v="47535243"/>
    <s v="300090864"/>
    <n v="0"/>
    <s v="698663"/>
    <s v="A"/>
    <d v="2012-10-03T00:00:00"/>
    <d v="2012-11-02T00:00:00"/>
    <x v="0"/>
    <n v="636"/>
    <n v="424.85"/>
    <n v="3605.36"/>
    <x v="0"/>
    <m/>
    <s v="E.L.K. Energy Inc. 0253768008"/>
    <x v="9"/>
  </r>
  <r>
    <s v="PBS"/>
    <s v="EWMP LDC"/>
    <s v="Aggregate"/>
    <n v="201211"/>
    <x v="2"/>
    <s v="0253768008"/>
    <s v="02537-68008"/>
    <s v="47535243"/>
    <s v="300090864"/>
    <n v="0"/>
    <s v="698663"/>
    <s v="A"/>
    <d v="2012-10-03T00:00:00"/>
    <d v="2012-11-02T00:00:00"/>
    <x v="24"/>
    <n v="636"/>
    <n v="1015.69"/>
    <n v="3605.36"/>
    <x v="17"/>
    <m/>
    <s v="E.L.K. Energy Inc. 0253768008"/>
    <x v="9"/>
  </r>
  <r>
    <s v="PBS"/>
    <s v="EWMP LDC"/>
    <s v="Aggregate"/>
    <n v="201211"/>
    <x v="2"/>
    <s v="0253768008"/>
    <s v="02537-68008"/>
    <s v="47535243"/>
    <s v="300090864"/>
    <n v="0"/>
    <s v="698663"/>
    <s v="A"/>
    <d v="2012-10-03T00:00:00"/>
    <d v="2012-11-02T00:00:00"/>
    <x v="5"/>
    <n v="658"/>
    <n v="1743.7"/>
    <n v="3605.36"/>
    <x v="5"/>
    <m/>
    <s v="E.L.K. Energy Inc. 0253768008"/>
    <x v="9"/>
  </r>
  <r>
    <s v="PBS"/>
    <s v="EWMP LDC"/>
    <s v="Aggregate"/>
    <n v="201211"/>
    <x v="2"/>
    <s v="0253768008"/>
    <s v="02537-68008"/>
    <s v="47535243"/>
    <s v="300090864"/>
    <n v="0"/>
    <s v="698663"/>
    <s v="A"/>
    <d v="2012-10-03T00:00:00"/>
    <d v="2012-11-02T00:00:00"/>
    <x v="25"/>
    <n v="658"/>
    <n v="421.12"/>
    <n v="3605.36"/>
    <x v="4"/>
    <m/>
    <s v="E.L.K. Energy Inc. 0253768008"/>
    <x v="9"/>
  </r>
  <r>
    <s v="PBS"/>
    <s v="EWMP LDC"/>
    <s v="Aggregate"/>
    <n v="201212"/>
    <x v="2"/>
    <s v="0253768008"/>
    <s v="02537-68008"/>
    <s v="47535243"/>
    <s v="300090864"/>
    <n v="0"/>
    <s v="714621"/>
    <s v="A"/>
    <d v="2012-11-02T00:00:00"/>
    <d v="2012-12-01T00:00:00"/>
    <x v="0"/>
    <n v="679"/>
    <n v="453.57"/>
    <n v="3826.31"/>
    <x v="0"/>
    <m/>
    <s v="E.L.K. Energy Inc. 0253768008"/>
    <x v="9"/>
  </r>
  <r>
    <s v="PBS"/>
    <s v="EWMP LDC"/>
    <s v="Aggregate"/>
    <n v="201212"/>
    <x v="2"/>
    <s v="0253768008"/>
    <s v="02537-68008"/>
    <s v="47535243"/>
    <s v="300090864"/>
    <n v="0"/>
    <s v="714621"/>
    <s v="A"/>
    <d v="2012-11-02T00:00:00"/>
    <d v="2012-12-01T00:00:00"/>
    <x v="24"/>
    <n v="679"/>
    <n v="1084.3599999999999"/>
    <n v="3826.31"/>
    <x v="17"/>
    <m/>
    <s v="E.L.K. Energy Inc. 0253768008"/>
    <x v="9"/>
  </r>
  <r>
    <s v="PBS"/>
    <s v="EWMP LDC"/>
    <s v="Aggregate"/>
    <n v="201212"/>
    <x v="2"/>
    <s v="0253768008"/>
    <s v="02537-68008"/>
    <s v="47535243"/>
    <s v="300090864"/>
    <n v="0"/>
    <s v="714621"/>
    <s v="A"/>
    <d v="2012-11-02T00:00:00"/>
    <d v="2012-12-01T00:00:00"/>
    <x v="5"/>
    <n v="694"/>
    <n v="1839.1"/>
    <n v="3826.31"/>
    <x v="5"/>
    <m/>
    <s v="E.L.K. Energy Inc. 0253768008"/>
    <x v="9"/>
  </r>
  <r>
    <s v="PBS"/>
    <s v="EWMP LDC"/>
    <s v="Aggregate"/>
    <n v="201212"/>
    <x v="2"/>
    <s v="0253768008"/>
    <s v="02537-68008"/>
    <s v="47535243"/>
    <s v="300090864"/>
    <n v="0"/>
    <s v="714621"/>
    <s v="A"/>
    <d v="2012-11-02T00:00:00"/>
    <d v="2012-12-01T00:00:00"/>
    <x v="25"/>
    <n v="702"/>
    <n v="449.28"/>
    <n v="3826.31"/>
    <x v="4"/>
    <m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0"/>
    <n v="716"/>
    <n v="436.09"/>
    <n v="4114.83"/>
    <x v="0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0"/>
    <n v="716"/>
    <n v="42.64"/>
    <n v="4114.83"/>
    <x v="0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24"/>
    <n v="716"/>
    <n v="1042.56"/>
    <n v="4114.83"/>
    <x v="17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24"/>
    <n v="716"/>
    <n v="101.97"/>
    <n v="4114.83"/>
    <x v="17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7"/>
    <n v="716"/>
    <n v="0"/>
    <n v="4114.83"/>
    <x v="1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7"/>
    <n v="716"/>
    <n v="0.63"/>
    <n v="4114.83"/>
    <x v="1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8"/>
    <n v="716"/>
    <n v="0"/>
    <n v="4114.83"/>
    <x v="7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8"/>
    <n v="716"/>
    <n v="0.51"/>
    <n v="4114.83"/>
    <x v="7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9"/>
    <n v="716"/>
    <n v="0"/>
    <n v="4114.83"/>
    <x v="8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9"/>
    <n v="716"/>
    <n v="-0.06"/>
    <n v="4114.83"/>
    <x v="8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10"/>
    <n v="716"/>
    <n v="0"/>
    <n v="4114.83"/>
    <x v="6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10"/>
    <n v="716"/>
    <n v="17.37"/>
    <n v="4114.83"/>
    <x v="6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5"/>
    <n v="740"/>
    <n v="1787.97"/>
    <n v="4114.83"/>
    <x v="5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5"/>
    <n v="740"/>
    <n v="207.63"/>
    <n v="4114.83"/>
    <x v="5"/>
    <n v="8.8234999999999994E-2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25"/>
    <n v="740"/>
    <n v="431.81"/>
    <n v="4114.83"/>
    <x v="4"/>
    <n v="0.91176500000000005"/>
    <s v="E.L.K. Energy Inc. 0253768008"/>
    <x v="9"/>
  </r>
  <r>
    <s v="PBS"/>
    <s v="EWMP LDC"/>
    <s v="Aggregate"/>
    <n v="201301"/>
    <x v="3"/>
    <s v="0253768008"/>
    <s v="02537-68008"/>
    <s v="47535243"/>
    <s v="300090864"/>
    <n v="0"/>
    <s v="732062"/>
    <s v="A"/>
    <d v="2012-12-01T00:00:00"/>
    <d v="2013-01-04T00:00:00"/>
    <x v="25"/>
    <n v="740"/>
    <n v="45.71"/>
    <n v="4114.83"/>
    <x v="4"/>
    <n v="8.8234999999999994E-2"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0"/>
    <n v="787"/>
    <n v="531.23"/>
    <n v="5189.58"/>
    <x v="0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24"/>
    <n v="787"/>
    <n v="1270.22"/>
    <n v="5189.58"/>
    <x v="17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7"/>
    <n v="787"/>
    <n v="7.87"/>
    <n v="5189.58"/>
    <x v="1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8"/>
    <n v="787"/>
    <n v="6.3"/>
    <n v="5189.58"/>
    <x v="7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9"/>
    <n v="787"/>
    <n v="-0.79"/>
    <n v="5189.58"/>
    <x v="8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10"/>
    <n v="787"/>
    <n v="216.43"/>
    <n v="5189.58"/>
    <x v="6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5"/>
    <n v="814"/>
    <n v="2588.52"/>
    <n v="5189.58"/>
    <x v="5"/>
    <m/>
    <s v="E.L.K. Energy Inc. 0253768008"/>
    <x v="9"/>
  </r>
  <r>
    <s v="PBS"/>
    <s v="EWMP LDC"/>
    <s v="Aggregate"/>
    <n v="201302"/>
    <x v="3"/>
    <s v="0253768008"/>
    <s v="02537-68008"/>
    <s v="47535243"/>
    <s v="300090864"/>
    <n v="0"/>
    <s v="748030"/>
    <s v="A"/>
    <d v="2013-01-04T00:00:00"/>
    <d v="2013-02-02T00:00:00"/>
    <x v="25"/>
    <n v="814"/>
    <n v="569.79999999999995"/>
    <n v="5189.58"/>
    <x v="4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0"/>
    <n v="0"/>
    <n v="0"/>
    <n v="0"/>
    <x v="0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24"/>
    <n v="0"/>
    <n v="0"/>
    <n v="0"/>
    <x v="17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7"/>
    <n v="0"/>
    <n v="0"/>
    <n v="0"/>
    <x v="1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8"/>
    <n v="0"/>
    <n v="0"/>
    <n v="0"/>
    <x v="7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9"/>
    <n v="0"/>
    <n v="0"/>
    <n v="0"/>
    <x v="8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10"/>
    <n v="0"/>
    <n v="0"/>
    <n v="0"/>
    <x v="6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5"/>
    <n v="0"/>
    <n v="0"/>
    <n v="0"/>
    <x v="5"/>
    <m/>
    <s v="E.L.K. Energy Inc. 0253768008"/>
    <x v="9"/>
  </r>
  <r>
    <s v="PBS"/>
    <s v="EWMP LDC"/>
    <s v="Aggregate"/>
    <n v="201303"/>
    <x v="3"/>
    <s v="0253768008"/>
    <s v="02537-68008"/>
    <s v="47535243"/>
    <s v="300090864"/>
    <n v="0"/>
    <s v="764434"/>
    <s v="A"/>
    <d v="2013-02-02T00:00:00"/>
    <d v="2013-03-05T00:00:00"/>
    <x v="25"/>
    <n v="0"/>
    <n v="0"/>
    <n v="0"/>
    <x v="4"/>
    <m/>
    <s v="E.L.K. Energy Inc. 0253768008"/>
    <x v="9"/>
  </r>
  <r>
    <s v="PBS"/>
    <s v="EWMP LDC"/>
    <s v="Subordinate"/>
    <n v="201001"/>
    <x v="0"/>
    <s v="0263624004"/>
    <s v="02636-24004"/>
    <s v="35706855"/>
    <s v="300075960"/>
    <s v="700171002"/>
    <s v="373994"/>
    <s v="A"/>
    <d v="2009-12-03T00:00:00"/>
    <d v="2010-01-05T00:00:00"/>
    <x v="11"/>
    <m/>
    <n v="118.27"/>
    <n v="118.27"/>
    <x v="9"/>
    <m/>
    <s v="Innisfil Hydro Dist 0263624004"/>
    <x v="27"/>
  </r>
  <r>
    <s v="PBS"/>
    <s v="EWMP LDC"/>
    <s v="Subordinate"/>
    <n v="201002"/>
    <x v="0"/>
    <s v="0263624004"/>
    <s v="02636-24004"/>
    <s v="35706855"/>
    <s v="300075960"/>
    <s v="700171002"/>
    <s v="378496"/>
    <s v="A"/>
    <d v="2010-01-05T00:00:00"/>
    <d v="2010-02-03T00:00:00"/>
    <x v="11"/>
    <m/>
    <n v="118.27"/>
    <n v="118.27"/>
    <x v="9"/>
    <m/>
    <s v="Innisfil Hydro Dist 0263624004"/>
    <x v="27"/>
  </r>
  <r>
    <s v="PBS"/>
    <s v="EWMP LDC"/>
    <s v="Subordinate"/>
    <n v="201003"/>
    <x v="0"/>
    <s v="0263624004"/>
    <s v="02636-24004"/>
    <s v="35706855"/>
    <s v="300075960"/>
    <s v="700171002"/>
    <s v="383109"/>
    <s v="A"/>
    <d v="2010-02-03T00:00:00"/>
    <d v="2010-03-04T00:00:00"/>
    <x v="11"/>
    <m/>
    <n v="118.27"/>
    <n v="118.27"/>
    <x v="9"/>
    <m/>
    <s v="Innisfil Hydro Dist 0263624004"/>
    <x v="27"/>
  </r>
  <r>
    <s v="PBS"/>
    <s v="EWMP LDC"/>
    <s v="Subordinate"/>
    <n v="201004"/>
    <x v="0"/>
    <s v="0263624004"/>
    <s v="02636-24004"/>
    <s v="35706855"/>
    <s v="300075960"/>
    <s v="700171002"/>
    <s v="387874"/>
    <s v="A"/>
    <d v="2010-03-04T00:00:00"/>
    <d v="2010-04-02T00:00:00"/>
    <x v="11"/>
    <m/>
    <n v="118.27"/>
    <n v="118.27"/>
    <x v="9"/>
    <m/>
    <s v="Innisfil Hydro Dist 0263624004"/>
    <x v="27"/>
  </r>
  <r>
    <s v="PBS"/>
    <s v="EWMP LDC"/>
    <s v="Subordinate"/>
    <n v="201005"/>
    <x v="0"/>
    <s v="0263624004"/>
    <s v="02636-24004"/>
    <s v="35706855"/>
    <s v="300075960"/>
    <s v="700171002"/>
    <s v="392789"/>
    <s v="A"/>
    <d v="2010-04-02T00:00:00"/>
    <d v="2010-05-06T00:00:00"/>
    <x v="11"/>
    <m/>
    <n v="100.88"/>
    <n v="131.97999999999999"/>
    <x v="9"/>
    <n v="0.85294099999999995"/>
    <s v="Innisfil Hydro Dist 0263624004"/>
    <x v="27"/>
  </r>
  <r>
    <s v="PBS"/>
    <s v="EWMP LDC"/>
    <s v="Subordinate"/>
    <n v="201005"/>
    <x v="0"/>
    <s v="0263624004"/>
    <s v="02636-24004"/>
    <s v="35706855"/>
    <s v="300075960"/>
    <s v="700171002"/>
    <s v="392789"/>
    <s v="A"/>
    <d v="2010-04-02T00:00:00"/>
    <d v="2010-05-06T00:00:00"/>
    <x v="11"/>
    <m/>
    <n v="31.1"/>
    <n v="131.97999999999999"/>
    <x v="9"/>
    <n v="0.147059"/>
    <s v="Innisfil Hydro Dist 0263624004"/>
    <x v="27"/>
  </r>
  <r>
    <s v="PBS"/>
    <s v="EWMP LDC"/>
    <s v="Subordinate"/>
    <n v="201006"/>
    <x v="0"/>
    <s v="0263624004"/>
    <s v="02636-24004"/>
    <s v="35706855"/>
    <s v="300075960"/>
    <s v="700171002"/>
    <s v="397512"/>
    <s v="A"/>
    <d v="2010-05-06T00:00:00"/>
    <d v="2010-06-04T00:00:00"/>
    <x v="11"/>
    <m/>
    <n v="211.47"/>
    <n v="211.47"/>
    <x v="9"/>
    <m/>
    <s v="Innisfil Hydro Dist 0263624004"/>
    <x v="27"/>
  </r>
  <r>
    <s v="PBS"/>
    <s v="EWMP LDC"/>
    <s v="Subordinate"/>
    <n v="201007"/>
    <x v="0"/>
    <s v="0263624004"/>
    <s v="02636-24004"/>
    <s v="35706855"/>
    <s v="300075960"/>
    <s v="700171002"/>
    <s v="402597"/>
    <s v="A"/>
    <d v="2010-06-04T00:00:00"/>
    <d v="2010-07-06T00:00:00"/>
    <x v="11"/>
    <m/>
    <n v="211.47"/>
    <n v="211.47"/>
    <x v="9"/>
    <m/>
    <s v="Innisfil Hydro Dist 0263624004"/>
    <x v="27"/>
  </r>
  <r>
    <s v="PBS"/>
    <s v="EWMP LDC"/>
    <s v="Subordinate"/>
    <n v="201008"/>
    <x v="0"/>
    <s v="0263624004"/>
    <s v="02636-24004"/>
    <s v="35706855"/>
    <s v="300075960"/>
    <s v="700171002"/>
    <s v="407648"/>
    <s v="A"/>
    <d v="2010-07-06T00:00:00"/>
    <d v="2010-08-05T00:00:00"/>
    <x v="11"/>
    <m/>
    <n v="211.47"/>
    <n v="211.47"/>
    <x v="9"/>
    <m/>
    <s v="Innisfil Hydro Dist 0263624004"/>
    <x v="27"/>
  </r>
  <r>
    <s v="PBS"/>
    <s v="EWMP LDC"/>
    <s v="Subordinate"/>
    <n v="201009"/>
    <x v="0"/>
    <s v="0263624004"/>
    <s v="02636-24004"/>
    <s v="35706855"/>
    <s v="300075960"/>
    <s v="700171002"/>
    <s v="412723"/>
    <s v="A"/>
    <d v="2010-08-05T00:00:00"/>
    <d v="2010-09-03T00:00:00"/>
    <x v="11"/>
    <m/>
    <n v="211.47"/>
    <n v="211.47"/>
    <x v="9"/>
    <m/>
    <s v="Innisfil Hydro Dist 0263624004"/>
    <x v="27"/>
  </r>
  <r>
    <s v="PBS"/>
    <s v="EWMP LDC"/>
    <s v="Subordinate"/>
    <n v="201010"/>
    <x v="0"/>
    <s v="0263624004"/>
    <s v="02636-24004"/>
    <s v="35706855"/>
    <s v="300075960"/>
    <s v="700171002"/>
    <s v="418569"/>
    <s v="A"/>
    <d v="2010-09-03T00:00:00"/>
    <d v="2010-10-05T00:00:00"/>
    <x v="11"/>
    <m/>
    <n v="211.47"/>
    <n v="211.47"/>
    <x v="9"/>
    <m/>
    <s v="Innisfil Hydro Dist 0263624004"/>
    <x v="27"/>
  </r>
  <r>
    <s v="PBS"/>
    <s v="EWMP LDC"/>
    <s v="Subordinate"/>
    <n v="201011"/>
    <x v="0"/>
    <s v="0263624004"/>
    <s v="02636-24004"/>
    <s v="35706855"/>
    <s v="300075960"/>
    <s v="700171002"/>
    <s v="424591"/>
    <s v="A"/>
    <d v="2010-10-05T00:00:00"/>
    <d v="2010-11-05T00:00:00"/>
    <x v="11"/>
    <m/>
    <n v="211.47"/>
    <n v="211.47"/>
    <x v="9"/>
    <m/>
    <s v="Innisfil Hydro Dist 0263624004"/>
    <x v="27"/>
  </r>
  <r>
    <s v="PBS"/>
    <s v="EWMP LDC"/>
    <s v="Subordinate"/>
    <n v="201012"/>
    <x v="0"/>
    <s v="0263624004"/>
    <s v="02636-24004"/>
    <s v="35706855"/>
    <s v="300075960"/>
    <s v="700171002"/>
    <s v="431011"/>
    <s v="A"/>
    <d v="2010-11-05T00:00:00"/>
    <d v="2010-12-04T00:00:00"/>
    <x v="11"/>
    <m/>
    <n v="211.47"/>
    <n v="211.47"/>
    <x v="9"/>
    <m/>
    <s v="Innisfil Hydro Dist 0263624004"/>
    <x v="27"/>
  </r>
  <r>
    <s v="PBS"/>
    <s v="EWMP LDC"/>
    <s v="Subordinate"/>
    <n v="201101"/>
    <x v="1"/>
    <s v="0263624004"/>
    <s v="02636-24004"/>
    <s v="35706855"/>
    <s v="300075960"/>
    <s v="700171002"/>
    <s v="437263"/>
    <s v="A"/>
    <d v="2010-12-04T00:00:00"/>
    <d v="2011-01-05T00:00:00"/>
    <x v="11"/>
    <m/>
    <n v="185.04"/>
    <n v="214.04"/>
    <x v="9"/>
    <n v="0.875"/>
    <s v="Innisfil Hydro Dist 0263624004"/>
    <x v="27"/>
  </r>
  <r>
    <s v="PBS"/>
    <s v="EWMP LDC"/>
    <s v="Subordinate"/>
    <n v="201101"/>
    <x v="1"/>
    <s v="0263624004"/>
    <s v="02636-24004"/>
    <s v="35706855"/>
    <s v="300075960"/>
    <s v="700171002"/>
    <s v="437263"/>
    <s v="A"/>
    <d v="2010-12-04T00:00:00"/>
    <d v="2011-01-05T00:00:00"/>
    <x v="11"/>
    <m/>
    <n v="29"/>
    <n v="214.04"/>
    <x v="9"/>
    <n v="0.125"/>
    <s v="Innisfil Hydro Dist 0263624004"/>
    <x v="27"/>
  </r>
  <r>
    <s v="PBS"/>
    <s v="EWMP LDC"/>
    <s v="Subordinate"/>
    <n v="201102"/>
    <x v="1"/>
    <s v="0263624004"/>
    <s v="02636-24004"/>
    <s v="35706855"/>
    <s v="300075960"/>
    <s v="700171002"/>
    <s v="445261"/>
    <s v="A"/>
    <d v="2011-01-05T00:00:00"/>
    <d v="2011-02-04T00:00:00"/>
    <x v="11"/>
    <m/>
    <n v="231.97"/>
    <n v="231.97"/>
    <x v="9"/>
    <m/>
    <s v="Innisfil Hydro Dist 0263624004"/>
    <x v="27"/>
  </r>
  <r>
    <s v="PBS"/>
    <s v="EWMP LDC"/>
    <s v="Subordinate"/>
    <n v="201103"/>
    <x v="1"/>
    <s v="0263624004"/>
    <s v="02636-24004"/>
    <s v="35706855"/>
    <s v="300075960"/>
    <s v="700171002"/>
    <s v="453685"/>
    <s v="A"/>
    <d v="2011-02-04T00:00:00"/>
    <d v="2011-03-05T00:00:00"/>
    <x v="11"/>
    <m/>
    <n v="231.97"/>
    <n v="231.97"/>
    <x v="9"/>
    <m/>
    <s v="Innisfil Hydro Dist 0263624004"/>
    <x v="27"/>
  </r>
  <r>
    <s v="PBS"/>
    <s v="EWMP LDC"/>
    <s v="Subordinate"/>
    <n v="201104"/>
    <x v="1"/>
    <s v="0263624004"/>
    <s v="02636-24004"/>
    <s v="35706855"/>
    <s v="300075960"/>
    <s v="700171002"/>
    <s v="462016"/>
    <s v="A"/>
    <d v="2011-03-05T00:00:00"/>
    <d v="2011-04-06T00:00:00"/>
    <x v="11"/>
    <m/>
    <n v="231.97"/>
    <n v="231.97"/>
    <x v="9"/>
    <m/>
    <s v="Innisfil Hydro Dist 0263624004"/>
    <x v="27"/>
  </r>
  <r>
    <s v="PBS"/>
    <s v="EWMP LDC"/>
    <s v="Subordinate"/>
    <n v="201105"/>
    <x v="1"/>
    <s v="0263624004"/>
    <s v="02636-24004"/>
    <s v="35706855"/>
    <s v="300075960"/>
    <s v="700171002"/>
    <s v="470443"/>
    <s v="A"/>
    <d v="2011-04-06T00:00:00"/>
    <d v="2011-05-07T00:00:00"/>
    <x v="11"/>
    <m/>
    <n v="187.07"/>
    <n v="244.7"/>
    <x v="9"/>
    <n v="0.80645199999999995"/>
    <s v="Innisfil Hydro Dist 0263624004"/>
    <x v="27"/>
  </r>
  <r>
    <s v="PBS"/>
    <s v="EWMP LDC"/>
    <s v="Subordinate"/>
    <n v="201105"/>
    <x v="1"/>
    <s v="0263624004"/>
    <s v="02636-24004"/>
    <s v="35706855"/>
    <s v="300075960"/>
    <s v="700171002"/>
    <s v="470443"/>
    <s v="A"/>
    <d v="2011-04-06T00:00:00"/>
    <d v="2011-05-07T00:00:00"/>
    <x v="11"/>
    <m/>
    <n v="57.63"/>
    <n v="244.7"/>
    <x v="9"/>
    <n v="0.193548"/>
    <s v="Innisfil Hydro Dist 0263624004"/>
    <x v="27"/>
  </r>
  <r>
    <s v="PBS"/>
    <s v="EWMP LDC"/>
    <s v="Subordinate"/>
    <n v="201106"/>
    <x v="1"/>
    <s v="0263624004"/>
    <s v="02636-24004"/>
    <s v="35706855"/>
    <s v="300075960"/>
    <s v="700171002"/>
    <s v="479240"/>
    <s v="A"/>
    <d v="2011-05-07T00:00:00"/>
    <d v="2011-06-07T00:00:00"/>
    <x v="11"/>
    <m/>
    <n v="297.75"/>
    <n v="297.75"/>
    <x v="9"/>
    <m/>
    <s v="Innisfil Hydro Dist 0263624004"/>
    <x v="27"/>
  </r>
  <r>
    <s v="PBS"/>
    <s v="EWMP LDC"/>
    <s v="Subordinate"/>
    <n v="201107"/>
    <x v="1"/>
    <s v="0263624004"/>
    <s v="02636-24004"/>
    <s v="35706855"/>
    <s v="300075960"/>
    <s v="700171002"/>
    <s v="488599"/>
    <s v="A"/>
    <d v="2011-06-07T00:00:00"/>
    <d v="2011-07-08T00:00:00"/>
    <x v="11"/>
    <m/>
    <n v="297.75"/>
    <n v="297.75"/>
    <x v="9"/>
    <m/>
    <s v="Innisfil Hydro Dist 0263624004"/>
    <x v="27"/>
  </r>
  <r>
    <s v="PBS"/>
    <s v="EWMP LDC"/>
    <s v="Subordinate"/>
    <n v="201108"/>
    <x v="1"/>
    <s v="0263624004"/>
    <s v="02636-24004"/>
    <s v="35706855"/>
    <s v="300075960"/>
    <s v="700171002"/>
    <s v="499050"/>
    <s v="A"/>
    <d v="2011-07-08T00:00:00"/>
    <d v="2011-08-06T00:00:00"/>
    <x v="11"/>
    <m/>
    <n v="297.75"/>
    <n v="297.75"/>
    <x v="9"/>
    <m/>
    <s v="Innisfil Hydro Dist 0263624004"/>
    <x v="27"/>
  </r>
  <r>
    <s v="PBS"/>
    <s v="EWMP LDC"/>
    <s v="Subordinate"/>
    <n v="201109"/>
    <x v="1"/>
    <s v="0263624004"/>
    <s v="02636-24004"/>
    <s v="35706855"/>
    <s v="300075960"/>
    <s v="700171002"/>
    <s v="509485"/>
    <s v="A"/>
    <d v="2011-08-06T00:00:00"/>
    <d v="2011-09-07T00:00:00"/>
    <x v="11"/>
    <m/>
    <n v="297.75"/>
    <n v="297.75"/>
    <x v="9"/>
    <m/>
    <s v="Innisfil Hydro Dist 0263624004"/>
    <x v="27"/>
  </r>
  <r>
    <s v="PBS"/>
    <s v="EWMP LDC"/>
    <s v="Subordinate"/>
    <n v="201110"/>
    <x v="1"/>
    <s v="0263624004"/>
    <s v="02636-24004"/>
    <s v="35706855"/>
    <s v="300075960"/>
    <s v="700171002"/>
    <s v="520524"/>
    <s v="A"/>
    <d v="2011-09-07T00:00:00"/>
    <d v="2011-10-06T00:00:00"/>
    <x v="11"/>
    <m/>
    <n v="297.75"/>
    <n v="297.75"/>
    <x v="9"/>
    <m/>
    <s v="Innisfil Hydro Dist 0263624004"/>
    <x v="27"/>
  </r>
  <r>
    <s v="PBS"/>
    <s v="EWMP LDC"/>
    <s v="Subordinate"/>
    <n v="201111"/>
    <x v="1"/>
    <s v="0263624004"/>
    <s v="02636-24004"/>
    <s v="35706855"/>
    <s v="300075960"/>
    <s v="700171002"/>
    <s v="531896"/>
    <s v="A"/>
    <d v="2011-10-06T00:00:00"/>
    <d v="2011-11-05T00:00:00"/>
    <x v="11"/>
    <m/>
    <n v="297.75"/>
    <n v="297.75"/>
    <x v="9"/>
    <m/>
    <s v="Innisfil Hydro Dist 0263624004"/>
    <x v="27"/>
  </r>
  <r>
    <s v="PBS"/>
    <s v="EWMP LDC"/>
    <s v="Subordinate"/>
    <n v="201112"/>
    <x v="1"/>
    <s v="0263624004"/>
    <s v="02636-24004"/>
    <s v="35706855"/>
    <s v="300075960"/>
    <s v="700171002"/>
    <s v="543840"/>
    <s v="A"/>
    <d v="2011-11-05T00:00:00"/>
    <d v="2011-12-07T00:00:00"/>
    <x v="11"/>
    <m/>
    <n v="297.75"/>
    <n v="297.75"/>
    <x v="9"/>
    <m/>
    <s v="Innisfil Hydro Dist 0263624004"/>
    <x v="27"/>
  </r>
  <r>
    <s v="PBS"/>
    <s v="EWMP LDC"/>
    <s v="Subordinate"/>
    <n v="201201"/>
    <x v="2"/>
    <s v="0263624004"/>
    <s v="02636-24004"/>
    <s v="35706855"/>
    <s v="300075960"/>
    <s v="700171002"/>
    <s v="555997"/>
    <s v="A"/>
    <d v="2011-12-07T00:00:00"/>
    <d v="2012-01-07T00:00:00"/>
    <x v="11"/>
    <m/>
    <n v="240.12"/>
    <n v="296.74"/>
    <x v="9"/>
    <n v="0.80645199999999995"/>
    <s v="Innisfil Hydro Dist 0263624004"/>
    <x v="27"/>
  </r>
  <r>
    <s v="PBS"/>
    <s v="EWMP LDC"/>
    <s v="Subordinate"/>
    <n v="201201"/>
    <x v="2"/>
    <s v="0263624004"/>
    <s v="02636-24004"/>
    <s v="35706855"/>
    <s v="300075960"/>
    <s v="700171002"/>
    <s v="555997"/>
    <s v="A"/>
    <d v="2011-12-07T00:00:00"/>
    <d v="2012-01-07T00:00:00"/>
    <x v="11"/>
    <m/>
    <n v="56.62"/>
    <n v="296.74"/>
    <x v="9"/>
    <n v="0.193548"/>
    <s v="Innisfil Hydro Dist 0263624004"/>
    <x v="27"/>
  </r>
  <r>
    <s v="PBS"/>
    <s v="EWMP LDC"/>
    <s v="Subordinate"/>
    <n v="201202"/>
    <x v="2"/>
    <s v="0263624004"/>
    <s v="02636-24004"/>
    <s v="35706855"/>
    <s v="300075960"/>
    <s v="700171002"/>
    <s v="568697"/>
    <s v="A"/>
    <d v="2012-01-07T00:00:00"/>
    <d v="2012-02-07T00:00:00"/>
    <x v="11"/>
    <m/>
    <n v="292.56"/>
    <n v="292.56"/>
    <x v="9"/>
    <m/>
    <s v="Innisfil Hydro Dist 0263624004"/>
    <x v="27"/>
  </r>
  <r>
    <s v="PBS"/>
    <s v="EWMP LDC"/>
    <s v="Subordinate"/>
    <n v="201203"/>
    <x v="2"/>
    <s v="0263624004"/>
    <s v="02636-24004"/>
    <s v="35706855"/>
    <s v="300075960"/>
    <s v="700171002"/>
    <s v="582341"/>
    <s v="A"/>
    <d v="2012-02-07T00:00:00"/>
    <d v="2012-03-07T00:00:00"/>
    <x v="11"/>
    <m/>
    <n v="292.56"/>
    <n v="292.56"/>
    <x v="9"/>
    <m/>
    <s v="Innisfil Hydro Dist 0263624004"/>
    <x v="27"/>
  </r>
  <r>
    <s v="PBS"/>
    <s v="EWMP LDC"/>
    <s v="Subordinate"/>
    <n v="201204"/>
    <x v="2"/>
    <s v="0263624004"/>
    <s v="02636-24004"/>
    <s v="35706855"/>
    <s v="300075960"/>
    <s v="700171002"/>
    <s v="595948"/>
    <s v="A"/>
    <d v="2012-03-07T00:00:00"/>
    <d v="2012-04-05T00:00:00"/>
    <x v="11"/>
    <m/>
    <n v="292.56"/>
    <n v="292.56"/>
    <x v="9"/>
    <m/>
    <s v="Innisfil Hydro Dist 0263624004"/>
    <x v="27"/>
  </r>
  <r>
    <s v="PBS"/>
    <s v="EWMP LDC"/>
    <s v="Subordinate"/>
    <n v="201205"/>
    <x v="2"/>
    <s v="0263624004"/>
    <s v="02636-24004"/>
    <s v="35706855"/>
    <s v="300075960"/>
    <s v="700171002"/>
    <s v="609739"/>
    <s v="A"/>
    <d v="2012-04-05T00:00:00"/>
    <d v="2012-05-08T00:00:00"/>
    <x v="11"/>
    <m/>
    <n v="292.56"/>
    <n v="292.56"/>
    <x v="9"/>
    <m/>
    <s v="Innisfil Hydro Dist 0263624004"/>
    <x v="27"/>
  </r>
  <r>
    <s v="PBS"/>
    <s v="EWMP LDC"/>
    <s v="Subordinate"/>
    <n v="201206"/>
    <x v="2"/>
    <s v="0263624004"/>
    <s v="02636-24004"/>
    <s v="35706855"/>
    <s v="300075960"/>
    <s v="700171002"/>
    <s v="623259"/>
    <s v="A"/>
    <d v="2012-05-08T00:00:00"/>
    <d v="2012-06-06T00:00:00"/>
    <x v="11"/>
    <m/>
    <n v="292.56"/>
    <n v="292.56"/>
    <x v="9"/>
    <m/>
    <s v="Innisfil Hydro Dist 0263624004"/>
    <x v="27"/>
  </r>
  <r>
    <s v="PBS"/>
    <s v="EWMP LDC"/>
    <s v="Subordinate"/>
    <n v="201207"/>
    <x v="2"/>
    <s v="0263624004"/>
    <s v="02636-24004"/>
    <s v="35706855"/>
    <s v="300075960"/>
    <s v="700171002"/>
    <s v="638923"/>
    <s v="A"/>
    <d v="2012-06-06T00:00:00"/>
    <d v="2012-07-06T00:00:00"/>
    <x v="11"/>
    <m/>
    <n v="292.56"/>
    <n v="292.56"/>
    <x v="9"/>
    <m/>
    <s v="Innisfil Hydro Dist 0263624004"/>
    <x v="27"/>
  </r>
  <r>
    <s v="PBS"/>
    <s v="EWMP LDC"/>
    <s v="Subordinate"/>
    <n v="201208"/>
    <x v="2"/>
    <s v="0263624004"/>
    <s v="02636-24004"/>
    <s v="35706855"/>
    <s v="300075960"/>
    <s v="700171002"/>
    <s v="653971"/>
    <s v="A"/>
    <d v="2012-07-06T00:00:00"/>
    <d v="2012-08-04T00:00:00"/>
    <x v="11"/>
    <m/>
    <n v="292.56"/>
    <n v="292.56"/>
    <x v="9"/>
    <m/>
    <s v="Innisfil Hydro Dist 0263624004"/>
    <x v="27"/>
  </r>
  <r>
    <s v="PBS"/>
    <s v="EWMP LDC"/>
    <s v="Subordinate"/>
    <n v="201209"/>
    <x v="2"/>
    <s v="0263624004"/>
    <s v="02636-24004"/>
    <s v="35706855"/>
    <s v="300075960"/>
    <s v="700171002"/>
    <s v="669171"/>
    <s v="A"/>
    <d v="2012-08-04T00:00:00"/>
    <d v="2012-09-06T00:00:00"/>
    <x v="11"/>
    <m/>
    <n v="292.56"/>
    <n v="292.56"/>
    <x v="9"/>
    <m/>
    <s v="Innisfil Hydro Dist 0263624004"/>
    <x v="27"/>
  </r>
  <r>
    <s v="PBS"/>
    <s v="EWMP LDC"/>
    <s v="Subordinate"/>
    <n v="201210"/>
    <x v="2"/>
    <s v="0263624004"/>
    <s v="02636-24004"/>
    <s v="35706855"/>
    <s v="300075960"/>
    <s v="700171002"/>
    <s v="684791"/>
    <s v="A"/>
    <d v="2012-09-06T00:00:00"/>
    <d v="2012-10-05T00:00:00"/>
    <x v="11"/>
    <m/>
    <n v="292.56"/>
    <n v="292.56"/>
    <x v="9"/>
    <m/>
    <s v="Innisfil Hydro Dist 0263624004"/>
    <x v="27"/>
  </r>
  <r>
    <s v="PBS"/>
    <s v="EWMP LDC"/>
    <s v="Subordinate"/>
    <n v="201211"/>
    <x v="2"/>
    <s v="0263624004"/>
    <s v="02636-24004"/>
    <s v="35706855"/>
    <s v="300075960"/>
    <s v="700171002"/>
    <s v="700475"/>
    <s v="A"/>
    <d v="2012-10-05T00:00:00"/>
    <d v="2012-11-06T00:00:00"/>
    <x v="11"/>
    <m/>
    <n v="292.56"/>
    <n v="292.56"/>
    <x v="9"/>
    <m/>
    <s v="Innisfil Hydro Dist 0263624004"/>
    <x v="27"/>
  </r>
  <r>
    <s v="PBS"/>
    <s v="EWMP LDC"/>
    <s v="Subordinate"/>
    <n v="201212"/>
    <x v="2"/>
    <s v="0263624004"/>
    <s v="02636-24004"/>
    <s v="35706855"/>
    <s v="300075960"/>
    <s v="700171002"/>
    <s v="716353"/>
    <s v="A"/>
    <d v="2012-11-06T00:00:00"/>
    <d v="2012-12-06T00:00:00"/>
    <x v="11"/>
    <m/>
    <n v="292.56"/>
    <n v="292.56"/>
    <x v="9"/>
    <m/>
    <s v="Innisfil Hydro Dist 0263624004"/>
    <x v="27"/>
  </r>
  <r>
    <s v="PBS"/>
    <s v="EWMP LDC"/>
    <s v="Subordinate"/>
    <n v="201301"/>
    <x v="3"/>
    <s v="0263624004"/>
    <s v="02636-24004"/>
    <s v="35706855"/>
    <s v="300075960"/>
    <s v="700171002"/>
    <s v="733816"/>
    <s v="A"/>
    <d v="2012-12-06T00:00:00"/>
    <d v="2013-01-08T00:00:00"/>
    <x v="11"/>
    <m/>
    <n v="230.5"/>
    <n v="293.22000000000003"/>
    <x v="9"/>
    <n v="0.787879"/>
    <s v="Innisfil Hydro Dist 0263624004"/>
    <x v="27"/>
  </r>
  <r>
    <s v="PBS"/>
    <s v="EWMP LDC"/>
    <s v="Subordinate"/>
    <n v="201301"/>
    <x v="3"/>
    <s v="0263624004"/>
    <s v="02636-24004"/>
    <s v="35706855"/>
    <s v="300075960"/>
    <s v="700171002"/>
    <s v="733816"/>
    <s v="A"/>
    <d v="2012-12-06T00:00:00"/>
    <d v="2013-01-08T00:00:00"/>
    <x v="11"/>
    <m/>
    <n v="62.72"/>
    <n v="293.22000000000003"/>
    <x v="9"/>
    <n v="0.212121"/>
    <s v="Innisfil Hydro Dist 0263624004"/>
    <x v="27"/>
  </r>
  <r>
    <s v="PBS"/>
    <s v="EWMP LDC"/>
    <s v="Subordinate"/>
    <n v="201302"/>
    <x v="3"/>
    <s v="0263624004"/>
    <s v="02636-24004"/>
    <s v="35706855"/>
    <s v="300075960"/>
    <s v="700171002"/>
    <s v="749839"/>
    <s v="A"/>
    <d v="2013-01-08T00:00:00"/>
    <d v="2013-02-06T00:00:00"/>
    <x v="11"/>
    <m/>
    <n v="295.68"/>
    <n v="295.68"/>
    <x v="9"/>
    <m/>
    <s v="Innisfil Hydro Dist 0263624004"/>
    <x v="27"/>
  </r>
  <r>
    <s v="PBS"/>
    <s v="EWMP LDC"/>
    <s v="Subordinate"/>
    <n v="201303"/>
    <x v="3"/>
    <s v="0263624004"/>
    <s v="02636-24004"/>
    <s v="35706855"/>
    <s v="300075960"/>
    <s v="700171002"/>
    <s v="766326"/>
    <s v="A"/>
    <d v="2013-02-06T00:00:00"/>
    <d v="2013-03-08T00:00:00"/>
    <x v="11"/>
    <m/>
    <n v="295.68"/>
    <n v="295.68"/>
    <x v="9"/>
    <m/>
    <s v="Innisfil Hydro Dist 0263624004"/>
    <x v="27"/>
  </r>
  <r>
    <s v="PBS"/>
    <s v="EWMP LDC"/>
    <s v="Subordinate"/>
    <n v="201304"/>
    <x v="3"/>
    <s v="0263624004"/>
    <s v="02636-24004"/>
    <s v="35706855"/>
    <s v="300075960"/>
    <s v="700171002"/>
    <s v="784645"/>
    <s v="A"/>
    <d v="2013-03-08T00:00:00"/>
    <d v="2013-04-09T00:00:00"/>
    <x v="11"/>
    <m/>
    <n v="295.68"/>
    <n v="295.68"/>
    <x v="9"/>
    <m/>
    <s v="Innisfil Hydro Dist 0263624004"/>
    <x v="27"/>
  </r>
  <r>
    <s v="PBS"/>
    <s v="EWMP LDC"/>
    <s v="Subordinate"/>
    <n v="201001"/>
    <x v="0"/>
    <s v="0269619007"/>
    <s v="02696-19007"/>
    <s v="07190965"/>
    <s v="300196634"/>
    <s v="700350452"/>
    <s v="374068"/>
    <s v="A"/>
    <d v="2009-12-03T00:00:00"/>
    <d v="2010-01-05T00:00:00"/>
    <x v="11"/>
    <m/>
    <n v="118.27"/>
    <n v="1785.1"/>
    <x v="9"/>
    <m/>
    <s v="Horizon Utilities Inc. 0269619007"/>
    <x v="25"/>
  </r>
  <r>
    <s v="PBS"/>
    <s v="EWMP LDC"/>
    <s v="Subordinate"/>
    <n v="201001"/>
    <x v="0"/>
    <s v="0269619007"/>
    <s v="02696-19007"/>
    <s v="07190965"/>
    <s v="300196634"/>
    <s v="700350452"/>
    <s v="374068"/>
    <s v="A"/>
    <d v="2009-12-03T00:00:00"/>
    <d v="2010-01-05T00:00:00"/>
    <x v="23"/>
    <n v="3.8"/>
    <n v="1666.83"/>
    <n v="1785.1"/>
    <x v="16"/>
    <m/>
    <s v="Horizon Utilities Inc. 0269619007"/>
    <x v="25"/>
  </r>
  <r>
    <s v="PBS"/>
    <s v="EWMP LDC"/>
    <s v="Subordinate"/>
    <n v="201002"/>
    <x v="0"/>
    <s v="0269619007"/>
    <s v="02696-19007"/>
    <s v="07190965"/>
    <s v="300196634"/>
    <s v="700350452"/>
    <s v="378572"/>
    <s v="A"/>
    <d v="2010-01-05T00:00:00"/>
    <d v="2010-02-03T00:00:00"/>
    <x v="11"/>
    <m/>
    <n v="118.27"/>
    <n v="1785.1"/>
    <x v="9"/>
    <m/>
    <s v="Horizon Utilities Inc. 0269619007"/>
    <x v="25"/>
  </r>
  <r>
    <s v="PBS"/>
    <s v="EWMP LDC"/>
    <s v="Subordinate"/>
    <n v="201002"/>
    <x v="0"/>
    <s v="0269619007"/>
    <s v="02696-19007"/>
    <s v="07190965"/>
    <s v="300196634"/>
    <s v="700350452"/>
    <s v="378572"/>
    <s v="A"/>
    <d v="2010-01-05T00:00:00"/>
    <d v="2010-02-03T00:00:00"/>
    <x v="23"/>
    <n v="3.8"/>
    <n v="1666.83"/>
    <n v="1785.1"/>
    <x v="16"/>
    <m/>
    <s v="Horizon Utilities Inc. 0269619007"/>
    <x v="25"/>
  </r>
  <r>
    <s v="PBS"/>
    <s v="EWMP LDC"/>
    <s v="Subordinate"/>
    <n v="201003"/>
    <x v="0"/>
    <s v="0269619007"/>
    <s v="02696-19007"/>
    <s v="07190965"/>
    <s v="300196634"/>
    <s v="700350452"/>
    <s v="383186"/>
    <s v="A"/>
    <d v="2010-02-03T00:00:00"/>
    <d v="2010-03-04T00:00:00"/>
    <x v="11"/>
    <m/>
    <n v="118.27"/>
    <n v="1785.1"/>
    <x v="9"/>
    <m/>
    <s v="Horizon Utilities Inc. 0269619007"/>
    <x v="25"/>
  </r>
  <r>
    <s v="PBS"/>
    <s v="EWMP LDC"/>
    <s v="Subordinate"/>
    <n v="201003"/>
    <x v="0"/>
    <s v="0269619007"/>
    <s v="02696-19007"/>
    <s v="07190965"/>
    <s v="300196634"/>
    <s v="700350452"/>
    <s v="383186"/>
    <s v="A"/>
    <d v="2010-02-03T00:00:00"/>
    <d v="2010-03-04T00:00:00"/>
    <x v="23"/>
    <n v="3.8"/>
    <n v="1666.83"/>
    <n v="1785.1"/>
    <x v="16"/>
    <m/>
    <s v="Horizon Utilities Inc. 0269619007"/>
    <x v="25"/>
  </r>
  <r>
    <s v="PBS"/>
    <s v="EWMP LDC"/>
    <s v="Subordinate"/>
    <n v="201004"/>
    <x v="0"/>
    <s v="0269619007"/>
    <s v="02696-19007"/>
    <s v="07190965"/>
    <s v="300196634"/>
    <s v="700350452"/>
    <s v="387950"/>
    <s v="A"/>
    <d v="2010-03-04T00:00:00"/>
    <d v="2010-04-02T00:00:00"/>
    <x v="11"/>
    <m/>
    <n v="118.27"/>
    <n v="1785.1"/>
    <x v="9"/>
    <m/>
    <s v="Horizon Utilities Inc. 0269619007"/>
    <x v="25"/>
  </r>
  <r>
    <s v="PBS"/>
    <s v="EWMP LDC"/>
    <s v="Subordinate"/>
    <n v="201004"/>
    <x v="0"/>
    <s v="0269619007"/>
    <s v="02696-19007"/>
    <s v="07190965"/>
    <s v="300196634"/>
    <s v="700350452"/>
    <s v="387950"/>
    <s v="A"/>
    <d v="2010-03-04T00:00:00"/>
    <d v="2010-04-02T00:00:00"/>
    <x v="23"/>
    <n v="3.8"/>
    <n v="1666.83"/>
    <n v="1785.1"/>
    <x v="16"/>
    <m/>
    <s v="Horizon Utilities Inc. 0269619007"/>
    <x v="25"/>
  </r>
  <r>
    <s v="PBS"/>
    <s v="EWMP LDC"/>
    <s v="Subordinate"/>
    <n v="201005"/>
    <x v="0"/>
    <s v="0269619007"/>
    <s v="02696-19007"/>
    <s v="07190965"/>
    <s v="300196634"/>
    <s v="700350452"/>
    <s v="392866"/>
    <s v="A"/>
    <d v="2010-04-02T00:00:00"/>
    <d v="2010-05-06T00:00:00"/>
    <x v="11"/>
    <m/>
    <n v="100.88"/>
    <n v="1755.45"/>
    <x v="9"/>
    <n v="0.85294099999999995"/>
    <s v="Horizon Utilities Inc. 0269619007"/>
    <x v="25"/>
  </r>
  <r>
    <s v="PBS"/>
    <s v="EWMP LDC"/>
    <s v="Subordinate"/>
    <n v="201005"/>
    <x v="0"/>
    <s v="0269619007"/>
    <s v="02696-19007"/>
    <s v="07190965"/>
    <s v="300196634"/>
    <s v="700350452"/>
    <s v="392866"/>
    <s v="A"/>
    <d v="2010-04-02T00:00:00"/>
    <d v="2010-05-06T00:00:00"/>
    <x v="11"/>
    <m/>
    <n v="31.1"/>
    <n v="1755.45"/>
    <x v="9"/>
    <n v="0.147059"/>
    <s v="Horizon Utilities Inc. 0269619007"/>
    <x v="25"/>
  </r>
  <r>
    <s v="PBS"/>
    <s v="EWMP LDC"/>
    <s v="Subordinate"/>
    <n v="201005"/>
    <x v="0"/>
    <s v="0269619007"/>
    <s v="02696-19007"/>
    <s v="07190965"/>
    <s v="300196634"/>
    <s v="700350452"/>
    <s v="392866"/>
    <s v="A"/>
    <d v="2010-04-02T00:00:00"/>
    <d v="2010-05-06T00:00:00"/>
    <x v="23"/>
    <n v="3.8"/>
    <n v="1421.71"/>
    <n v="1755.45"/>
    <x v="16"/>
    <n v="0.85294099999999995"/>
    <s v="Horizon Utilities Inc. 0269619007"/>
    <x v="25"/>
  </r>
  <r>
    <s v="PBS"/>
    <s v="EWMP LDC"/>
    <s v="Subordinate"/>
    <n v="201005"/>
    <x v="0"/>
    <s v="0269619007"/>
    <s v="02696-19007"/>
    <s v="07190965"/>
    <s v="300196634"/>
    <s v="700350452"/>
    <s v="392866"/>
    <s v="A"/>
    <d v="2010-04-02T00:00:00"/>
    <d v="2010-05-06T00:00:00"/>
    <x v="23"/>
    <n v="3.8"/>
    <n v="201.76"/>
    <n v="1755.45"/>
    <x v="16"/>
    <n v="0.147059"/>
    <s v="Horizon Utilities Inc. 0269619007"/>
    <x v="25"/>
  </r>
  <r>
    <s v="PBS"/>
    <s v="EWMP LDC"/>
    <s v="Subordinate"/>
    <n v="201006"/>
    <x v="0"/>
    <s v="0269619007"/>
    <s v="02696-19007"/>
    <s v="07190965"/>
    <s v="300196634"/>
    <s v="700350452"/>
    <s v="397588"/>
    <s v="A"/>
    <d v="2010-05-06T00:00:00"/>
    <d v="2010-06-04T00:00:00"/>
    <x v="11"/>
    <m/>
    <n v="211.47"/>
    <n v="1583.46"/>
    <x v="9"/>
    <m/>
    <s v="Horizon Utilities Inc. 0269619007"/>
    <x v="25"/>
  </r>
  <r>
    <s v="PBS"/>
    <s v="EWMP LDC"/>
    <s v="Subordinate"/>
    <n v="201006"/>
    <x v="0"/>
    <s v="0269619007"/>
    <s v="02696-19007"/>
    <s v="07190965"/>
    <s v="300196634"/>
    <s v="700350452"/>
    <s v="397588"/>
    <s v="A"/>
    <d v="2010-05-06T00:00:00"/>
    <d v="2010-06-04T00:00:00"/>
    <x v="23"/>
    <n v="3.8"/>
    <n v="1371.99"/>
    <n v="1583.46"/>
    <x v="16"/>
    <m/>
    <s v="Horizon Utilities Inc. 0269619007"/>
    <x v="25"/>
  </r>
  <r>
    <s v="PBS"/>
    <s v="EWMP LDC"/>
    <s v="Subordinate"/>
    <n v="201007"/>
    <x v="0"/>
    <s v="0269619007"/>
    <s v="02696-19007"/>
    <s v="07190965"/>
    <s v="300196634"/>
    <s v="700350452"/>
    <s v="402673"/>
    <s v="A"/>
    <d v="2010-06-04T00:00:00"/>
    <d v="2010-07-06T00:00:00"/>
    <x v="11"/>
    <m/>
    <n v="211.47"/>
    <n v="1583.46"/>
    <x v="9"/>
    <m/>
    <s v="Horizon Utilities Inc. 0269619007"/>
    <x v="25"/>
  </r>
  <r>
    <s v="PBS"/>
    <s v="EWMP LDC"/>
    <s v="Subordinate"/>
    <n v="201007"/>
    <x v="0"/>
    <s v="0269619007"/>
    <s v="02696-19007"/>
    <s v="07190965"/>
    <s v="300196634"/>
    <s v="700350452"/>
    <s v="402673"/>
    <s v="A"/>
    <d v="2010-06-04T00:00:00"/>
    <d v="2010-07-06T00:00:00"/>
    <x v="23"/>
    <n v="3.8"/>
    <n v="1371.99"/>
    <n v="1583.46"/>
    <x v="16"/>
    <m/>
    <s v="Horizon Utilities Inc. 0269619007"/>
    <x v="25"/>
  </r>
  <r>
    <s v="PBS"/>
    <s v="EWMP LDC"/>
    <s v="Subordinate"/>
    <n v="201008"/>
    <x v="0"/>
    <s v="0269619007"/>
    <s v="02696-19007"/>
    <s v="07190965"/>
    <s v="300196634"/>
    <s v="700350452"/>
    <s v="407723"/>
    <s v="A"/>
    <d v="2010-07-06T00:00:00"/>
    <d v="2010-08-05T00:00:00"/>
    <x v="11"/>
    <m/>
    <n v="211.47"/>
    <n v="1583.46"/>
    <x v="9"/>
    <m/>
    <s v="Horizon Utilities Inc. 0269619007"/>
    <x v="25"/>
  </r>
  <r>
    <s v="PBS"/>
    <s v="EWMP LDC"/>
    <s v="Subordinate"/>
    <n v="201008"/>
    <x v="0"/>
    <s v="0269619007"/>
    <s v="02696-19007"/>
    <s v="07190965"/>
    <s v="300196634"/>
    <s v="700350452"/>
    <s v="407723"/>
    <s v="A"/>
    <d v="2010-07-06T00:00:00"/>
    <d v="2010-08-05T00:00:00"/>
    <x v="23"/>
    <n v="3.8"/>
    <n v="1371.99"/>
    <n v="1583.46"/>
    <x v="16"/>
    <m/>
    <s v="Horizon Utilities Inc. 0269619007"/>
    <x v="25"/>
  </r>
  <r>
    <s v="PBS"/>
    <s v="EWMP LDC"/>
    <s v="Subordinate"/>
    <n v="201009"/>
    <x v="0"/>
    <s v="0269619007"/>
    <s v="02696-19007"/>
    <s v="07190965"/>
    <s v="300196634"/>
    <s v="700350452"/>
    <s v="412799"/>
    <s v="A"/>
    <d v="2010-08-05T00:00:00"/>
    <d v="2010-09-03T00:00:00"/>
    <x v="11"/>
    <m/>
    <n v="211.47"/>
    <n v="1583.46"/>
    <x v="9"/>
    <m/>
    <s v="Horizon Utilities Inc. 0269619007"/>
    <x v="25"/>
  </r>
  <r>
    <s v="PBS"/>
    <s v="EWMP LDC"/>
    <s v="Subordinate"/>
    <n v="201009"/>
    <x v="0"/>
    <s v="0269619007"/>
    <s v="02696-19007"/>
    <s v="07190965"/>
    <s v="300196634"/>
    <s v="700350452"/>
    <s v="412799"/>
    <s v="A"/>
    <d v="2010-08-05T00:00:00"/>
    <d v="2010-09-03T00:00:00"/>
    <x v="23"/>
    <n v="3.8"/>
    <n v="1371.99"/>
    <n v="1583.46"/>
    <x v="16"/>
    <m/>
    <s v="Horizon Utilities Inc. 0269619007"/>
    <x v="25"/>
  </r>
  <r>
    <s v="PBS"/>
    <s v="EWMP LDC"/>
    <s v="Subordinate"/>
    <n v="201010"/>
    <x v="0"/>
    <s v="0269619007"/>
    <s v="02696-19007"/>
    <s v="07190965"/>
    <s v="300196634"/>
    <s v="700350452"/>
    <s v="418644"/>
    <s v="A"/>
    <d v="2010-09-03T00:00:00"/>
    <d v="2010-10-05T00:00:00"/>
    <x v="11"/>
    <m/>
    <n v="211.47"/>
    <n v="1583.46"/>
    <x v="9"/>
    <m/>
    <s v="Horizon Utilities Inc. 0269619007"/>
    <x v="25"/>
  </r>
  <r>
    <s v="PBS"/>
    <s v="EWMP LDC"/>
    <s v="Subordinate"/>
    <n v="201010"/>
    <x v="0"/>
    <s v="0269619007"/>
    <s v="02696-19007"/>
    <s v="07190965"/>
    <s v="300196634"/>
    <s v="700350452"/>
    <s v="418644"/>
    <s v="A"/>
    <d v="2010-09-03T00:00:00"/>
    <d v="2010-10-05T00:00:00"/>
    <x v="23"/>
    <n v="3.8"/>
    <n v="1371.99"/>
    <n v="1583.46"/>
    <x v="16"/>
    <m/>
    <s v="Horizon Utilities Inc. 0269619007"/>
    <x v="25"/>
  </r>
  <r>
    <s v="PBS"/>
    <s v="EWMP LDC"/>
    <s v="Subordinate"/>
    <n v="201011"/>
    <x v="0"/>
    <s v="0269619007"/>
    <s v="02696-19007"/>
    <s v="07190965"/>
    <s v="300196634"/>
    <s v="700350452"/>
    <s v="424666"/>
    <s v="A"/>
    <d v="2010-10-05T00:00:00"/>
    <d v="2010-11-05T00:00:00"/>
    <x v="11"/>
    <m/>
    <n v="211.47"/>
    <n v="1583.46"/>
    <x v="9"/>
    <m/>
    <s v="Horizon Utilities Inc. 0269619007"/>
    <x v="25"/>
  </r>
  <r>
    <s v="PBS"/>
    <s v="EWMP LDC"/>
    <s v="Subordinate"/>
    <n v="201011"/>
    <x v="0"/>
    <s v="0269619007"/>
    <s v="02696-19007"/>
    <s v="07190965"/>
    <s v="300196634"/>
    <s v="700350452"/>
    <s v="424666"/>
    <s v="A"/>
    <d v="2010-10-05T00:00:00"/>
    <d v="2010-11-05T00:00:00"/>
    <x v="23"/>
    <n v="3.8"/>
    <n v="1371.99"/>
    <n v="1583.46"/>
    <x v="16"/>
    <m/>
    <s v="Horizon Utilities Inc. 0269619007"/>
    <x v="25"/>
  </r>
  <r>
    <s v="PBS"/>
    <s v="EWMP LDC"/>
    <s v="Subordinate"/>
    <n v="201012"/>
    <x v="0"/>
    <s v="0269619007"/>
    <s v="02696-19007"/>
    <s v="07190965"/>
    <s v="300196634"/>
    <s v="700350452"/>
    <s v="431086"/>
    <s v="A"/>
    <d v="2010-11-05T00:00:00"/>
    <d v="2010-12-04T00:00:00"/>
    <x v="11"/>
    <m/>
    <n v="211.47"/>
    <n v="1583.46"/>
    <x v="9"/>
    <m/>
    <s v="Horizon Utilities Inc. 0269619007"/>
    <x v="25"/>
  </r>
  <r>
    <s v="PBS"/>
    <s v="EWMP LDC"/>
    <s v="Subordinate"/>
    <n v="201012"/>
    <x v="0"/>
    <s v="0269619007"/>
    <s v="02696-19007"/>
    <s v="07190965"/>
    <s v="300196634"/>
    <s v="700350452"/>
    <s v="431086"/>
    <s v="A"/>
    <d v="2010-11-05T00:00:00"/>
    <d v="2010-12-04T00:00:00"/>
    <x v="23"/>
    <n v="3.8"/>
    <n v="1371.99"/>
    <n v="1583.46"/>
    <x v="16"/>
    <m/>
    <s v="Horizon Utilities Inc. 0269619007"/>
    <x v="25"/>
  </r>
  <r>
    <s v="PBS"/>
    <s v="EWMP LDC"/>
    <s v="Subordinate"/>
    <n v="201101"/>
    <x v="1"/>
    <s v="0269619007"/>
    <s v="02696-19007"/>
    <s v="07190965"/>
    <s v="300196634"/>
    <s v="700350452"/>
    <s v="437338"/>
    <s v="A"/>
    <d v="2010-12-04T00:00:00"/>
    <d v="2011-01-05T00:00:00"/>
    <x v="11"/>
    <m/>
    <n v="185.04"/>
    <n v="1604.88"/>
    <x v="9"/>
    <n v="0.875"/>
    <s v="Horizon Utilities Inc. 0269619007"/>
    <x v="25"/>
  </r>
  <r>
    <s v="PBS"/>
    <s v="EWMP LDC"/>
    <s v="Subordinate"/>
    <n v="201101"/>
    <x v="1"/>
    <s v="0269619007"/>
    <s v="02696-19007"/>
    <s v="07190965"/>
    <s v="300196634"/>
    <s v="700350452"/>
    <s v="437338"/>
    <s v="A"/>
    <d v="2010-12-04T00:00:00"/>
    <d v="2011-01-05T00:00:00"/>
    <x v="11"/>
    <m/>
    <n v="29"/>
    <n v="1604.88"/>
    <x v="9"/>
    <n v="0.125"/>
    <s v="Horizon Utilities Inc. 0269619007"/>
    <x v="25"/>
  </r>
  <r>
    <s v="PBS"/>
    <s v="EWMP LDC"/>
    <s v="Subordinate"/>
    <n v="201101"/>
    <x v="1"/>
    <s v="0269619007"/>
    <s v="02696-19007"/>
    <s v="07190965"/>
    <s v="300196634"/>
    <s v="700350452"/>
    <s v="437338"/>
    <s v="A"/>
    <d v="2010-12-04T00:00:00"/>
    <d v="2011-01-05T00:00:00"/>
    <x v="23"/>
    <n v="3.8"/>
    <n v="1200.49"/>
    <n v="1604.88"/>
    <x v="16"/>
    <n v="0.875"/>
    <s v="Horizon Utilities Inc. 0269619007"/>
    <x v="25"/>
  </r>
  <r>
    <s v="PBS"/>
    <s v="EWMP LDC"/>
    <s v="Subordinate"/>
    <n v="201101"/>
    <x v="1"/>
    <s v="0269619007"/>
    <s v="02696-19007"/>
    <s v="07190965"/>
    <s v="300196634"/>
    <s v="700350452"/>
    <s v="437338"/>
    <s v="A"/>
    <d v="2010-12-04T00:00:00"/>
    <d v="2011-01-05T00:00:00"/>
    <x v="23"/>
    <n v="3.8"/>
    <n v="190.35"/>
    <n v="1604.88"/>
    <x v="16"/>
    <n v="0.125"/>
    <s v="Horizon Utilities Inc. 0269619007"/>
    <x v="25"/>
  </r>
  <r>
    <s v="PBS"/>
    <s v="EWMP LDC"/>
    <s v="Subordinate"/>
    <n v="201102"/>
    <x v="1"/>
    <s v="0269619007"/>
    <s v="02696-19007"/>
    <s v="07190965"/>
    <s v="300196634"/>
    <s v="700350452"/>
    <s v="445335"/>
    <s v="A"/>
    <d v="2011-01-05T00:00:00"/>
    <d v="2011-02-04T00:00:00"/>
    <x v="11"/>
    <m/>
    <n v="231.97"/>
    <n v="1754.78"/>
    <x v="9"/>
    <m/>
    <s v="Horizon Utilities Inc. 0269619007"/>
    <x v="25"/>
  </r>
  <r>
    <s v="PBS"/>
    <s v="EWMP LDC"/>
    <s v="Subordinate"/>
    <n v="201102"/>
    <x v="1"/>
    <s v="0269619007"/>
    <s v="02696-19007"/>
    <s v="07190965"/>
    <s v="300196634"/>
    <s v="700350452"/>
    <s v="445335"/>
    <s v="A"/>
    <d v="2011-01-05T00:00:00"/>
    <d v="2011-02-04T00:00:00"/>
    <x v="23"/>
    <n v="3.8"/>
    <n v="1522.81"/>
    <n v="1754.78"/>
    <x v="16"/>
    <m/>
    <s v="Horizon Utilities Inc. 0269619007"/>
    <x v="25"/>
  </r>
  <r>
    <s v="PBS"/>
    <s v="EWMP LDC"/>
    <s v="Subordinate"/>
    <n v="201103"/>
    <x v="1"/>
    <s v="0269619007"/>
    <s v="02696-19007"/>
    <s v="07190965"/>
    <s v="300196634"/>
    <s v="700350452"/>
    <s v="453761"/>
    <s v="A"/>
    <d v="2011-02-04T00:00:00"/>
    <d v="2011-03-05T00:00:00"/>
    <x v="11"/>
    <m/>
    <n v="231.97"/>
    <n v="1754.78"/>
    <x v="9"/>
    <m/>
    <s v="Horizon Utilities Inc. 0269619007"/>
    <x v="25"/>
  </r>
  <r>
    <s v="PBS"/>
    <s v="EWMP LDC"/>
    <s v="Subordinate"/>
    <n v="201103"/>
    <x v="1"/>
    <s v="0269619007"/>
    <s v="02696-19007"/>
    <s v="07190965"/>
    <s v="300196634"/>
    <s v="700350452"/>
    <s v="453761"/>
    <s v="A"/>
    <d v="2011-02-04T00:00:00"/>
    <d v="2011-03-05T00:00:00"/>
    <x v="23"/>
    <n v="3.8"/>
    <n v="1522.81"/>
    <n v="1754.78"/>
    <x v="16"/>
    <m/>
    <s v="Horizon Utilities Inc. 0269619007"/>
    <x v="25"/>
  </r>
  <r>
    <s v="PBS"/>
    <s v="EWMP LDC"/>
    <s v="Subordinate"/>
    <n v="201104"/>
    <x v="1"/>
    <s v="0269619007"/>
    <s v="02696-19007"/>
    <s v="07190965"/>
    <s v="300196634"/>
    <s v="700350452"/>
    <s v="462091"/>
    <s v="A"/>
    <d v="2011-03-05T00:00:00"/>
    <d v="2011-04-06T00:00:00"/>
    <x v="11"/>
    <m/>
    <n v="231.97"/>
    <n v="1754.78"/>
    <x v="9"/>
    <m/>
    <s v="Horizon Utilities Inc. 0269619007"/>
    <x v="25"/>
  </r>
  <r>
    <s v="PBS"/>
    <s v="EWMP LDC"/>
    <s v="Subordinate"/>
    <n v="201104"/>
    <x v="1"/>
    <s v="0269619007"/>
    <s v="02696-19007"/>
    <s v="07190965"/>
    <s v="300196634"/>
    <s v="700350452"/>
    <s v="462091"/>
    <s v="A"/>
    <d v="2011-03-05T00:00:00"/>
    <d v="2011-04-06T00:00:00"/>
    <x v="23"/>
    <n v="3.8"/>
    <n v="1522.81"/>
    <n v="1754.78"/>
    <x v="16"/>
    <m/>
    <s v="Horizon Utilities Inc. 0269619007"/>
    <x v="25"/>
  </r>
  <r>
    <s v="PBS"/>
    <s v="EWMP LDC"/>
    <s v="Subordinate"/>
    <n v="201105"/>
    <x v="1"/>
    <s v="0269619007"/>
    <s v="02696-19007"/>
    <s v="07190965"/>
    <s v="300196634"/>
    <s v="700350452"/>
    <s v="470517"/>
    <s v="A"/>
    <d v="2011-04-06T00:00:00"/>
    <d v="2011-05-07T00:00:00"/>
    <x v="11"/>
    <m/>
    <n v="187.07"/>
    <n v="1946.8"/>
    <x v="9"/>
    <n v="0.80645199999999995"/>
    <s v="Horizon Utilities Inc. 0269619007"/>
    <x v="25"/>
  </r>
  <r>
    <s v="PBS"/>
    <s v="EWMP LDC"/>
    <s v="Subordinate"/>
    <n v="201105"/>
    <x v="1"/>
    <s v="0269619007"/>
    <s v="02696-19007"/>
    <s v="07190965"/>
    <s v="300196634"/>
    <s v="700350452"/>
    <s v="470517"/>
    <s v="A"/>
    <d v="2011-04-06T00:00:00"/>
    <d v="2011-05-07T00:00:00"/>
    <x v="11"/>
    <m/>
    <n v="57.63"/>
    <n v="1946.8"/>
    <x v="9"/>
    <n v="0.193548"/>
    <s v="Horizon Utilities Inc. 0269619007"/>
    <x v="25"/>
  </r>
  <r>
    <s v="PBS"/>
    <s v="EWMP LDC"/>
    <s v="Subordinate"/>
    <n v="201105"/>
    <x v="1"/>
    <s v="0269619007"/>
    <s v="02696-19007"/>
    <s v="07190965"/>
    <s v="300196634"/>
    <s v="700350452"/>
    <s v="470517"/>
    <s v="A"/>
    <d v="2011-04-06T00:00:00"/>
    <d v="2011-05-07T00:00:00"/>
    <x v="23"/>
    <n v="3.8"/>
    <n v="1228.07"/>
    <n v="1946.8"/>
    <x v="16"/>
    <n v="0.80645199999999995"/>
    <s v="Horizon Utilities Inc. 0269619007"/>
    <x v="25"/>
  </r>
  <r>
    <s v="PBS"/>
    <s v="EWMP LDC"/>
    <s v="Subordinate"/>
    <n v="201105"/>
    <x v="1"/>
    <s v="0269619007"/>
    <s v="02696-19007"/>
    <s v="07190965"/>
    <s v="300196634"/>
    <s v="700350452"/>
    <s v="470517"/>
    <s v="A"/>
    <d v="2011-04-06T00:00:00"/>
    <d v="2011-05-07T00:00:00"/>
    <x v="23"/>
    <n v="3.8"/>
    <n v="474.03"/>
    <n v="1946.8"/>
    <x v="16"/>
    <n v="0.193548"/>
    <s v="Horizon Utilities Inc. 0269619007"/>
    <x v="25"/>
  </r>
  <r>
    <s v="PBS"/>
    <s v="EWMP LDC"/>
    <s v="Subordinate"/>
    <n v="201106"/>
    <x v="1"/>
    <s v="0269619007"/>
    <s v="02696-19007"/>
    <s v="07190965"/>
    <s v="300196634"/>
    <s v="700350452"/>
    <s v="479314"/>
    <s v="A"/>
    <d v="2011-05-07T00:00:00"/>
    <d v="2011-06-07T00:00:00"/>
    <x v="11"/>
    <m/>
    <n v="297.75"/>
    <n v="2746.89"/>
    <x v="9"/>
    <m/>
    <s v="Horizon Utilities Inc. 0269619007"/>
    <x v="25"/>
  </r>
  <r>
    <s v="PBS"/>
    <s v="EWMP LDC"/>
    <s v="Subordinate"/>
    <n v="201106"/>
    <x v="1"/>
    <s v="0269619007"/>
    <s v="02696-19007"/>
    <s v="07190965"/>
    <s v="300196634"/>
    <s v="700350452"/>
    <s v="479314"/>
    <s v="A"/>
    <d v="2011-05-07T00:00:00"/>
    <d v="2011-06-07T00:00:00"/>
    <x v="23"/>
    <n v="3.8"/>
    <n v="2449.14"/>
    <n v="2746.89"/>
    <x v="16"/>
    <m/>
    <s v="Horizon Utilities Inc. 0269619007"/>
    <x v="25"/>
  </r>
  <r>
    <s v="PBS"/>
    <s v="EWMP LDC"/>
    <s v="Subordinate"/>
    <n v="201107"/>
    <x v="1"/>
    <s v="0269619007"/>
    <s v="02696-19007"/>
    <s v="07190965"/>
    <s v="300196634"/>
    <s v="700350452"/>
    <s v="488674"/>
    <s v="A"/>
    <d v="2011-06-07T00:00:00"/>
    <d v="2011-07-08T00:00:00"/>
    <x v="11"/>
    <m/>
    <n v="297.75"/>
    <n v="2746.89"/>
    <x v="9"/>
    <m/>
    <s v="Horizon Utilities Inc. 0269619007"/>
    <x v="25"/>
  </r>
  <r>
    <s v="PBS"/>
    <s v="EWMP LDC"/>
    <s v="Subordinate"/>
    <n v="201107"/>
    <x v="1"/>
    <s v="0269619007"/>
    <s v="02696-19007"/>
    <s v="07190965"/>
    <s v="300196634"/>
    <s v="700350452"/>
    <s v="488674"/>
    <s v="A"/>
    <d v="2011-06-07T00:00:00"/>
    <d v="2011-07-08T00:00:00"/>
    <x v="23"/>
    <n v="3.8"/>
    <n v="2449.14"/>
    <n v="2746.89"/>
    <x v="16"/>
    <m/>
    <s v="Horizon Utilities Inc. 0269619007"/>
    <x v="25"/>
  </r>
  <r>
    <s v="PBS"/>
    <s v="EWMP LDC"/>
    <s v="Subordinate"/>
    <n v="201108"/>
    <x v="1"/>
    <s v="0269619007"/>
    <s v="02696-19007"/>
    <s v="07190965"/>
    <s v="300196634"/>
    <s v="700350452"/>
    <s v="499124"/>
    <s v="A"/>
    <d v="2011-07-08T00:00:00"/>
    <d v="2011-08-06T00:00:00"/>
    <x v="11"/>
    <m/>
    <n v="297.75"/>
    <n v="2746.89"/>
    <x v="9"/>
    <m/>
    <s v="Horizon Utilities Inc. 0269619007"/>
    <x v="25"/>
  </r>
  <r>
    <s v="PBS"/>
    <s v="EWMP LDC"/>
    <s v="Subordinate"/>
    <n v="201108"/>
    <x v="1"/>
    <s v="0269619007"/>
    <s v="02696-19007"/>
    <s v="07190965"/>
    <s v="300196634"/>
    <s v="700350452"/>
    <s v="499124"/>
    <s v="A"/>
    <d v="2011-07-08T00:00:00"/>
    <d v="2011-08-06T00:00:00"/>
    <x v="23"/>
    <n v="3.8"/>
    <n v="2449.14"/>
    <n v="2746.89"/>
    <x v="16"/>
    <m/>
    <s v="Horizon Utilities Inc. 0269619007"/>
    <x v="25"/>
  </r>
  <r>
    <s v="PBS"/>
    <s v="EWMP LDC"/>
    <s v="Subordinate"/>
    <n v="201109"/>
    <x v="1"/>
    <s v="0269619007"/>
    <s v="02696-19007"/>
    <s v="07190965"/>
    <s v="300196634"/>
    <s v="700350452"/>
    <s v="509558"/>
    <s v="A"/>
    <d v="2011-08-06T00:00:00"/>
    <d v="2011-09-07T00:00:00"/>
    <x v="11"/>
    <m/>
    <n v="297.75"/>
    <n v="2746.89"/>
    <x v="9"/>
    <m/>
    <s v="Horizon Utilities Inc. 0269619007"/>
    <x v="25"/>
  </r>
  <r>
    <s v="PBS"/>
    <s v="EWMP LDC"/>
    <s v="Subordinate"/>
    <n v="201109"/>
    <x v="1"/>
    <s v="0269619007"/>
    <s v="02696-19007"/>
    <s v="07190965"/>
    <s v="300196634"/>
    <s v="700350452"/>
    <s v="509558"/>
    <s v="A"/>
    <d v="2011-08-06T00:00:00"/>
    <d v="2011-09-07T00:00:00"/>
    <x v="23"/>
    <n v="3.8"/>
    <n v="2449.14"/>
    <n v="2746.89"/>
    <x v="16"/>
    <m/>
    <s v="Horizon Utilities Inc. 0269619007"/>
    <x v="25"/>
  </r>
  <r>
    <s v="PBS"/>
    <s v="EWMP LDC"/>
    <s v="Subordinate"/>
    <n v="201110"/>
    <x v="1"/>
    <s v="0269619007"/>
    <s v="02696-19007"/>
    <s v="07190965"/>
    <s v="300196634"/>
    <s v="700350452"/>
    <s v="520597"/>
    <s v="A"/>
    <d v="2011-09-07T00:00:00"/>
    <d v="2011-10-06T00:00:00"/>
    <x v="11"/>
    <m/>
    <n v="297.75"/>
    <n v="2746.89"/>
    <x v="9"/>
    <m/>
    <s v="Horizon Utilities Inc. 0269619007"/>
    <x v="25"/>
  </r>
  <r>
    <s v="PBS"/>
    <s v="EWMP LDC"/>
    <s v="Subordinate"/>
    <n v="201110"/>
    <x v="1"/>
    <s v="0269619007"/>
    <s v="02696-19007"/>
    <s v="07190965"/>
    <s v="300196634"/>
    <s v="700350452"/>
    <s v="520597"/>
    <s v="A"/>
    <d v="2011-09-07T00:00:00"/>
    <d v="2011-10-06T00:00:00"/>
    <x v="23"/>
    <n v="3.8"/>
    <n v="2449.14"/>
    <n v="2746.89"/>
    <x v="16"/>
    <m/>
    <s v="Horizon Utilities Inc. 0269619007"/>
    <x v="25"/>
  </r>
  <r>
    <s v="PBS"/>
    <s v="EWMP LDC"/>
    <s v="Subordinate"/>
    <n v="201111"/>
    <x v="1"/>
    <s v="0269619007"/>
    <s v="02696-19007"/>
    <s v="07190965"/>
    <s v="300196634"/>
    <s v="700350452"/>
    <s v="531969"/>
    <s v="A"/>
    <d v="2011-10-06T00:00:00"/>
    <d v="2011-11-05T00:00:00"/>
    <x v="11"/>
    <m/>
    <n v="297.75"/>
    <n v="2746.89"/>
    <x v="9"/>
    <m/>
    <s v="Horizon Utilities Inc. 0269619007"/>
    <x v="25"/>
  </r>
  <r>
    <s v="PBS"/>
    <s v="EWMP LDC"/>
    <s v="Subordinate"/>
    <n v="201111"/>
    <x v="1"/>
    <s v="0269619007"/>
    <s v="02696-19007"/>
    <s v="07190965"/>
    <s v="300196634"/>
    <s v="700350452"/>
    <s v="531969"/>
    <s v="A"/>
    <d v="2011-10-06T00:00:00"/>
    <d v="2011-11-05T00:00:00"/>
    <x v="23"/>
    <n v="3.8"/>
    <n v="2449.14"/>
    <n v="2746.89"/>
    <x v="16"/>
    <m/>
    <s v="Horizon Utilities Inc. 0269619007"/>
    <x v="25"/>
  </r>
  <r>
    <s v="PBS"/>
    <s v="EWMP LDC"/>
    <s v="Subordinate"/>
    <n v="201112"/>
    <x v="1"/>
    <s v="0269619007"/>
    <s v="02696-19007"/>
    <s v="07190965"/>
    <s v="300196634"/>
    <s v="700350452"/>
    <s v="543913"/>
    <s v="A"/>
    <d v="2011-11-05T00:00:00"/>
    <d v="2011-12-07T00:00:00"/>
    <x v="11"/>
    <m/>
    <n v="297.75"/>
    <n v="2746.89"/>
    <x v="9"/>
    <m/>
    <s v="Horizon Utilities Inc. 0269619007"/>
    <x v="25"/>
  </r>
  <r>
    <s v="PBS"/>
    <s v="EWMP LDC"/>
    <s v="Subordinate"/>
    <n v="201112"/>
    <x v="1"/>
    <s v="0269619007"/>
    <s v="02696-19007"/>
    <s v="07190965"/>
    <s v="300196634"/>
    <s v="700350452"/>
    <s v="543913"/>
    <s v="A"/>
    <d v="2011-11-05T00:00:00"/>
    <d v="2011-12-07T00:00:00"/>
    <x v="23"/>
    <n v="3.8"/>
    <n v="2449.14"/>
    <n v="2746.89"/>
    <x v="16"/>
    <m/>
    <s v="Horizon Utilities Inc. 0269619007"/>
    <x v="25"/>
  </r>
  <r>
    <s v="PBS"/>
    <s v="EWMP LDC"/>
    <s v="Subordinate"/>
    <n v="201201"/>
    <x v="2"/>
    <s v="0269619007"/>
    <s v="02696-19007"/>
    <s v="07190965"/>
    <s v="300196634"/>
    <s v="700350452"/>
    <s v="556070"/>
    <s v="A"/>
    <d v="2011-12-07T00:00:00"/>
    <d v="2012-01-07T00:00:00"/>
    <x v="11"/>
    <m/>
    <n v="240.12"/>
    <n v="2737.62"/>
    <x v="9"/>
    <n v="0.80645199999999995"/>
    <s v="Horizon Utilities Inc. 0269619007"/>
    <x v="25"/>
  </r>
  <r>
    <s v="PBS"/>
    <s v="EWMP LDC"/>
    <s v="Subordinate"/>
    <n v="201201"/>
    <x v="2"/>
    <s v="0269619007"/>
    <s v="02696-19007"/>
    <s v="07190965"/>
    <s v="300196634"/>
    <s v="700350452"/>
    <s v="556070"/>
    <s v="A"/>
    <d v="2011-12-07T00:00:00"/>
    <d v="2012-01-07T00:00:00"/>
    <x v="11"/>
    <m/>
    <n v="56.62"/>
    <n v="2737.62"/>
    <x v="9"/>
    <n v="0.193548"/>
    <s v="Horizon Utilities Inc. 0269619007"/>
    <x v="25"/>
  </r>
  <r>
    <s v="PBS"/>
    <s v="EWMP LDC"/>
    <s v="Subordinate"/>
    <n v="201201"/>
    <x v="2"/>
    <s v="0269619007"/>
    <s v="02696-19007"/>
    <s v="07190965"/>
    <s v="300196634"/>
    <s v="700350452"/>
    <s v="556070"/>
    <s v="A"/>
    <d v="2011-12-07T00:00:00"/>
    <d v="2012-01-07T00:00:00"/>
    <x v="23"/>
    <n v="3.8"/>
    <n v="1975.11"/>
    <n v="2737.62"/>
    <x v="16"/>
    <n v="0.80645199999999995"/>
    <s v="Horizon Utilities Inc. 0269619007"/>
    <x v="25"/>
  </r>
  <r>
    <s v="PBS"/>
    <s v="EWMP LDC"/>
    <s v="Subordinate"/>
    <n v="201201"/>
    <x v="2"/>
    <s v="0269619007"/>
    <s v="02696-19007"/>
    <s v="07190965"/>
    <s v="300196634"/>
    <s v="700350452"/>
    <s v="556070"/>
    <s v="A"/>
    <d v="2011-12-07T00:00:00"/>
    <d v="2012-01-07T00:00:00"/>
    <x v="23"/>
    <n v="3.8"/>
    <n v="465.77"/>
    <n v="2737.62"/>
    <x v="16"/>
    <n v="0.193548"/>
    <s v="Horizon Utilities Inc. 0269619007"/>
    <x v="25"/>
  </r>
  <r>
    <s v="PBS"/>
    <s v="EWMP LDC"/>
    <s v="Subordinate"/>
    <n v="201202"/>
    <x v="2"/>
    <s v="0269619007"/>
    <s v="02696-19007"/>
    <s v="07190965"/>
    <s v="300196634"/>
    <s v="700350452"/>
    <s v="568769"/>
    <s v="A"/>
    <d v="2012-01-07T00:00:00"/>
    <d v="2012-02-07T00:00:00"/>
    <x v="11"/>
    <m/>
    <n v="292.56"/>
    <n v="2699.02"/>
    <x v="9"/>
    <m/>
    <s v="Horizon Utilities Inc. 0269619007"/>
    <x v="25"/>
  </r>
  <r>
    <s v="PBS"/>
    <s v="EWMP LDC"/>
    <s v="Subordinate"/>
    <n v="201202"/>
    <x v="2"/>
    <s v="0269619007"/>
    <s v="02696-19007"/>
    <s v="07190965"/>
    <s v="300196634"/>
    <s v="700350452"/>
    <s v="568769"/>
    <s v="A"/>
    <d v="2012-01-07T00:00:00"/>
    <d v="2012-02-07T00:00:00"/>
    <x v="23"/>
    <n v="3.8"/>
    <n v="2406.46"/>
    <n v="2699.02"/>
    <x v="16"/>
    <m/>
    <s v="Horizon Utilities Inc. 0269619007"/>
    <x v="25"/>
  </r>
  <r>
    <s v="PBS"/>
    <s v="EWMP LDC"/>
    <s v="Subordinate"/>
    <n v="201203"/>
    <x v="2"/>
    <s v="0269619007"/>
    <s v="02696-19007"/>
    <s v="07190965"/>
    <s v="300196634"/>
    <s v="700350452"/>
    <s v="582414"/>
    <s v="A"/>
    <d v="2012-02-07T00:00:00"/>
    <d v="2012-03-07T00:00:00"/>
    <x v="11"/>
    <m/>
    <n v="292.56"/>
    <n v="2699.02"/>
    <x v="9"/>
    <m/>
    <s v="Horizon Utilities Inc. 0269619007"/>
    <x v="25"/>
  </r>
  <r>
    <s v="PBS"/>
    <s v="EWMP LDC"/>
    <s v="Subordinate"/>
    <n v="201203"/>
    <x v="2"/>
    <s v="0269619007"/>
    <s v="02696-19007"/>
    <s v="07190965"/>
    <s v="300196634"/>
    <s v="700350452"/>
    <s v="582414"/>
    <s v="A"/>
    <d v="2012-02-07T00:00:00"/>
    <d v="2012-03-07T00:00:00"/>
    <x v="23"/>
    <n v="3.8"/>
    <n v="2406.46"/>
    <n v="2699.02"/>
    <x v="16"/>
    <m/>
    <s v="Horizon Utilities Inc. 0269619007"/>
    <x v="25"/>
  </r>
  <r>
    <s v="PBS"/>
    <s v="EWMP LDC"/>
    <s v="Subordinate"/>
    <n v="201204"/>
    <x v="2"/>
    <s v="0269619007"/>
    <s v="02696-19007"/>
    <s v="07190965"/>
    <s v="300196634"/>
    <s v="700350452"/>
    <s v="596020"/>
    <s v="A"/>
    <d v="2012-03-07T00:00:00"/>
    <d v="2012-04-05T00:00:00"/>
    <x v="11"/>
    <m/>
    <n v="292.56"/>
    <n v="2699.02"/>
    <x v="9"/>
    <m/>
    <s v="Horizon Utilities Inc. 0269619007"/>
    <x v="25"/>
  </r>
  <r>
    <s v="PBS"/>
    <s v="EWMP LDC"/>
    <s v="Subordinate"/>
    <n v="201204"/>
    <x v="2"/>
    <s v="0269619007"/>
    <s v="02696-19007"/>
    <s v="07190965"/>
    <s v="300196634"/>
    <s v="700350452"/>
    <s v="596020"/>
    <s v="A"/>
    <d v="2012-03-07T00:00:00"/>
    <d v="2012-04-05T00:00:00"/>
    <x v="23"/>
    <n v="3.8"/>
    <n v="2406.46"/>
    <n v="2699.02"/>
    <x v="16"/>
    <m/>
    <s v="Horizon Utilities Inc. 0269619007"/>
    <x v="25"/>
  </r>
  <r>
    <s v="PBS"/>
    <s v="EWMP LDC"/>
    <s v="Subordinate"/>
    <n v="201205"/>
    <x v="2"/>
    <s v="0269619007"/>
    <s v="02696-19007"/>
    <s v="07190965"/>
    <s v="300196634"/>
    <s v="700350452"/>
    <s v="609811"/>
    <s v="A"/>
    <d v="2012-04-05T00:00:00"/>
    <d v="2012-05-08T00:00:00"/>
    <x v="11"/>
    <m/>
    <n v="292.56"/>
    <n v="2699.02"/>
    <x v="9"/>
    <m/>
    <s v="Horizon Utilities Inc. 0269619007"/>
    <x v="25"/>
  </r>
  <r>
    <s v="PBS"/>
    <s v="EWMP LDC"/>
    <s v="Subordinate"/>
    <n v="201205"/>
    <x v="2"/>
    <s v="0269619007"/>
    <s v="02696-19007"/>
    <s v="07190965"/>
    <s v="300196634"/>
    <s v="700350452"/>
    <s v="609811"/>
    <s v="A"/>
    <d v="2012-04-05T00:00:00"/>
    <d v="2012-05-08T00:00:00"/>
    <x v="23"/>
    <n v="3.8"/>
    <n v="2406.46"/>
    <n v="2699.02"/>
    <x v="16"/>
    <m/>
    <s v="Horizon Utilities Inc. 0269619007"/>
    <x v="25"/>
  </r>
  <r>
    <s v="PBS"/>
    <s v="EWMP LDC"/>
    <s v="Subordinate"/>
    <n v="201206"/>
    <x v="2"/>
    <s v="0269619007"/>
    <s v="02696-19007"/>
    <s v="07190965"/>
    <s v="300196634"/>
    <s v="700350452"/>
    <s v="623331"/>
    <s v="A"/>
    <d v="2012-05-08T00:00:00"/>
    <d v="2012-06-06T00:00:00"/>
    <x v="11"/>
    <m/>
    <n v="292.56"/>
    <n v="2699.02"/>
    <x v="9"/>
    <m/>
    <s v="Horizon Utilities Inc. 0269619007"/>
    <x v="25"/>
  </r>
  <r>
    <s v="PBS"/>
    <s v="EWMP LDC"/>
    <s v="Subordinate"/>
    <n v="201206"/>
    <x v="2"/>
    <s v="0269619007"/>
    <s v="02696-19007"/>
    <s v="07190965"/>
    <s v="300196634"/>
    <s v="700350452"/>
    <s v="623331"/>
    <s v="A"/>
    <d v="2012-05-08T00:00:00"/>
    <d v="2012-06-06T00:00:00"/>
    <x v="23"/>
    <n v="3.8"/>
    <n v="2406.46"/>
    <n v="2699.02"/>
    <x v="16"/>
    <m/>
    <s v="Horizon Utilities Inc. 0269619007"/>
    <x v="25"/>
  </r>
  <r>
    <s v="PBS"/>
    <s v="EWMP LDC"/>
    <s v="Subordinate"/>
    <n v="201207"/>
    <x v="2"/>
    <s v="0269619007"/>
    <s v="02696-19007"/>
    <s v="07190965"/>
    <s v="300196634"/>
    <s v="700350452"/>
    <s v="644698"/>
    <s v="A"/>
    <d v="2012-06-06T00:00:00"/>
    <d v="2012-07-06T00:00:00"/>
    <x v="11"/>
    <m/>
    <n v="292.56"/>
    <n v="2699.02"/>
    <x v="9"/>
    <m/>
    <s v="Horizon Utilities Inc. 0269619007"/>
    <x v="25"/>
  </r>
  <r>
    <s v="PBS"/>
    <s v="EWMP LDC"/>
    <s v="Subordinate"/>
    <n v="201207"/>
    <x v="2"/>
    <s v="0269619007"/>
    <s v="02696-19007"/>
    <s v="07190965"/>
    <s v="300196634"/>
    <s v="700350452"/>
    <s v="644698"/>
    <s v="A"/>
    <d v="2012-06-06T00:00:00"/>
    <d v="2012-07-06T00:00:00"/>
    <x v="23"/>
    <n v="3.8"/>
    <n v="2406.46"/>
    <n v="2699.02"/>
    <x v="16"/>
    <m/>
    <s v="Horizon Utilities Inc. 0269619007"/>
    <x v="25"/>
  </r>
  <r>
    <s v="PBS"/>
    <s v="EWMP LDC"/>
    <s v="Subordinate"/>
    <n v="201208"/>
    <x v="2"/>
    <s v="0269619007"/>
    <s v="02696-19007"/>
    <s v="07190965"/>
    <s v="300196634"/>
    <s v="700350452"/>
    <s v="664560"/>
    <s v="A"/>
    <d v="2012-07-06T00:00:00"/>
    <d v="2012-08-04T00:00:00"/>
    <x v="11"/>
    <m/>
    <n v="292.56"/>
    <n v="2699.02"/>
    <x v="9"/>
    <m/>
    <s v="Horizon Utilities Inc. 0269619007"/>
    <x v="25"/>
  </r>
  <r>
    <s v="PBS"/>
    <s v="EWMP LDC"/>
    <s v="Subordinate"/>
    <n v="201208"/>
    <x v="2"/>
    <s v="0269619007"/>
    <s v="02696-19007"/>
    <s v="07190965"/>
    <s v="300196634"/>
    <s v="700350452"/>
    <s v="664560"/>
    <s v="A"/>
    <d v="2012-07-06T00:00:00"/>
    <d v="2012-08-04T00:00:00"/>
    <x v="23"/>
    <n v="3.8"/>
    <n v="2406.46"/>
    <n v="2699.02"/>
    <x v="16"/>
    <m/>
    <s v="Horizon Utilities Inc. 0269619007"/>
    <x v="25"/>
  </r>
  <r>
    <s v="PBS"/>
    <s v="EWMP LDC"/>
    <s v="Subordinate"/>
    <n v="201209"/>
    <x v="2"/>
    <s v="0269619007"/>
    <s v="02696-19007"/>
    <s v="07190965"/>
    <s v="300196634"/>
    <s v="700350452"/>
    <s v="669243"/>
    <s v="A"/>
    <d v="2012-08-04T00:00:00"/>
    <d v="2012-09-06T00:00:00"/>
    <x v="11"/>
    <m/>
    <n v="292.56"/>
    <n v="2699.02"/>
    <x v="9"/>
    <m/>
    <s v="Horizon Utilities Inc. 0269619007"/>
    <x v="25"/>
  </r>
  <r>
    <s v="PBS"/>
    <s v="EWMP LDC"/>
    <s v="Subordinate"/>
    <n v="201209"/>
    <x v="2"/>
    <s v="0269619007"/>
    <s v="02696-19007"/>
    <s v="07190965"/>
    <s v="300196634"/>
    <s v="700350452"/>
    <s v="669243"/>
    <s v="A"/>
    <d v="2012-08-04T00:00:00"/>
    <d v="2012-09-06T00:00:00"/>
    <x v="23"/>
    <n v="3.8"/>
    <n v="2406.46"/>
    <n v="2699.02"/>
    <x v="16"/>
    <m/>
    <s v="Horizon Utilities Inc. 0269619007"/>
    <x v="25"/>
  </r>
  <r>
    <s v="PBS"/>
    <s v="EWMP LDC"/>
    <s v="Subordinate"/>
    <n v="201210"/>
    <x v="2"/>
    <s v="0269619007"/>
    <s v="02696-19007"/>
    <s v="07190965"/>
    <s v="300196634"/>
    <s v="700350452"/>
    <s v="684862"/>
    <s v="A"/>
    <d v="2012-09-06T00:00:00"/>
    <d v="2012-10-05T00:00:00"/>
    <x v="11"/>
    <m/>
    <n v="292.56"/>
    <n v="2699.02"/>
    <x v="9"/>
    <m/>
    <s v="Horizon Utilities Inc. 0269619007"/>
    <x v="25"/>
  </r>
  <r>
    <s v="PBS"/>
    <s v="EWMP LDC"/>
    <s v="Subordinate"/>
    <n v="201210"/>
    <x v="2"/>
    <s v="0269619007"/>
    <s v="02696-19007"/>
    <s v="07190965"/>
    <s v="300196634"/>
    <s v="700350452"/>
    <s v="684862"/>
    <s v="A"/>
    <d v="2012-09-06T00:00:00"/>
    <d v="2012-10-05T00:00:00"/>
    <x v="23"/>
    <n v="3.8"/>
    <n v="2406.46"/>
    <n v="2699.02"/>
    <x v="16"/>
    <m/>
    <s v="Horizon Utilities Inc. 0269619007"/>
    <x v="25"/>
  </r>
  <r>
    <s v="PBS"/>
    <s v="EWMP LDC"/>
    <s v="Subordinate"/>
    <n v="201211"/>
    <x v="2"/>
    <s v="0269619007"/>
    <s v="02696-19007"/>
    <s v="07190965"/>
    <s v="300196634"/>
    <s v="700350452"/>
    <s v="700547"/>
    <s v="A"/>
    <d v="2012-10-05T00:00:00"/>
    <d v="2012-11-06T00:00:00"/>
    <x v="11"/>
    <m/>
    <n v="292.56"/>
    <n v="2699.02"/>
    <x v="9"/>
    <m/>
    <s v="Horizon Utilities Inc. 0269619007"/>
    <x v="25"/>
  </r>
  <r>
    <s v="PBS"/>
    <s v="EWMP LDC"/>
    <s v="Subordinate"/>
    <n v="201211"/>
    <x v="2"/>
    <s v="0269619007"/>
    <s v="02696-19007"/>
    <s v="07190965"/>
    <s v="300196634"/>
    <s v="700350452"/>
    <s v="700547"/>
    <s v="A"/>
    <d v="2012-10-05T00:00:00"/>
    <d v="2012-11-06T00:00:00"/>
    <x v="23"/>
    <n v="3.8"/>
    <n v="2406.46"/>
    <n v="2699.02"/>
    <x v="16"/>
    <m/>
    <s v="Horizon Utilities Inc. 0269619007"/>
    <x v="25"/>
  </r>
  <r>
    <s v="PBS"/>
    <s v="EWMP LDC"/>
    <s v="Subordinate"/>
    <n v="201212"/>
    <x v="2"/>
    <s v="0269619007"/>
    <s v="02696-19007"/>
    <s v="07190965"/>
    <s v="300196634"/>
    <s v="700350452"/>
    <s v="716425"/>
    <s v="A"/>
    <d v="2012-11-06T00:00:00"/>
    <d v="2012-12-06T00:00:00"/>
    <x v="11"/>
    <m/>
    <n v="292.56"/>
    <n v="2699.02"/>
    <x v="9"/>
    <m/>
    <s v="Horizon Utilities Inc. 0269619007"/>
    <x v="25"/>
  </r>
  <r>
    <s v="PBS"/>
    <s v="EWMP LDC"/>
    <s v="Subordinate"/>
    <n v="201212"/>
    <x v="2"/>
    <s v="0269619007"/>
    <s v="02696-19007"/>
    <s v="07190965"/>
    <s v="300196634"/>
    <s v="700350452"/>
    <s v="716425"/>
    <s v="A"/>
    <d v="2012-11-06T00:00:00"/>
    <d v="2012-12-06T00:00:00"/>
    <x v="23"/>
    <n v="3.8"/>
    <n v="2406.46"/>
    <n v="2699.02"/>
    <x v="16"/>
    <m/>
    <s v="Horizon Utilities Inc. 0269619007"/>
    <x v="25"/>
  </r>
  <r>
    <s v="PBS"/>
    <s v="EWMP LDC"/>
    <s v="Subordinate"/>
    <n v="201301"/>
    <x v="3"/>
    <s v="0269619007"/>
    <s v="02696-19007"/>
    <s v="07190965"/>
    <s v="300196634"/>
    <s v="700350452"/>
    <s v="733886"/>
    <s v="A"/>
    <d v="2012-12-06T00:00:00"/>
    <d v="2013-01-08T00:00:00"/>
    <x v="11"/>
    <m/>
    <n v="230.5"/>
    <n v="2705.19"/>
    <x v="9"/>
    <n v="0.787879"/>
    <s v="Horizon Utilities Inc. 0269619007"/>
    <x v="25"/>
  </r>
  <r>
    <s v="PBS"/>
    <s v="EWMP LDC"/>
    <s v="Subordinate"/>
    <n v="201301"/>
    <x v="3"/>
    <s v="0269619007"/>
    <s v="02696-19007"/>
    <s v="07190965"/>
    <s v="300196634"/>
    <s v="700350452"/>
    <s v="733886"/>
    <s v="A"/>
    <d v="2012-12-06T00:00:00"/>
    <d v="2013-01-08T00:00:00"/>
    <x v="11"/>
    <m/>
    <n v="62.72"/>
    <n v="2705.19"/>
    <x v="9"/>
    <n v="0.212121"/>
    <s v="Horizon Utilities Inc. 0269619007"/>
    <x v="25"/>
  </r>
  <r>
    <s v="PBS"/>
    <s v="EWMP LDC"/>
    <s v="Subordinate"/>
    <n v="201301"/>
    <x v="3"/>
    <s v="0269619007"/>
    <s v="02696-19007"/>
    <s v="07190965"/>
    <s v="300196634"/>
    <s v="700350452"/>
    <s v="733886"/>
    <s v="A"/>
    <d v="2012-12-06T00:00:00"/>
    <d v="2013-01-08T00:00:00"/>
    <x v="23"/>
    <n v="3.8"/>
    <n v="1896"/>
    <n v="2705.19"/>
    <x v="16"/>
    <n v="0.787879"/>
    <s v="Horizon Utilities Inc. 0269619007"/>
    <x v="25"/>
  </r>
  <r>
    <s v="PBS"/>
    <s v="EWMP LDC"/>
    <s v="Subordinate"/>
    <n v="201301"/>
    <x v="3"/>
    <s v="0269619007"/>
    <s v="02696-19007"/>
    <s v="07190965"/>
    <s v="300196634"/>
    <s v="700350452"/>
    <s v="733886"/>
    <s v="A"/>
    <d v="2012-12-06T00:00:00"/>
    <d v="2013-01-08T00:00:00"/>
    <x v="23"/>
    <n v="3.8"/>
    <n v="515.97"/>
    <n v="2705.19"/>
    <x v="16"/>
    <n v="0.212121"/>
    <s v="Horizon Utilities Inc. 0269619007"/>
    <x v="25"/>
  </r>
  <r>
    <s v="PBS"/>
    <s v="EWMP LDC"/>
    <s v="Subordinate"/>
    <n v="201302"/>
    <x v="3"/>
    <s v="0269619007"/>
    <s v="02696-19007"/>
    <s v="07190965"/>
    <s v="300196634"/>
    <s v="700350452"/>
    <s v="749909"/>
    <s v="A"/>
    <d v="2013-01-08T00:00:00"/>
    <d v="2013-02-06T00:00:00"/>
    <x v="11"/>
    <m/>
    <n v="295.68"/>
    <n v="2728.14"/>
    <x v="9"/>
    <m/>
    <s v="Horizon Utilities Inc. 0269619007"/>
    <x v="25"/>
  </r>
  <r>
    <s v="PBS"/>
    <s v="EWMP LDC"/>
    <s v="Subordinate"/>
    <n v="201302"/>
    <x v="3"/>
    <s v="0269619007"/>
    <s v="02696-19007"/>
    <s v="07190965"/>
    <s v="300196634"/>
    <s v="700350452"/>
    <s v="749909"/>
    <s v="A"/>
    <d v="2013-01-08T00:00:00"/>
    <d v="2013-02-06T00:00:00"/>
    <x v="23"/>
    <n v="3.8"/>
    <n v="2432.46"/>
    <n v="2728.14"/>
    <x v="16"/>
    <m/>
    <s v="Horizon Utilities Inc. 0269619007"/>
    <x v="25"/>
  </r>
  <r>
    <s v="PBS"/>
    <s v="EWMP LDC"/>
    <s v="Subordinate"/>
    <n v="201303"/>
    <x v="3"/>
    <s v="0269619007"/>
    <s v="02696-19007"/>
    <s v="07190965"/>
    <s v="300196634"/>
    <s v="700350452"/>
    <s v="766398"/>
    <s v="A"/>
    <d v="2013-02-06T00:00:00"/>
    <d v="2013-03-08T00:00:00"/>
    <x v="11"/>
    <m/>
    <n v="295.68"/>
    <n v="2728.14"/>
    <x v="9"/>
    <m/>
    <s v="Horizon Utilities Inc. 0269619007"/>
    <x v="25"/>
  </r>
  <r>
    <s v="PBS"/>
    <s v="EWMP LDC"/>
    <s v="Subordinate"/>
    <n v="201303"/>
    <x v="3"/>
    <s v="0269619007"/>
    <s v="02696-19007"/>
    <s v="07190965"/>
    <s v="300196634"/>
    <s v="700350452"/>
    <s v="766398"/>
    <s v="A"/>
    <d v="2013-02-06T00:00:00"/>
    <d v="2013-03-08T00:00:00"/>
    <x v="23"/>
    <n v="3.8"/>
    <n v="2432.46"/>
    <n v="2728.14"/>
    <x v="16"/>
    <m/>
    <s v="Horizon Utilities Inc. 0269619007"/>
    <x v="25"/>
  </r>
  <r>
    <s v="PBS"/>
    <s v="EWMP LDC"/>
    <s v="Subordinate"/>
    <n v="201304"/>
    <x v="3"/>
    <s v="0269619007"/>
    <s v="02696-19007"/>
    <s v="07190965"/>
    <s v="300196634"/>
    <s v="700350452"/>
    <s v="783123"/>
    <s v="A"/>
    <d v="2013-03-08T00:00:00"/>
    <d v="2013-04-09T00:00:00"/>
    <x v="11"/>
    <m/>
    <n v="295.68"/>
    <n v="2728.14"/>
    <x v="9"/>
    <m/>
    <s v="Horizon Utilities Inc. 0269619007"/>
    <x v="25"/>
  </r>
  <r>
    <s v="PBS"/>
    <s v="EWMP LDC"/>
    <s v="Subordinate"/>
    <n v="201304"/>
    <x v="3"/>
    <s v="0269619007"/>
    <s v="02696-19007"/>
    <s v="07190965"/>
    <s v="300196634"/>
    <s v="700350452"/>
    <s v="783123"/>
    <s v="A"/>
    <d v="2013-03-08T00:00:00"/>
    <d v="2013-04-09T00:00:00"/>
    <x v="23"/>
    <n v="3.8"/>
    <n v="2432.46"/>
    <n v="2728.14"/>
    <x v="16"/>
    <m/>
    <s v="Horizon Utilities Inc. 0269619007"/>
    <x v="25"/>
  </r>
  <r>
    <s v="PBS"/>
    <s v="EWMP LDC"/>
    <s v="Subordinate"/>
    <n v="201001"/>
    <x v="0"/>
    <s v="0275654003"/>
    <s v="02756-54003"/>
    <s v="07679844"/>
    <s v="300096132"/>
    <s v="700126805"/>
    <s v="373391"/>
    <s v="A"/>
    <d v="2009-12-01T00:00:00"/>
    <d v="2009-12-31T00:00:00"/>
    <x v="11"/>
    <m/>
    <n v="118.27"/>
    <n v="118.27"/>
    <x v="9"/>
    <m/>
    <s v="Erie Thames Power Lines 0275654003"/>
    <x v="20"/>
  </r>
  <r>
    <s v="PBS"/>
    <s v="EWMP LDC"/>
    <s v="Subordinate"/>
    <n v="201002"/>
    <x v="0"/>
    <s v="0275654003"/>
    <s v="02756-54003"/>
    <s v="07679844"/>
    <s v="300096132"/>
    <s v="700126805"/>
    <s v="378020"/>
    <s v="A"/>
    <d v="2009-12-31T00:00:00"/>
    <d v="2010-01-30T00:00:00"/>
    <x v="11"/>
    <m/>
    <n v="118.27"/>
    <n v="118.27"/>
    <x v="9"/>
    <m/>
    <s v="Erie Thames Power Lines 0275654003"/>
    <x v="20"/>
  </r>
  <r>
    <s v="PBS"/>
    <s v="EWMP LDC"/>
    <s v="Subordinate"/>
    <n v="201003"/>
    <x v="0"/>
    <s v="0275654003"/>
    <s v="02756-54003"/>
    <s v="07679844"/>
    <s v="300096132"/>
    <s v="700126805"/>
    <s v="382652"/>
    <s v="A"/>
    <d v="2010-01-30T00:00:00"/>
    <d v="2010-03-02T00:00:00"/>
    <x v="11"/>
    <m/>
    <n v="118.27"/>
    <n v="118.27"/>
    <x v="9"/>
    <m/>
    <s v="Erie Thames Power Lines 0275654003"/>
    <x v="20"/>
  </r>
  <r>
    <s v="PBS"/>
    <s v="EWMP LDC"/>
    <s v="Subordinate"/>
    <n v="201004"/>
    <x v="0"/>
    <s v="0275654003"/>
    <s v="02756-54003"/>
    <s v="07679844"/>
    <s v="300096132"/>
    <s v="700126805"/>
    <s v="387263"/>
    <s v="A"/>
    <d v="2010-03-02T00:00:00"/>
    <d v="2010-03-31T00:00:00"/>
    <x v="11"/>
    <m/>
    <n v="118.27"/>
    <n v="118.27"/>
    <x v="9"/>
    <m/>
    <s v="Erie Thames Power Lines 0275654003"/>
    <x v="20"/>
  </r>
  <r>
    <s v="PBS"/>
    <s v="EWMP LDC"/>
    <s v="Subordinate"/>
    <n v="201005"/>
    <x v="0"/>
    <s v="0275654003"/>
    <s v="02756-54003"/>
    <s v="07679844"/>
    <s v="300096132"/>
    <s v="700126805"/>
    <s v="392204"/>
    <s v="A"/>
    <d v="2010-03-31T00:00:00"/>
    <d v="2010-05-01T00:00:00"/>
    <x v="11"/>
    <m/>
    <n v="118.27"/>
    <n v="118.27"/>
    <x v="9"/>
    <m/>
    <s v="Erie Thames Power Lines 0275654003"/>
    <x v="20"/>
  </r>
  <r>
    <s v="PBS"/>
    <s v="EWMP LDC"/>
    <s v="Subordinate"/>
    <n v="201006"/>
    <x v="0"/>
    <s v="0275654003"/>
    <s v="02756-54003"/>
    <s v="07679844"/>
    <s v="300096132"/>
    <s v="700126805"/>
    <s v="397007"/>
    <s v="A"/>
    <d v="2010-05-01T00:00:00"/>
    <d v="2010-06-02T00:00:00"/>
    <x v="11"/>
    <m/>
    <n v="211.47"/>
    <n v="211.47"/>
    <x v="9"/>
    <m/>
    <s v="Erie Thames Power Lines 0275654003"/>
    <x v="20"/>
  </r>
  <r>
    <s v="PBS"/>
    <s v="EWMP LDC"/>
    <s v="Subordinate"/>
    <n v="201007"/>
    <x v="0"/>
    <s v="0275654003"/>
    <s v="02756-54003"/>
    <s v="07679844"/>
    <s v="300096132"/>
    <s v="700126805"/>
    <s v="402130"/>
    <s v="A"/>
    <d v="2010-06-02T00:00:00"/>
    <d v="2010-07-01T00:00:00"/>
    <x v="11"/>
    <m/>
    <n v="211.47"/>
    <n v="211.47"/>
    <x v="9"/>
    <m/>
    <s v="Erie Thames Power Lines 0275654003"/>
    <x v="20"/>
  </r>
  <r>
    <s v="PBS"/>
    <s v="EWMP LDC"/>
    <s v="Subordinate"/>
    <n v="201008"/>
    <x v="0"/>
    <s v="0275654003"/>
    <s v="02756-54003"/>
    <s v="07679844"/>
    <s v="300096132"/>
    <s v="700126805"/>
    <s v="407137"/>
    <s v="A"/>
    <d v="2010-07-01T00:00:00"/>
    <d v="2010-07-31T00:00:00"/>
    <x v="11"/>
    <m/>
    <n v="211.47"/>
    <n v="211.47"/>
    <x v="9"/>
    <m/>
    <s v="Erie Thames Power Lines 0275654003"/>
    <x v="20"/>
  </r>
  <r>
    <s v="PBS"/>
    <s v="EWMP LDC"/>
    <s v="Subordinate"/>
    <n v="201009"/>
    <x v="0"/>
    <s v="0275654003"/>
    <s v="02756-54003"/>
    <s v="07679844"/>
    <s v="300096132"/>
    <s v="700126805"/>
    <s v="412218"/>
    <s v="A"/>
    <d v="2010-07-31T00:00:00"/>
    <d v="2010-09-01T00:00:00"/>
    <x v="11"/>
    <m/>
    <n v="211.47"/>
    <n v="211.47"/>
    <x v="9"/>
    <m/>
    <s v="Erie Thames Power Lines 0275654003"/>
    <x v="20"/>
  </r>
  <r>
    <s v="PBS"/>
    <s v="EWMP LDC"/>
    <s v="Subordinate"/>
    <n v="201010"/>
    <x v="0"/>
    <s v="0275654003"/>
    <s v="02756-54003"/>
    <s v="07679844"/>
    <s v="300096132"/>
    <s v="700126805"/>
    <s v="418152"/>
    <s v="A"/>
    <d v="2010-09-01T00:00:00"/>
    <d v="2010-10-01T00:00:00"/>
    <x v="11"/>
    <m/>
    <n v="211.47"/>
    <n v="211.47"/>
    <x v="9"/>
    <m/>
    <s v="Erie Thames Power Lines 0275654003"/>
    <x v="20"/>
  </r>
  <r>
    <s v="PBS"/>
    <s v="EWMP LDC"/>
    <s v="Subordinate"/>
    <n v="201011"/>
    <x v="0"/>
    <s v="0275654003"/>
    <s v="02756-54003"/>
    <s v="07679844"/>
    <s v="300096132"/>
    <s v="700126805"/>
    <s v="423969"/>
    <s v="A"/>
    <d v="2010-10-01T00:00:00"/>
    <d v="2010-11-02T00:00:00"/>
    <x v="11"/>
    <m/>
    <n v="211.47"/>
    <n v="211.47"/>
    <x v="9"/>
    <m/>
    <s v="Erie Thames Power Lines 0275654003"/>
    <x v="20"/>
  </r>
  <r>
    <s v="PBS"/>
    <s v="EWMP LDC"/>
    <s v="Subordinate"/>
    <n v="201012"/>
    <x v="0"/>
    <s v="0275654003"/>
    <s v="02756-54003"/>
    <s v="07679844"/>
    <s v="300096132"/>
    <s v="700126805"/>
    <s v="430094"/>
    <s v="A"/>
    <d v="2010-11-02T00:00:00"/>
    <d v="2010-12-01T00:00:00"/>
    <x v="11"/>
    <m/>
    <n v="211.47"/>
    <n v="211.47"/>
    <x v="9"/>
    <m/>
    <s v="Erie Thames Power Lines 0275654003"/>
    <x v="20"/>
  </r>
  <r>
    <s v="PBS"/>
    <s v="EWMP LDC"/>
    <s v="Subordinate"/>
    <n v="201101"/>
    <x v="1"/>
    <s v="0275654003"/>
    <s v="02756-54003"/>
    <s v="07679844"/>
    <s v="300096132"/>
    <s v="700126805"/>
    <s v="436602"/>
    <s v="A"/>
    <d v="2010-12-01T00:00:00"/>
    <d v="2010-12-31T00:00:00"/>
    <x v="11"/>
    <m/>
    <n v="211.47"/>
    <n v="211.47"/>
    <x v="9"/>
    <m/>
    <s v="Erie Thames Power Lines 0275654003"/>
    <x v="20"/>
  </r>
  <r>
    <s v="PBS"/>
    <s v="EWMP LDC"/>
    <s v="Subordinate"/>
    <n v="201102"/>
    <x v="1"/>
    <s v="0275654003"/>
    <s v="02756-54003"/>
    <s v="07679844"/>
    <s v="300096132"/>
    <s v="700126805"/>
    <s v="443991"/>
    <s v="A"/>
    <d v="2010-12-31T00:00:00"/>
    <d v="2011-02-01T00:00:00"/>
    <x v="11"/>
    <m/>
    <n v="6.61"/>
    <n v="231.33"/>
    <x v="9"/>
    <n v="3.125E-2"/>
    <s v="Erie Thames Power Lines 0275654003"/>
    <x v="20"/>
  </r>
  <r>
    <s v="PBS"/>
    <s v="EWMP LDC"/>
    <s v="Subordinate"/>
    <n v="201102"/>
    <x v="1"/>
    <s v="0275654003"/>
    <s v="02756-54003"/>
    <s v="07679844"/>
    <s v="300096132"/>
    <s v="700126805"/>
    <s v="443991"/>
    <s v="A"/>
    <d v="2010-12-31T00:00:00"/>
    <d v="2011-02-01T00:00:00"/>
    <x v="11"/>
    <m/>
    <n v="224.72"/>
    <n v="231.33"/>
    <x v="9"/>
    <n v="0.96875"/>
    <s v="Erie Thames Power Lines 0275654003"/>
    <x v="20"/>
  </r>
  <r>
    <s v="PBS"/>
    <s v="EWMP LDC"/>
    <s v="Subordinate"/>
    <n v="201103"/>
    <x v="1"/>
    <s v="0275654003"/>
    <s v="02756-54003"/>
    <s v="07679844"/>
    <s v="300096132"/>
    <s v="700126805"/>
    <s v="452827"/>
    <s v="A"/>
    <d v="2011-02-01T00:00:00"/>
    <d v="2011-03-03T00:00:00"/>
    <x v="11"/>
    <m/>
    <n v="231.97"/>
    <n v="231.97"/>
    <x v="9"/>
    <m/>
    <s v="Erie Thames Power Lines 0275654003"/>
    <x v="20"/>
  </r>
  <r>
    <s v="PBS"/>
    <s v="EWMP LDC"/>
    <s v="Subordinate"/>
    <n v="201104"/>
    <x v="1"/>
    <s v="0275654003"/>
    <s v="02756-54003"/>
    <s v="07679844"/>
    <s v="300096132"/>
    <s v="700126805"/>
    <s v="461017"/>
    <s v="A"/>
    <d v="2011-03-03T00:00:00"/>
    <d v="2011-04-01T00:00:00"/>
    <x v="11"/>
    <m/>
    <n v="231.97"/>
    <n v="231.97"/>
    <x v="9"/>
    <m/>
    <s v="Erie Thames Power Lines 0275654003"/>
    <x v="20"/>
  </r>
  <r>
    <s v="PBS"/>
    <s v="EWMP LDC"/>
    <s v="Subordinate"/>
    <n v="201105"/>
    <x v="1"/>
    <s v="0275654003"/>
    <s v="02756-54003"/>
    <s v="07679844"/>
    <s v="300096132"/>
    <s v="700126805"/>
    <s v="469490"/>
    <s v="A"/>
    <d v="2011-04-01T00:00:00"/>
    <d v="2011-05-05T00:00:00"/>
    <x v="11"/>
    <m/>
    <n v="204.68"/>
    <n v="239.71"/>
    <x v="9"/>
    <n v="0.88235300000000005"/>
    <s v="Erie Thames Power Lines 0275654003"/>
    <x v="20"/>
  </r>
  <r>
    <s v="PBS"/>
    <s v="EWMP LDC"/>
    <s v="Subordinate"/>
    <n v="201105"/>
    <x v="1"/>
    <s v="0275654003"/>
    <s v="02756-54003"/>
    <s v="07679844"/>
    <s v="300096132"/>
    <s v="700126805"/>
    <s v="469490"/>
    <s v="A"/>
    <d v="2011-04-01T00:00:00"/>
    <d v="2011-05-05T00:00:00"/>
    <x v="11"/>
    <m/>
    <n v="35.03"/>
    <n v="239.71"/>
    <x v="9"/>
    <n v="0.117647"/>
    <s v="Erie Thames Power Lines 0275654003"/>
    <x v="20"/>
  </r>
  <r>
    <s v="PBS"/>
    <s v="EWMP LDC"/>
    <s v="Subordinate"/>
    <n v="201106"/>
    <x v="1"/>
    <s v="0275654003"/>
    <s v="02756-54003"/>
    <s v="07679844"/>
    <s v="300096132"/>
    <s v="700126805"/>
    <s v="478239"/>
    <s v="A"/>
    <d v="2011-05-05T00:00:00"/>
    <d v="2011-06-03T00:00:00"/>
    <x v="11"/>
    <m/>
    <n v="297.75"/>
    <n v="297.75"/>
    <x v="9"/>
    <m/>
    <s v="Erie Thames Power Lines 0275654003"/>
    <x v="20"/>
  </r>
  <r>
    <s v="PBS"/>
    <s v="EWMP LDC"/>
    <s v="Subordinate"/>
    <n v="201107"/>
    <x v="1"/>
    <s v="0275654003"/>
    <s v="02756-54003"/>
    <s v="07679844"/>
    <s v="300096132"/>
    <s v="700126805"/>
    <s v="487487"/>
    <s v="A"/>
    <d v="2011-06-03T00:00:00"/>
    <d v="2011-07-05T00:00:00"/>
    <x v="11"/>
    <m/>
    <n v="297.75"/>
    <n v="297.75"/>
    <x v="9"/>
    <m/>
    <s v="Erie Thames Power Lines 0275654003"/>
    <x v="20"/>
  </r>
  <r>
    <s v="PBS"/>
    <s v="EWMP LDC"/>
    <s v="Subordinate"/>
    <n v="201108"/>
    <x v="1"/>
    <s v="0275654003"/>
    <s v="02756-54003"/>
    <s v="07679844"/>
    <s v="300096132"/>
    <s v="700126805"/>
    <s v="497877"/>
    <s v="A"/>
    <d v="2011-07-05T00:00:00"/>
    <d v="2011-08-04T00:00:00"/>
    <x v="11"/>
    <m/>
    <n v="297.75"/>
    <n v="297.75"/>
    <x v="9"/>
    <m/>
    <s v="Erie Thames Power Lines 0275654003"/>
    <x v="20"/>
  </r>
  <r>
    <s v="PBS"/>
    <s v="EWMP LDC"/>
    <s v="Subordinate"/>
    <n v="201109"/>
    <x v="1"/>
    <s v="0275654003"/>
    <s v="02756-54003"/>
    <s v="07679844"/>
    <s v="300096132"/>
    <s v="700126805"/>
    <s v="508261"/>
    <s v="A"/>
    <d v="2011-08-04T00:00:00"/>
    <d v="2011-09-02T00:00:00"/>
    <x v="11"/>
    <m/>
    <n v="297.75"/>
    <n v="297.75"/>
    <x v="9"/>
    <m/>
    <s v="Erie Thames Power Lines 0275654003"/>
    <x v="20"/>
  </r>
  <r>
    <s v="PBS"/>
    <s v="EWMP LDC"/>
    <s v="Subordinate"/>
    <n v="201110"/>
    <x v="1"/>
    <s v="0275654003"/>
    <s v="02756-54003"/>
    <s v="07679844"/>
    <s v="300096132"/>
    <s v="700126805"/>
    <s v="519243"/>
    <s v="A"/>
    <d v="2011-09-02T00:00:00"/>
    <d v="2011-10-04T00:00:00"/>
    <x v="11"/>
    <m/>
    <n v="297.75"/>
    <n v="297.75"/>
    <x v="9"/>
    <m/>
    <s v="Erie Thames Power Lines 0275654003"/>
    <x v="20"/>
  </r>
  <r>
    <s v="PBS"/>
    <s v="EWMP LDC"/>
    <s v="Subordinate"/>
    <n v="201111"/>
    <x v="1"/>
    <s v="0275654003"/>
    <s v="02756-54003"/>
    <s v="07679844"/>
    <s v="300096132"/>
    <s v="700126805"/>
    <s v="530604"/>
    <s v="A"/>
    <d v="2011-10-04T00:00:00"/>
    <d v="2011-11-03T00:00:00"/>
    <x v="11"/>
    <m/>
    <n v="297.75"/>
    <n v="297.75"/>
    <x v="9"/>
    <m/>
    <s v="Erie Thames Power Lines 0275654003"/>
    <x v="20"/>
  </r>
  <r>
    <s v="PBS"/>
    <s v="EWMP LDC"/>
    <s v="Subordinate"/>
    <n v="201112"/>
    <x v="1"/>
    <s v="0275654003"/>
    <s v="02756-54003"/>
    <s v="07679844"/>
    <s v="300096132"/>
    <s v="700126805"/>
    <s v="542418"/>
    <s v="A"/>
    <d v="2011-11-03T00:00:00"/>
    <d v="2011-12-02T00:00:00"/>
    <x v="11"/>
    <m/>
    <n v="297.75"/>
    <n v="297.75"/>
    <x v="9"/>
    <m/>
    <s v="Erie Thames Power Lines 0275654003"/>
    <x v="20"/>
  </r>
  <r>
    <s v="PBS"/>
    <s v="EWMP LDC"/>
    <s v="Subordinate"/>
    <n v="201201"/>
    <x v="2"/>
    <s v="0275654003"/>
    <s v="02756-54003"/>
    <s v="07679844"/>
    <s v="300096132"/>
    <s v="700126805"/>
    <s v="554465"/>
    <s v="A"/>
    <d v="2011-12-02T00:00:00"/>
    <d v="2012-01-05T00:00:00"/>
    <x v="11"/>
    <m/>
    <n v="262.72000000000003"/>
    <n v="297.14"/>
    <x v="9"/>
    <n v="0.88235300000000005"/>
    <s v="Erie Thames Power Lines 0275654003"/>
    <x v="20"/>
  </r>
  <r>
    <s v="PBS"/>
    <s v="EWMP LDC"/>
    <s v="Subordinate"/>
    <n v="201201"/>
    <x v="2"/>
    <s v="0275654003"/>
    <s v="02756-54003"/>
    <s v="07679844"/>
    <s v="300096132"/>
    <s v="700126805"/>
    <s v="554465"/>
    <s v="A"/>
    <d v="2011-12-02T00:00:00"/>
    <d v="2012-01-05T00:00:00"/>
    <x v="11"/>
    <m/>
    <n v="34.42"/>
    <n v="297.14"/>
    <x v="9"/>
    <n v="0.117647"/>
    <s v="Erie Thames Power Lines 0275654003"/>
    <x v="20"/>
  </r>
  <r>
    <s v="PBS"/>
    <s v="EWMP LDC"/>
    <s v="Subordinate"/>
    <n v="201202"/>
    <x v="2"/>
    <s v="0275654003"/>
    <s v="02756-54003"/>
    <s v="07679844"/>
    <s v="300096132"/>
    <s v="700126805"/>
    <s v="567187"/>
    <s v="A"/>
    <d v="2012-01-05T00:00:00"/>
    <d v="2012-02-03T00:00:00"/>
    <x v="11"/>
    <m/>
    <n v="292.56"/>
    <n v="292.56"/>
    <x v="9"/>
    <m/>
    <s v="Erie Thames Power Lines 0275654003"/>
    <x v="20"/>
  </r>
  <r>
    <s v="PBS"/>
    <s v="EWMP LDC"/>
    <s v="Subordinate"/>
    <n v="201203"/>
    <x v="2"/>
    <s v="0275654003"/>
    <s v="02756-54003"/>
    <s v="07679844"/>
    <s v="300096132"/>
    <s v="700126805"/>
    <s v="580807"/>
    <s v="A"/>
    <d v="2012-02-03T00:00:00"/>
    <d v="2012-03-03T00:00:00"/>
    <x v="11"/>
    <m/>
    <n v="292.56"/>
    <n v="292.56"/>
    <x v="9"/>
    <m/>
    <s v="Erie Thames Power Lines 0275654003"/>
    <x v="20"/>
  </r>
  <r>
    <s v="PBS"/>
    <s v="EWMP LDC"/>
    <s v="Subordinate"/>
    <n v="201204"/>
    <x v="2"/>
    <s v="0275654003"/>
    <s v="02756-54003"/>
    <s v="07679844"/>
    <s v="300096132"/>
    <s v="700126805"/>
    <s v="594413"/>
    <s v="A"/>
    <d v="2012-03-03T00:00:00"/>
    <d v="2012-04-03T00:00:00"/>
    <x v="11"/>
    <m/>
    <n v="292.56"/>
    <n v="292.56"/>
    <x v="9"/>
    <m/>
    <s v="Erie Thames Power Lines 0275654003"/>
    <x v="20"/>
  </r>
  <r>
    <s v="PBS"/>
    <s v="EWMP LDC"/>
    <s v="Subordinate"/>
    <n v="201205"/>
    <x v="2"/>
    <s v="0275654003"/>
    <s v="02756-54003"/>
    <s v="07679844"/>
    <s v="300096132"/>
    <s v="700126805"/>
    <s v="608175"/>
    <s v="A"/>
    <d v="2012-04-03T00:00:00"/>
    <d v="2012-05-04T00:00:00"/>
    <x v="11"/>
    <m/>
    <n v="292.56"/>
    <n v="292.56"/>
    <x v="9"/>
    <m/>
    <s v="Erie Thames Power Lines 0275654003"/>
    <x v="20"/>
  </r>
  <r>
    <s v="PBS"/>
    <s v="EWMP LDC"/>
    <s v="Subordinate"/>
    <n v="201206"/>
    <x v="2"/>
    <s v="0275654003"/>
    <s v="02756-54003"/>
    <s v="07679844"/>
    <s v="300096132"/>
    <s v="700126805"/>
    <s v="622366"/>
    <s v="A"/>
    <d v="2012-05-04T00:00:00"/>
    <d v="2012-06-02T00:00:00"/>
    <x v="11"/>
    <m/>
    <n v="292.56"/>
    <n v="292.56"/>
    <x v="9"/>
    <m/>
    <s v="Erie Thames Power Lines 0275654003"/>
    <x v="20"/>
  </r>
  <r>
    <s v="PBS"/>
    <s v="EWMP LDC"/>
    <s v="Subordinate"/>
    <n v="201207"/>
    <x v="2"/>
    <s v="0275654003"/>
    <s v="02756-54003"/>
    <s v="07679844"/>
    <s v="300096132"/>
    <s v="700126805"/>
    <s v="637296"/>
    <s v="A"/>
    <d v="2012-06-02T00:00:00"/>
    <d v="2012-07-04T00:00:00"/>
    <x v="11"/>
    <m/>
    <n v="292.56"/>
    <n v="292.56"/>
    <x v="9"/>
    <m/>
    <s v="Erie Thames Power Lines 0275654003"/>
    <x v="20"/>
  </r>
  <r>
    <s v="PBS"/>
    <s v="EWMP LDC"/>
    <s v="Subordinate"/>
    <n v="201208"/>
    <x v="2"/>
    <s v="0275654003"/>
    <s v="02756-54003"/>
    <s v="07679844"/>
    <s v="300096132"/>
    <s v="700126805"/>
    <s v="652278"/>
    <s v="A"/>
    <d v="2012-07-04T00:00:00"/>
    <d v="2012-08-02T00:00:00"/>
    <x v="11"/>
    <m/>
    <n v="292.56"/>
    <n v="292.56"/>
    <x v="9"/>
    <m/>
    <s v="Erie Thames Power Lines 0275654003"/>
    <x v="20"/>
  </r>
  <r>
    <s v="PBS"/>
    <s v="EWMP LDC"/>
    <s v="Subordinate"/>
    <n v="201209"/>
    <x v="2"/>
    <s v="0275654003"/>
    <s v="02756-54003"/>
    <s v="07679844"/>
    <s v="300096132"/>
    <s v="700126805"/>
    <s v="667509"/>
    <s v="A"/>
    <d v="2012-08-02T00:00:00"/>
    <d v="2012-09-01T00:00:00"/>
    <x v="11"/>
    <m/>
    <n v="292.56"/>
    <n v="292.56"/>
    <x v="9"/>
    <m/>
    <s v="Erie Thames Power Lines 0275654003"/>
    <x v="20"/>
  </r>
  <r>
    <s v="PBS"/>
    <s v="EWMP LDC"/>
    <s v="Subordinate"/>
    <n v="201210"/>
    <x v="2"/>
    <s v="0275654003"/>
    <s v="02756-54003"/>
    <s v="07679844"/>
    <s v="300096132"/>
    <s v="700126805"/>
    <s v="683067"/>
    <s v="A"/>
    <d v="2012-09-01T00:00:00"/>
    <d v="2012-10-03T00:00:00"/>
    <x v="11"/>
    <m/>
    <n v="292.56"/>
    <n v="292.56"/>
    <x v="9"/>
    <m/>
    <s v="Erie Thames Power Lines 0275654003"/>
    <x v="20"/>
  </r>
  <r>
    <s v="PBS"/>
    <s v="EWMP LDC"/>
    <s v="Subordinate"/>
    <n v="201211"/>
    <x v="2"/>
    <s v="0275654003"/>
    <s v="02756-54003"/>
    <s v="07679844"/>
    <s v="300096132"/>
    <s v="700126805"/>
    <s v="698687"/>
    <s v="A"/>
    <d v="2012-10-03T00:00:00"/>
    <d v="2012-11-02T00:00:00"/>
    <x v="11"/>
    <m/>
    <n v="292.56"/>
    <n v="292.56"/>
    <x v="9"/>
    <m/>
    <s v="Erie Thames Power Lines 0275654003"/>
    <x v="20"/>
  </r>
  <r>
    <s v="PBS"/>
    <s v="EWMP LDC"/>
    <s v="Subordinate"/>
    <n v="201212"/>
    <x v="2"/>
    <s v="0275654003"/>
    <s v="02756-54003"/>
    <s v="07679844"/>
    <s v="300096132"/>
    <s v="700126805"/>
    <s v="714644"/>
    <s v="A"/>
    <d v="2012-11-02T00:00:00"/>
    <d v="2012-12-01T00:00:00"/>
    <x v="11"/>
    <m/>
    <n v="292.56"/>
    <n v="292.56"/>
    <x v="9"/>
    <m/>
    <s v="Erie Thames Power Lines 0275654003"/>
    <x v="20"/>
  </r>
  <r>
    <s v="PBS"/>
    <s v="EWMP LDC"/>
    <s v="Subordinate"/>
    <n v="201301"/>
    <x v="3"/>
    <s v="0275654003"/>
    <s v="02756-54003"/>
    <s v="07679844"/>
    <s v="300096132"/>
    <s v="700126805"/>
    <s v="732085"/>
    <s v="A"/>
    <d v="2012-12-01T00:00:00"/>
    <d v="2013-01-04T00:00:00"/>
    <x v="11"/>
    <m/>
    <n v="266.75"/>
    <n v="292.83999999999997"/>
    <x v="9"/>
    <n v="0.91176500000000005"/>
    <s v="Erie Thames Power Lines 0275654003"/>
    <x v="20"/>
  </r>
  <r>
    <s v="PBS"/>
    <s v="EWMP LDC"/>
    <s v="Subordinate"/>
    <n v="201301"/>
    <x v="3"/>
    <s v="0275654003"/>
    <s v="02756-54003"/>
    <s v="07679844"/>
    <s v="300096132"/>
    <s v="700126805"/>
    <s v="732085"/>
    <s v="A"/>
    <d v="2012-12-01T00:00:00"/>
    <d v="2013-01-04T00:00:00"/>
    <x v="11"/>
    <m/>
    <n v="26.09"/>
    <n v="292.83999999999997"/>
    <x v="9"/>
    <n v="8.8234999999999994E-2"/>
    <s v="Erie Thames Power Lines 0275654003"/>
    <x v="20"/>
  </r>
  <r>
    <s v="PBS"/>
    <s v="EWMP LDC"/>
    <s v="Subordinate"/>
    <n v="201302"/>
    <x v="3"/>
    <s v="0275654003"/>
    <s v="02756-54003"/>
    <s v="07679844"/>
    <s v="300096132"/>
    <s v="700126805"/>
    <s v="748054"/>
    <s v="A"/>
    <d v="2013-01-04T00:00:00"/>
    <d v="2013-02-02T00:00:00"/>
    <x v="11"/>
    <m/>
    <n v="295.68"/>
    <n v="295.68"/>
    <x v="9"/>
    <m/>
    <s v="Erie Thames Power Lines 0275654003"/>
    <x v="20"/>
  </r>
  <r>
    <s v="PBS"/>
    <s v="EWMP LDC"/>
    <s v="Subordinate"/>
    <n v="201303"/>
    <x v="3"/>
    <s v="0275654003"/>
    <s v="02756-54003"/>
    <s v="07679844"/>
    <s v="300096132"/>
    <s v="700126805"/>
    <s v="764455"/>
    <s v="A"/>
    <d v="2013-02-02T00:00:00"/>
    <d v="2013-03-05T00:00:00"/>
    <x v="11"/>
    <m/>
    <n v="295.68"/>
    <n v="295.68"/>
    <x v="9"/>
    <m/>
    <s v="Erie Thames Power Lines 0275654003"/>
    <x v="20"/>
  </r>
  <r>
    <s v="PBS"/>
    <s v="EWMP LDC"/>
    <s v="Subordinate"/>
    <n v="201304"/>
    <x v="3"/>
    <s v="0275654003"/>
    <s v="02756-54003"/>
    <s v="07679844"/>
    <s v="300096132"/>
    <s v="700126805"/>
    <s v="781245"/>
    <s v="A"/>
    <d v="2013-03-05T00:00:00"/>
    <d v="2013-04-05T00:00:00"/>
    <x v="11"/>
    <m/>
    <n v="295.68"/>
    <n v="295.68"/>
    <x v="9"/>
    <m/>
    <s v="Erie Thames Power Lines 0275654003"/>
    <x v="20"/>
  </r>
  <r>
    <s v="PBS"/>
    <s v="LV LDC"/>
    <s v="Subordinate"/>
    <n v="201001"/>
    <x v="0"/>
    <s v="0281115017"/>
    <s v="02811-15017"/>
    <s v="22063232"/>
    <s v="300254101"/>
    <s v="700258987"/>
    <s v="374296"/>
    <s v="A"/>
    <d v="2009-12-04T00:00:00"/>
    <d v="2010-01-06T00:00:00"/>
    <x v="11"/>
    <m/>
    <n v="118.27"/>
    <n v="118.27"/>
    <x v="9"/>
    <m/>
    <s v="PowerStream Inc 0281115017"/>
    <x v="0"/>
  </r>
  <r>
    <s v="PBS"/>
    <s v="LV LDC"/>
    <s v="Subordinate"/>
    <n v="201002"/>
    <x v="0"/>
    <s v="0281115017"/>
    <s v="02811-15017"/>
    <s v="22063232"/>
    <s v="300254101"/>
    <s v="700258987"/>
    <s v="378791"/>
    <s v="A"/>
    <d v="2010-01-06T00:00:00"/>
    <d v="2010-02-04T00:00:00"/>
    <x v="11"/>
    <m/>
    <n v="118.27"/>
    <n v="118.27"/>
    <x v="9"/>
    <m/>
    <s v="PowerStream Inc 0281115017"/>
    <x v="0"/>
  </r>
  <r>
    <s v="PBS"/>
    <s v="LV LDC"/>
    <s v="Subordinate"/>
    <n v="201003"/>
    <x v="0"/>
    <s v="0281115017"/>
    <s v="02811-15017"/>
    <s v="22063232"/>
    <s v="300254101"/>
    <s v="700258987"/>
    <s v="383404"/>
    <s v="A"/>
    <d v="2010-02-04T00:00:00"/>
    <d v="2010-03-05T00:00:00"/>
    <x v="11"/>
    <m/>
    <n v="118.27"/>
    <n v="118.27"/>
    <x v="9"/>
    <m/>
    <s v="PowerStream Inc 0281115017"/>
    <x v="0"/>
  </r>
  <r>
    <s v="PBS"/>
    <s v="LV LDC"/>
    <s v="Subordinate"/>
    <n v="201004"/>
    <x v="0"/>
    <s v="0281115017"/>
    <s v="02811-15017"/>
    <s v="22063232"/>
    <s v="300254101"/>
    <s v="700258987"/>
    <s v="388100"/>
    <s v="A"/>
    <d v="2010-03-05T00:00:00"/>
    <d v="2010-04-07T00:00:00"/>
    <x v="11"/>
    <m/>
    <n v="118.27"/>
    <n v="118.27"/>
    <x v="9"/>
    <m/>
    <s v="PowerStream Inc 0281115017"/>
    <x v="0"/>
  </r>
  <r>
    <s v="PBS"/>
    <s v="LV LDC"/>
    <s v="Subordinate"/>
    <n v="201005"/>
    <x v="0"/>
    <s v="0281115017"/>
    <s v="02811-15017"/>
    <s v="22063232"/>
    <s v="300254101"/>
    <s v="700258987"/>
    <s v="393091"/>
    <s v="A"/>
    <d v="2010-04-07T00:00:00"/>
    <d v="2010-05-07T00:00:00"/>
    <x v="11"/>
    <m/>
    <n v="94.62"/>
    <n v="136.91"/>
    <x v="9"/>
    <n v="0.8"/>
    <s v="PowerStream Inc 0281115017"/>
    <x v="0"/>
  </r>
  <r>
    <s v="PBS"/>
    <s v="LV LDC"/>
    <s v="Subordinate"/>
    <n v="201005"/>
    <x v="0"/>
    <s v="0281115017"/>
    <s v="02811-15017"/>
    <s v="22063232"/>
    <s v="300254101"/>
    <s v="700258987"/>
    <s v="393091"/>
    <s v="A"/>
    <d v="2010-04-07T00:00:00"/>
    <d v="2010-05-07T00:00:00"/>
    <x v="11"/>
    <m/>
    <n v="42.29"/>
    <n v="136.91"/>
    <x v="9"/>
    <n v="0.2"/>
    <s v="PowerStream Inc 0281115017"/>
    <x v="0"/>
  </r>
  <r>
    <s v="PBS"/>
    <s v="LV LDC"/>
    <s v="Subordinate"/>
    <n v="201006"/>
    <x v="0"/>
    <s v="0281115017"/>
    <s v="02811-15017"/>
    <s v="22063232"/>
    <s v="300254101"/>
    <s v="700258987"/>
    <s v="397805"/>
    <s v="A"/>
    <d v="2010-05-07T00:00:00"/>
    <d v="2010-06-05T00:00:00"/>
    <x v="11"/>
    <m/>
    <n v="211.47"/>
    <n v="211.47"/>
    <x v="9"/>
    <m/>
    <s v="PowerStream Inc 0281115017"/>
    <x v="0"/>
  </r>
  <r>
    <s v="PBS"/>
    <s v="LV LDC"/>
    <s v="Subordinate"/>
    <n v="201007"/>
    <x v="0"/>
    <s v="0281115017"/>
    <s v="02811-15017"/>
    <s v="22063232"/>
    <s v="300254101"/>
    <s v="700258987"/>
    <s v="402851"/>
    <s v="A"/>
    <d v="2010-06-05T00:00:00"/>
    <d v="2010-07-07T00:00:00"/>
    <x v="11"/>
    <m/>
    <n v="211.47"/>
    <n v="211.47"/>
    <x v="9"/>
    <m/>
    <s v="PowerStream Inc 0281115017"/>
    <x v="0"/>
  </r>
  <r>
    <s v="PBS"/>
    <s v="LV LDC"/>
    <s v="Subordinate"/>
    <n v="201008"/>
    <x v="0"/>
    <s v="0281115017"/>
    <s v="02811-15017"/>
    <s v="22063232"/>
    <s v="300254101"/>
    <s v="700258987"/>
    <s v="407992"/>
    <s v="A"/>
    <d v="2010-07-07T00:00:00"/>
    <d v="2010-08-06T00:00:00"/>
    <x v="11"/>
    <m/>
    <n v="211.47"/>
    <n v="211.47"/>
    <x v="9"/>
    <m/>
    <s v="PowerStream Inc 0281115017"/>
    <x v="0"/>
  </r>
  <r>
    <s v="PBS"/>
    <s v="LV LDC"/>
    <s v="Subordinate"/>
    <n v="201009"/>
    <x v="0"/>
    <s v="0281115017"/>
    <s v="02811-15017"/>
    <s v="22063232"/>
    <s v="300254101"/>
    <s v="700258987"/>
    <s v="413148"/>
    <s v="A"/>
    <d v="2010-08-06T00:00:00"/>
    <d v="2010-09-04T00:00:00"/>
    <x v="11"/>
    <m/>
    <n v="211.47"/>
    <n v="211.47"/>
    <x v="9"/>
    <m/>
    <s v="PowerStream Inc 0281115017"/>
    <x v="0"/>
  </r>
  <r>
    <s v="PBS"/>
    <s v="LV LDC"/>
    <s v="Subordinate"/>
    <n v="201010"/>
    <x v="0"/>
    <s v="0281115017"/>
    <s v="02811-15017"/>
    <s v="22063232"/>
    <s v="300254101"/>
    <s v="700258987"/>
    <s v="419111"/>
    <s v="A"/>
    <d v="2010-09-04T00:00:00"/>
    <d v="2010-10-07T00:00:00"/>
    <x v="11"/>
    <m/>
    <n v="211.47"/>
    <n v="211.47"/>
    <x v="9"/>
    <m/>
    <s v="PowerStream Inc 0281115017"/>
    <x v="0"/>
  </r>
  <r>
    <s v="PBS"/>
    <s v="LV LDC"/>
    <s v="Subordinate"/>
    <n v="201011"/>
    <x v="0"/>
    <s v="0281115017"/>
    <s v="02811-15017"/>
    <s v="22063232"/>
    <s v="300254101"/>
    <s v="700258987"/>
    <s v="424996"/>
    <s v="A"/>
    <d v="2010-10-07T00:00:00"/>
    <d v="2010-11-06T00:00:00"/>
    <x v="11"/>
    <m/>
    <n v="211.47"/>
    <n v="211.47"/>
    <x v="9"/>
    <m/>
    <s v="PowerStream Inc 0281115017"/>
    <x v="0"/>
  </r>
  <r>
    <s v="PBS"/>
    <s v="LV LDC"/>
    <s v="Subordinate"/>
    <n v="201012"/>
    <x v="0"/>
    <s v="0281115017"/>
    <s v="02811-15017"/>
    <s v="22063232"/>
    <s v="300254101"/>
    <s v="700258987"/>
    <s v="431386"/>
    <s v="A"/>
    <d v="2010-11-06T00:00:00"/>
    <d v="2010-12-07T00:00:00"/>
    <x v="11"/>
    <m/>
    <n v="211.47"/>
    <n v="211.47"/>
    <x v="9"/>
    <m/>
    <s v="PowerStream Inc 0281115017"/>
    <x v="0"/>
  </r>
  <r>
    <s v="PBS"/>
    <s v="LV LDC"/>
    <s v="Subordinate"/>
    <n v="201101"/>
    <x v="1"/>
    <s v="0281115017"/>
    <s v="02811-15017"/>
    <s v="22063232"/>
    <s v="300254101"/>
    <s v="700258987"/>
    <s v="437986"/>
    <s v="A"/>
    <d v="2010-12-07T00:00:00"/>
    <d v="2011-01-07T00:00:00"/>
    <x v="11"/>
    <m/>
    <n v="170.54"/>
    <n v="215.44"/>
    <x v="9"/>
    <n v="0.80645199999999995"/>
    <s v="PowerStream Inc 0281115017"/>
    <x v="0"/>
  </r>
  <r>
    <s v="PBS"/>
    <s v="LV LDC"/>
    <s v="Subordinate"/>
    <n v="201101"/>
    <x v="1"/>
    <s v="0281115017"/>
    <s v="02811-15017"/>
    <s v="22063232"/>
    <s v="300254101"/>
    <s v="700258987"/>
    <s v="437986"/>
    <s v="A"/>
    <d v="2010-12-07T00:00:00"/>
    <d v="2011-01-07T00:00:00"/>
    <x v="11"/>
    <m/>
    <n v="44.9"/>
    <n v="215.44"/>
    <x v="9"/>
    <n v="0.193548"/>
    <s v="PowerStream Inc 0281115017"/>
    <x v="0"/>
  </r>
  <r>
    <s v="PBS"/>
    <s v="LV LDC"/>
    <s v="Subordinate"/>
    <n v="201102"/>
    <x v="1"/>
    <s v="0281115017"/>
    <s v="02811-15017"/>
    <s v="22063232"/>
    <s v="300254101"/>
    <s v="700258987"/>
    <s v="445703"/>
    <s v="A"/>
    <d v="2011-01-07T00:00:00"/>
    <d v="2011-02-05T00:00:00"/>
    <x v="11"/>
    <m/>
    <n v="231.97"/>
    <n v="231.97"/>
    <x v="9"/>
    <m/>
    <s v="PowerStream Inc 0281115017"/>
    <x v="0"/>
  </r>
  <r>
    <s v="PBS"/>
    <s v="LV LDC"/>
    <s v="Subordinate"/>
    <n v="201103"/>
    <x v="1"/>
    <s v="0281115017"/>
    <s v="02811-15017"/>
    <s v="22063232"/>
    <s v="300254101"/>
    <s v="700258987"/>
    <s v="454171"/>
    <s v="A"/>
    <d v="2011-02-05T00:00:00"/>
    <d v="2011-03-08T00:00:00"/>
    <x v="11"/>
    <m/>
    <n v="231.97"/>
    <n v="231.97"/>
    <x v="9"/>
    <m/>
    <s v="PowerStream Inc 0281115017"/>
    <x v="0"/>
  </r>
  <r>
    <s v="PBS"/>
    <s v="LV LDC"/>
    <s v="Subordinate"/>
    <n v="201104"/>
    <x v="1"/>
    <s v="0281115017"/>
    <s v="02811-15017"/>
    <s v="22063232"/>
    <s v="300254101"/>
    <s v="700258987"/>
    <s v="462467"/>
    <s v="A"/>
    <d v="2011-03-08T00:00:00"/>
    <d v="2011-04-07T00:00:00"/>
    <x v="11"/>
    <m/>
    <n v="231.97"/>
    <n v="231.97"/>
    <x v="9"/>
    <m/>
    <s v="PowerStream Inc 0281115017"/>
    <x v="0"/>
  </r>
  <r>
    <s v="PBS"/>
    <s v="LV LDC"/>
    <s v="Subordinate"/>
    <n v="201105"/>
    <x v="1"/>
    <s v="0281115017"/>
    <s v="02811-15017"/>
    <s v="22063232"/>
    <s v="300254101"/>
    <s v="700258987"/>
    <s v="470910"/>
    <s v="A"/>
    <d v="2011-04-07T00:00:00"/>
    <d v="2011-05-10T00:00:00"/>
    <x v="11"/>
    <m/>
    <n v="168.71"/>
    <n v="249.91"/>
    <x v="9"/>
    <n v="0.72727299999999995"/>
    <s v="PowerStream Inc 0281115017"/>
    <x v="0"/>
  </r>
  <r>
    <s v="PBS"/>
    <s v="LV LDC"/>
    <s v="Subordinate"/>
    <n v="201105"/>
    <x v="1"/>
    <s v="0281115017"/>
    <s v="02811-15017"/>
    <s v="22063232"/>
    <s v="300254101"/>
    <s v="700258987"/>
    <s v="470910"/>
    <s v="A"/>
    <d v="2011-04-07T00:00:00"/>
    <d v="2011-05-10T00:00:00"/>
    <x v="11"/>
    <m/>
    <n v="81.2"/>
    <n v="249.91"/>
    <x v="9"/>
    <n v="0.272727"/>
    <s v="PowerStream Inc 0281115017"/>
    <x v="0"/>
  </r>
  <r>
    <s v="PBS"/>
    <s v="LV LDC"/>
    <s v="Subordinate"/>
    <n v="201106"/>
    <x v="1"/>
    <s v="0281115017"/>
    <s v="02811-15017"/>
    <s v="22063232"/>
    <s v="300254101"/>
    <s v="700258987"/>
    <s v="479723"/>
    <s v="A"/>
    <d v="2011-05-10T00:00:00"/>
    <d v="2011-06-08T00:00:00"/>
    <x v="11"/>
    <m/>
    <n v="297.75"/>
    <n v="297.75"/>
    <x v="9"/>
    <m/>
    <s v="PowerStream Inc 0281115017"/>
    <x v="0"/>
  </r>
  <r>
    <s v="PBS"/>
    <s v="LV LDC"/>
    <s v="Subordinate"/>
    <n v="201107"/>
    <x v="1"/>
    <s v="0281115017"/>
    <s v="02811-15017"/>
    <s v="22063232"/>
    <s v="300254101"/>
    <s v="700258987"/>
    <s v="489101"/>
    <s v="A"/>
    <d v="2011-06-08T00:00:00"/>
    <d v="2011-07-09T00:00:00"/>
    <x v="11"/>
    <m/>
    <n v="297.75"/>
    <n v="297.75"/>
    <x v="9"/>
    <m/>
    <s v="PowerStream Inc 0281115017"/>
    <x v="0"/>
  </r>
  <r>
    <s v="PBS"/>
    <s v="LV LDC"/>
    <s v="Subordinate"/>
    <n v="201108"/>
    <x v="1"/>
    <s v="0281115017"/>
    <s v="02811-15017"/>
    <s v="22063232"/>
    <s v="300254101"/>
    <s v="700258987"/>
    <s v="499604"/>
    <s v="A"/>
    <d v="2011-07-09T00:00:00"/>
    <d v="2011-08-09T00:00:00"/>
    <x v="11"/>
    <m/>
    <n v="297.75"/>
    <n v="297.75"/>
    <x v="9"/>
    <m/>
    <s v="PowerStream Inc 0281115017"/>
    <x v="0"/>
  </r>
  <r>
    <s v="PBS"/>
    <s v="LV LDC"/>
    <s v="Subordinate"/>
    <n v="201109"/>
    <x v="1"/>
    <s v="0281115017"/>
    <s v="02811-15017"/>
    <s v="22063232"/>
    <s v="300254101"/>
    <s v="700258987"/>
    <s v="510051"/>
    <s v="A"/>
    <d v="2011-08-09T00:00:00"/>
    <d v="2011-09-08T00:00:00"/>
    <x v="11"/>
    <m/>
    <n v="297.75"/>
    <n v="297.75"/>
    <x v="9"/>
    <m/>
    <s v="PowerStream Inc 0281115017"/>
    <x v="0"/>
  </r>
  <r>
    <s v="PBS"/>
    <s v="LV LDC"/>
    <s v="Subordinate"/>
    <n v="201110"/>
    <x v="1"/>
    <s v="0281115017"/>
    <s v="02811-15017"/>
    <s v="22063232"/>
    <s v="300254101"/>
    <s v="700258987"/>
    <s v="521131"/>
    <s v="A"/>
    <d v="2011-09-08T00:00:00"/>
    <d v="2011-10-07T00:00:00"/>
    <x v="11"/>
    <m/>
    <n v="297.75"/>
    <n v="297.75"/>
    <x v="9"/>
    <m/>
    <s v="PowerStream Inc 0281115017"/>
    <x v="0"/>
  </r>
  <r>
    <s v="PBS"/>
    <s v="LV LDC"/>
    <s v="Subordinate"/>
    <n v="201111"/>
    <x v="1"/>
    <s v="0281115017"/>
    <s v="02811-15017"/>
    <s v="22063232"/>
    <s v="300254101"/>
    <s v="700258987"/>
    <s v="532489"/>
    <s v="A"/>
    <d v="2011-10-07T00:00:00"/>
    <d v="2011-11-08T00:00:00"/>
    <x v="11"/>
    <m/>
    <n v="297.75"/>
    <n v="297.75"/>
    <x v="9"/>
    <m/>
    <s v="PowerStream Inc 0281115017"/>
    <x v="0"/>
  </r>
  <r>
    <s v="PBS"/>
    <s v="LV LDC"/>
    <s v="Subordinate"/>
    <n v="201112"/>
    <x v="1"/>
    <s v="0281115017"/>
    <s v="02811-15017"/>
    <s v="22063232"/>
    <s v="300254101"/>
    <s v="700258987"/>
    <s v="544440"/>
    <s v="A"/>
    <d v="2011-11-08T00:00:00"/>
    <d v="2011-12-08T00:00:00"/>
    <x v="11"/>
    <m/>
    <n v="297.75"/>
    <n v="297.75"/>
    <x v="9"/>
    <m/>
    <s v="PowerStream Inc 0281115017"/>
    <x v="0"/>
  </r>
  <r>
    <s v="PBS"/>
    <s v="LV LDC"/>
    <s v="Subordinate"/>
    <n v="201201"/>
    <x v="2"/>
    <s v="0281115017"/>
    <s v="02811-15017"/>
    <s v="22063232"/>
    <s v="300254101"/>
    <s v="700258987"/>
    <s v="556630"/>
    <s v="A"/>
    <d v="2011-12-08T00:00:00"/>
    <d v="2012-01-10T00:00:00"/>
    <x v="11"/>
    <m/>
    <n v="216.55"/>
    <n v="296.33999999999997"/>
    <x v="9"/>
    <n v="0.72727299999999995"/>
    <s v="PowerStream Inc 0281115017"/>
    <x v="0"/>
  </r>
  <r>
    <s v="PBS"/>
    <s v="LV LDC"/>
    <s v="Subordinate"/>
    <n v="201201"/>
    <x v="2"/>
    <s v="0281115017"/>
    <s v="02811-15017"/>
    <s v="22063232"/>
    <s v="300254101"/>
    <s v="700258987"/>
    <s v="556630"/>
    <s v="A"/>
    <d v="2011-12-08T00:00:00"/>
    <d v="2012-01-10T00:00:00"/>
    <x v="11"/>
    <m/>
    <n v="79.790000000000006"/>
    <n v="296.33999999999997"/>
    <x v="9"/>
    <n v="0.272727"/>
    <s v="PowerStream Inc 0281115017"/>
    <x v="0"/>
  </r>
  <r>
    <s v="PBS"/>
    <s v="LV LDC"/>
    <s v="Subordinate"/>
    <n v="201202"/>
    <x v="2"/>
    <s v="0281115017"/>
    <s v="02811-15017"/>
    <s v="22063232"/>
    <s v="300254101"/>
    <s v="700258987"/>
    <s v="569377"/>
    <s v="A"/>
    <d v="2012-01-10T00:00:00"/>
    <d v="2012-02-08T00:00:00"/>
    <x v="11"/>
    <m/>
    <n v="292.56"/>
    <n v="292.56"/>
    <x v="9"/>
    <m/>
    <s v="PowerStream Inc 0281115017"/>
    <x v="0"/>
  </r>
  <r>
    <s v="PBS"/>
    <s v="LV LDC"/>
    <s v="Subordinate"/>
    <n v="201203"/>
    <x v="2"/>
    <s v="0281115017"/>
    <s v="02811-15017"/>
    <s v="22063232"/>
    <s v="300254101"/>
    <s v="700258987"/>
    <s v="583031"/>
    <s v="A"/>
    <d v="2012-02-08T00:00:00"/>
    <d v="2012-03-08T00:00:00"/>
    <x v="11"/>
    <m/>
    <n v="292.56"/>
    <n v="292.56"/>
    <x v="9"/>
    <m/>
    <s v="PowerStream Inc 0281115017"/>
    <x v="0"/>
  </r>
  <r>
    <s v="PBS"/>
    <s v="LV LDC"/>
    <s v="Subordinate"/>
    <n v="201204"/>
    <x v="2"/>
    <s v="0281115017"/>
    <s v="02811-15017"/>
    <s v="22063232"/>
    <s v="300254101"/>
    <s v="700258987"/>
    <s v="596677"/>
    <s v="A"/>
    <d v="2012-03-08T00:00:00"/>
    <d v="2012-04-06T00:00:00"/>
    <x v="11"/>
    <m/>
    <n v="292.56"/>
    <n v="292.56"/>
    <x v="9"/>
    <m/>
    <s v="PowerStream Inc 0281115017"/>
    <x v="0"/>
  </r>
  <r>
    <s v="PBS"/>
    <s v="LV LDC"/>
    <s v="Subordinate"/>
    <n v="201205"/>
    <x v="2"/>
    <s v="0281115017"/>
    <s v="02811-15017"/>
    <s v="22063232"/>
    <s v="300254101"/>
    <s v="700258987"/>
    <s v="610446"/>
    <s v="A"/>
    <d v="2012-04-06T00:00:00"/>
    <d v="2012-05-09T00:00:00"/>
    <x v="11"/>
    <m/>
    <n v="292.56"/>
    <n v="292.56"/>
    <x v="9"/>
    <m/>
    <s v="PowerStream Inc 0281115017"/>
    <x v="0"/>
  </r>
  <r>
    <s v="PBS"/>
    <s v="LV LDC"/>
    <s v="Subordinate"/>
    <n v="201206"/>
    <x v="2"/>
    <s v="0281115017"/>
    <s v="02811-15017"/>
    <s v="22063232"/>
    <s v="300254101"/>
    <s v="700258987"/>
    <s v="624882"/>
    <s v="A"/>
    <d v="2012-05-09T00:00:00"/>
    <d v="2012-06-08T00:00:00"/>
    <x v="11"/>
    <m/>
    <n v="292.56"/>
    <n v="292.56"/>
    <x v="9"/>
    <m/>
    <s v="PowerStream Inc 0281115017"/>
    <x v="0"/>
  </r>
  <r>
    <s v="PBS"/>
    <s v="LV LDC"/>
    <s v="Subordinate"/>
    <n v="201207"/>
    <x v="2"/>
    <s v="0281115017"/>
    <s v="02811-15017"/>
    <s v="22063232"/>
    <s v="300254101"/>
    <s v="700258987"/>
    <s v="639680"/>
    <s v="A"/>
    <d v="2012-06-08T00:00:00"/>
    <d v="2012-07-07T00:00:00"/>
    <x v="11"/>
    <m/>
    <n v="292.56"/>
    <n v="292.56"/>
    <x v="9"/>
    <m/>
    <s v="PowerStream Inc 0281115017"/>
    <x v="0"/>
  </r>
  <r>
    <s v="PBS"/>
    <s v="LV LDC"/>
    <s v="Subordinate"/>
    <n v="201208"/>
    <x v="2"/>
    <s v="0281115017"/>
    <s v="02811-15017"/>
    <s v="22063232"/>
    <s v="300254101"/>
    <s v="700258987"/>
    <s v="654213"/>
    <s v="A"/>
    <d v="2012-07-07T00:00:00"/>
    <d v="2012-08-08T00:00:00"/>
    <x v="11"/>
    <m/>
    <n v="292.56"/>
    <n v="292.56"/>
    <x v="9"/>
    <m/>
    <s v="PowerStream Inc 0281115017"/>
    <x v="0"/>
  </r>
  <r>
    <s v="PBS"/>
    <s v="LV LDC"/>
    <s v="Subordinate"/>
    <n v="201209"/>
    <x v="2"/>
    <s v="0281115017"/>
    <s v="02811-15017"/>
    <s v="22063232"/>
    <s v="300254101"/>
    <s v="700258987"/>
    <s v="669964"/>
    <s v="A"/>
    <d v="2012-08-08T00:00:00"/>
    <d v="2012-09-07T00:00:00"/>
    <x v="11"/>
    <m/>
    <n v="292.56"/>
    <n v="292.56"/>
    <x v="9"/>
    <m/>
    <s v="PowerStream Inc 0281115017"/>
    <x v="0"/>
  </r>
  <r>
    <s v="PBS"/>
    <s v="LV LDC"/>
    <s v="Subordinate"/>
    <n v="201210"/>
    <x v="2"/>
    <s v="0281115017"/>
    <s v="02811-15017"/>
    <s v="22063232"/>
    <s v="300254101"/>
    <s v="700258987"/>
    <s v="685573"/>
    <s v="A"/>
    <d v="2012-09-07T00:00:00"/>
    <d v="2012-10-06T00:00:00"/>
    <x v="11"/>
    <m/>
    <n v="292.56"/>
    <n v="292.56"/>
    <x v="9"/>
    <m/>
    <s v="PowerStream Inc 0281115017"/>
    <x v="0"/>
  </r>
  <r>
    <s v="PBS"/>
    <s v="LV LDC"/>
    <s v="Subordinate"/>
    <n v="201211"/>
    <x v="2"/>
    <s v="0281115017"/>
    <s v="02811-15017"/>
    <s v="22063232"/>
    <s v="300254101"/>
    <s v="700258987"/>
    <s v="700749"/>
    <s v="A"/>
    <d v="2012-10-06T00:00:00"/>
    <d v="2012-11-07T00:00:00"/>
    <x v="11"/>
    <m/>
    <n v="292.56"/>
    <n v="292.56"/>
    <x v="9"/>
    <m/>
    <s v="PowerStream Inc 0281115017"/>
    <x v="0"/>
  </r>
  <r>
    <s v="PBS"/>
    <s v="LV LDC"/>
    <s v="Subordinate"/>
    <n v="201212"/>
    <x v="2"/>
    <s v="0281115017"/>
    <s v="02811-15017"/>
    <s v="22063232"/>
    <s v="300254101"/>
    <s v="700258987"/>
    <s v="717184"/>
    <s v="A"/>
    <d v="2012-11-07T00:00:00"/>
    <d v="2012-12-07T00:00:00"/>
    <x v="11"/>
    <m/>
    <n v="292.56"/>
    <n v="292.56"/>
    <x v="9"/>
    <m/>
    <s v="PowerStream Inc 0281115017"/>
    <x v="0"/>
  </r>
  <r>
    <s v="PBS"/>
    <s v="LV LDC"/>
    <s v="Subordinate"/>
    <n v="201301"/>
    <x v="3"/>
    <s v="0281115017"/>
    <s v="02811-15017"/>
    <s v="22063232"/>
    <s v="300254101"/>
    <s v="700258987"/>
    <s v="734632"/>
    <s v="A"/>
    <d v="2012-12-07T00:00:00"/>
    <d v="2013-01-09T00:00:00"/>
    <x v="11"/>
    <m/>
    <n v="221.64"/>
    <n v="293.32"/>
    <x v="9"/>
    <n v="0.75757600000000003"/>
    <s v="PowerStream Inc 0281115017"/>
    <x v="0"/>
  </r>
  <r>
    <s v="PBS"/>
    <s v="LV LDC"/>
    <s v="Subordinate"/>
    <n v="201301"/>
    <x v="3"/>
    <s v="0281115017"/>
    <s v="02811-15017"/>
    <s v="22063232"/>
    <s v="300254101"/>
    <s v="700258987"/>
    <s v="734632"/>
    <s v="A"/>
    <d v="2012-12-07T00:00:00"/>
    <d v="2013-01-09T00:00:00"/>
    <x v="11"/>
    <m/>
    <n v="71.680000000000007"/>
    <n v="293.32"/>
    <x v="9"/>
    <n v="0.242424"/>
    <s v="PowerStream Inc 0281115017"/>
    <x v="0"/>
  </r>
  <r>
    <s v="PBS"/>
    <s v="LV LDC"/>
    <s v="Subordinate"/>
    <n v="201302"/>
    <x v="3"/>
    <s v="0281115017"/>
    <s v="02811-15017"/>
    <s v="22063232"/>
    <s v="300254101"/>
    <s v="700258987"/>
    <s v="750654"/>
    <s v="A"/>
    <d v="2013-01-09T00:00:00"/>
    <d v="2013-02-07T00:00:00"/>
    <x v="11"/>
    <m/>
    <n v="295.68"/>
    <n v="295.68"/>
    <x v="9"/>
    <m/>
    <s v="PowerStream Inc 0281115017"/>
    <x v="0"/>
  </r>
  <r>
    <s v="PBS"/>
    <s v="LV LDC"/>
    <s v="Subordinate"/>
    <n v="201303"/>
    <x v="3"/>
    <s v="0281115017"/>
    <s v="02811-15017"/>
    <s v="22063232"/>
    <s v="300254101"/>
    <s v="700258987"/>
    <s v="767137"/>
    <s v="A"/>
    <d v="2013-02-07T00:00:00"/>
    <d v="2013-03-09T00:00:00"/>
    <x v="11"/>
    <m/>
    <n v="295.68"/>
    <n v="295.68"/>
    <x v="9"/>
    <m/>
    <s v="PowerStream Inc 0281115017"/>
    <x v="0"/>
  </r>
  <r>
    <s v="PBS"/>
    <s v="LV LDC"/>
    <s v="Subordinate"/>
    <n v="201304"/>
    <x v="3"/>
    <s v="0281115017"/>
    <s v="02811-15017"/>
    <s v="22063232"/>
    <s v="300254101"/>
    <s v="700258987"/>
    <s v="783892"/>
    <s v="A"/>
    <d v="2013-03-09T00:00:00"/>
    <d v="2013-04-10T00:00:00"/>
    <x v="11"/>
    <m/>
    <n v="295.68"/>
    <n v="295.68"/>
    <x v="9"/>
    <m/>
    <s v="PowerStream Inc 0281115017"/>
    <x v="0"/>
  </r>
  <r>
    <s v="PBS"/>
    <s v="EWMP LDC"/>
    <s v="Subordinate"/>
    <n v="201001"/>
    <x v="0"/>
    <s v="0296782011"/>
    <s v="02967-82011"/>
    <s v="15346572"/>
    <s v="300091175"/>
    <s v="700299657"/>
    <s v="374519"/>
    <s v="A"/>
    <d v="2009-12-05T00:00:00"/>
    <d v="2010-01-07T00:00:00"/>
    <x v="11"/>
    <m/>
    <n v="118.27"/>
    <n v="118.27"/>
    <x v="9"/>
    <m/>
    <s v="Niagara Peninsula Energy Inc. 0296782011"/>
    <x v="1"/>
  </r>
  <r>
    <s v="PBS"/>
    <s v="EWMP LDC"/>
    <s v="Subordinate"/>
    <n v="201002"/>
    <x v="0"/>
    <s v="0296782011"/>
    <s v="02967-82011"/>
    <s v="15346572"/>
    <s v="300091175"/>
    <s v="700299657"/>
    <s v="379004"/>
    <s v="A"/>
    <d v="2010-01-07T00:00:00"/>
    <d v="2010-02-05T00:00:00"/>
    <x v="11"/>
    <m/>
    <n v="118.27"/>
    <n v="118.27"/>
    <x v="9"/>
    <m/>
    <s v="Niagara Peninsula Energy Inc. 0296782011"/>
    <x v="1"/>
  </r>
  <r>
    <s v="PBS"/>
    <s v="EWMP LDC"/>
    <s v="Subordinate"/>
    <n v="201003"/>
    <x v="0"/>
    <s v="0296782011"/>
    <s v="02967-82011"/>
    <s v="15346572"/>
    <s v="300091175"/>
    <s v="700299657"/>
    <s v="383635"/>
    <s v="A"/>
    <d v="2010-02-05T00:00:00"/>
    <d v="2010-03-06T00:00:00"/>
    <x v="11"/>
    <m/>
    <n v="118.27"/>
    <n v="118.27"/>
    <x v="9"/>
    <m/>
    <s v="Niagara Peninsula Energy Inc. 0296782011"/>
    <x v="1"/>
  </r>
  <r>
    <s v="PBS"/>
    <s v="EWMP LDC"/>
    <s v="Subordinate"/>
    <n v="201004"/>
    <x v="0"/>
    <s v="0296782011"/>
    <s v="02967-82011"/>
    <s v="15346572"/>
    <s v="300091175"/>
    <s v="700299657"/>
    <s v="388464"/>
    <s v="A"/>
    <d v="2010-03-06T00:00:00"/>
    <d v="2010-04-09T00:00:00"/>
    <x v="11"/>
    <m/>
    <n v="118.27"/>
    <n v="118.27"/>
    <x v="9"/>
    <m/>
    <s v="Niagara Peninsula Energy Inc. 0296782011"/>
    <x v="1"/>
  </r>
  <r>
    <s v="PBS"/>
    <s v="EWMP LDC"/>
    <s v="Subordinate"/>
    <n v="201005"/>
    <x v="0"/>
    <s v="0296782011"/>
    <s v="02967-82011"/>
    <s v="15346572"/>
    <s v="300091175"/>
    <s v="700299657"/>
    <s v="393306"/>
    <s v="A"/>
    <d v="2010-04-09T00:00:00"/>
    <d v="2010-05-08T00:00:00"/>
    <x v="11"/>
    <m/>
    <n v="89.72"/>
    <n v="140.76"/>
    <x v="9"/>
    <n v="0.75862099999999999"/>
    <s v="Niagara Peninsula Energy Inc. 0296782011"/>
    <x v="1"/>
  </r>
  <r>
    <s v="PBS"/>
    <s v="EWMP LDC"/>
    <s v="Subordinate"/>
    <n v="201005"/>
    <x v="0"/>
    <s v="0296782011"/>
    <s v="02967-82011"/>
    <s v="15346572"/>
    <s v="300091175"/>
    <s v="700299657"/>
    <s v="393306"/>
    <s v="A"/>
    <d v="2010-04-09T00:00:00"/>
    <d v="2010-05-08T00:00:00"/>
    <x v="11"/>
    <m/>
    <n v="51.04"/>
    <n v="140.76"/>
    <x v="9"/>
    <n v="0.24137900000000001"/>
    <s v="Niagara Peninsula Energy Inc. 0296782011"/>
    <x v="1"/>
  </r>
  <r>
    <s v="PBS"/>
    <s v="EWMP LDC"/>
    <s v="Subordinate"/>
    <n v="201006"/>
    <x v="0"/>
    <s v="0296782011"/>
    <s v="02967-82011"/>
    <s v="15346572"/>
    <s v="300091175"/>
    <s v="700299657"/>
    <s v="398037"/>
    <s v="A"/>
    <d v="2010-05-08T00:00:00"/>
    <d v="2010-06-08T00:00:00"/>
    <x v="11"/>
    <m/>
    <n v="211.47"/>
    <n v="211.47"/>
    <x v="9"/>
    <m/>
    <s v="Niagara Peninsula Energy Inc. 0296782011"/>
    <x v="1"/>
  </r>
  <r>
    <s v="PBS"/>
    <s v="EWMP LDC"/>
    <s v="Subordinate"/>
    <n v="201007"/>
    <x v="0"/>
    <s v="0296782011"/>
    <s v="02967-82011"/>
    <s v="15346572"/>
    <s v="300091175"/>
    <s v="700299657"/>
    <s v="403191"/>
    <s v="A"/>
    <d v="2010-06-08T00:00:00"/>
    <d v="2010-07-09T00:00:00"/>
    <x v="11"/>
    <m/>
    <n v="211.47"/>
    <n v="211.47"/>
    <x v="9"/>
    <m/>
    <s v="Niagara Peninsula Energy Inc. 0296782011"/>
    <x v="1"/>
  </r>
  <r>
    <s v="PBS"/>
    <s v="EWMP LDC"/>
    <s v="Subordinate"/>
    <n v="201008"/>
    <x v="0"/>
    <s v="0296782011"/>
    <s v="02967-82011"/>
    <s v="15346572"/>
    <s v="300091175"/>
    <s v="700299657"/>
    <s v="408223"/>
    <s v="A"/>
    <d v="2010-07-09T00:00:00"/>
    <d v="2010-08-07T00:00:00"/>
    <x v="11"/>
    <m/>
    <n v="211.47"/>
    <n v="211.47"/>
    <x v="9"/>
    <m/>
    <s v="Niagara Peninsula Energy Inc. 0296782011"/>
    <x v="1"/>
  </r>
  <r>
    <s v="PBS"/>
    <s v="EWMP LDC"/>
    <s v="Subordinate"/>
    <n v="201009"/>
    <x v="0"/>
    <s v="0296782011"/>
    <s v="02967-82011"/>
    <s v="15346572"/>
    <s v="300091175"/>
    <s v="700299657"/>
    <s v="413431"/>
    <s v="A"/>
    <d v="2010-08-07T00:00:00"/>
    <d v="2010-09-08T00:00:00"/>
    <x v="11"/>
    <m/>
    <n v="211.47"/>
    <n v="211.47"/>
    <x v="9"/>
    <m/>
    <s v="Niagara Peninsula Energy Inc. 0296782011"/>
    <x v="1"/>
  </r>
  <r>
    <s v="PBS"/>
    <s v="EWMP LDC"/>
    <s v="Subordinate"/>
    <n v="201010"/>
    <x v="0"/>
    <s v="0296782011"/>
    <s v="02967-82011"/>
    <s v="15346572"/>
    <s v="300091175"/>
    <s v="700299657"/>
    <s v="419381"/>
    <s v="A"/>
    <d v="2010-09-08T00:00:00"/>
    <d v="2010-10-08T00:00:00"/>
    <x v="11"/>
    <m/>
    <n v="211.47"/>
    <n v="211.47"/>
    <x v="9"/>
    <m/>
    <s v="Niagara Peninsula Energy Inc. 0296782011"/>
    <x v="1"/>
  </r>
  <r>
    <s v="PBS"/>
    <s v="EWMP LDC"/>
    <s v="Subordinate"/>
    <n v="201011"/>
    <x v="0"/>
    <s v="0296782011"/>
    <s v="02967-82011"/>
    <s v="15346572"/>
    <s v="300091175"/>
    <s v="700299657"/>
    <s v="425329"/>
    <s v="A"/>
    <d v="2010-10-08T00:00:00"/>
    <d v="2010-11-09T00:00:00"/>
    <x v="11"/>
    <m/>
    <n v="211.47"/>
    <n v="211.47"/>
    <x v="9"/>
    <m/>
    <s v="Niagara Peninsula Energy Inc. 0296782011"/>
    <x v="1"/>
  </r>
  <r>
    <s v="PBS"/>
    <s v="EWMP LDC"/>
    <s v="Subordinate"/>
    <n v="201012"/>
    <x v="0"/>
    <s v="0296782011"/>
    <s v="02967-82011"/>
    <s v="15346572"/>
    <s v="300091175"/>
    <s v="700299657"/>
    <s v="431716"/>
    <s v="A"/>
    <d v="2010-11-09T00:00:00"/>
    <d v="2010-12-08T00:00:00"/>
    <x v="11"/>
    <m/>
    <n v="211.47"/>
    <n v="211.47"/>
    <x v="9"/>
    <m/>
    <s v="Niagara Peninsula Energy Inc. 0296782011"/>
    <x v="1"/>
  </r>
  <r>
    <s v="PBS"/>
    <s v="EWMP LDC"/>
    <s v="Subordinate"/>
    <n v="201101"/>
    <x v="1"/>
    <s v="0296782011"/>
    <s v="02967-82011"/>
    <s v="15346572"/>
    <s v="300091175"/>
    <s v="700299657"/>
    <s v="438353"/>
    <s v="A"/>
    <d v="2010-12-08T00:00:00"/>
    <d v="2011-01-08T00:00:00"/>
    <x v="11"/>
    <m/>
    <n v="163.72"/>
    <n v="216.1"/>
    <x v="9"/>
    <n v="0.77419400000000005"/>
    <s v="Niagara Peninsula Energy Inc. 0296782011"/>
    <x v="1"/>
  </r>
  <r>
    <s v="PBS"/>
    <s v="EWMP LDC"/>
    <s v="Subordinate"/>
    <n v="201101"/>
    <x v="1"/>
    <s v="0296782011"/>
    <s v="02967-82011"/>
    <s v="15346572"/>
    <s v="300091175"/>
    <s v="700299657"/>
    <s v="438353"/>
    <s v="A"/>
    <d v="2010-12-08T00:00:00"/>
    <d v="2011-01-08T00:00:00"/>
    <x v="11"/>
    <m/>
    <n v="52.38"/>
    <n v="216.1"/>
    <x v="9"/>
    <n v="0.22580600000000001"/>
    <s v="Niagara Peninsula Energy Inc. 0296782011"/>
    <x v="1"/>
  </r>
  <r>
    <s v="PBS"/>
    <s v="EWMP LDC"/>
    <s v="Subordinate"/>
    <n v="201102"/>
    <x v="1"/>
    <s v="0296782011"/>
    <s v="02967-82011"/>
    <s v="15346572"/>
    <s v="300091175"/>
    <s v="700299657"/>
    <s v="446193"/>
    <s v="A"/>
    <d v="2011-01-08T00:00:00"/>
    <d v="2011-02-08T00:00:00"/>
    <x v="11"/>
    <m/>
    <n v="231.97"/>
    <n v="231.97"/>
    <x v="9"/>
    <m/>
    <s v="Niagara Peninsula Energy Inc. 0296782011"/>
    <x v="1"/>
  </r>
  <r>
    <s v="PBS"/>
    <s v="EWMP LDC"/>
    <s v="Subordinate"/>
    <n v="201103"/>
    <x v="1"/>
    <s v="0296782011"/>
    <s v="02967-82011"/>
    <s v="15346572"/>
    <s v="300091175"/>
    <s v="700299657"/>
    <s v="454644"/>
    <s v="A"/>
    <d v="2011-02-08T00:00:00"/>
    <d v="2011-03-09T00:00:00"/>
    <x v="11"/>
    <m/>
    <n v="231.97"/>
    <n v="231.97"/>
    <x v="9"/>
    <m/>
    <s v="Niagara Peninsula Energy Inc. 0296782011"/>
    <x v="1"/>
  </r>
  <r>
    <s v="PBS"/>
    <s v="EWMP LDC"/>
    <s v="Subordinate"/>
    <n v="201104"/>
    <x v="1"/>
    <s v="0296782011"/>
    <s v="02967-82011"/>
    <s v="15346572"/>
    <s v="300091175"/>
    <s v="700299657"/>
    <s v="462866"/>
    <s v="A"/>
    <d v="2011-03-09T00:00:00"/>
    <d v="2011-04-08T00:00:00"/>
    <x v="11"/>
    <m/>
    <n v="231.97"/>
    <n v="231.97"/>
    <x v="9"/>
    <m/>
    <s v="Niagara Peninsula Energy Inc. 0296782011"/>
    <x v="1"/>
  </r>
  <r>
    <s v="PBS"/>
    <s v="EWMP LDC"/>
    <s v="Subordinate"/>
    <n v="201105"/>
    <x v="1"/>
    <s v="0296782011"/>
    <s v="02967-82011"/>
    <s v="15346572"/>
    <s v="300091175"/>
    <s v="700299657"/>
    <s v="471330"/>
    <s v="A"/>
    <d v="2011-04-08T00:00:00"/>
    <d v="2011-05-11T00:00:00"/>
    <x v="11"/>
    <m/>
    <n v="161.68"/>
    <n v="251.91"/>
    <x v="9"/>
    <n v="0.69696999999999998"/>
    <s v="Niagara Peninsula Energy Inc. 0296782011"/>
    <x v="1"/>
  </r>
  <r>
    <s v="PBS"/>
    <s v="EWMP LDC"/>
    <s v="Subordinate"/>
    <n v="201105"/>
    <x v="1"/>
    <s v="0296782011"/>
    <s v="02967-82011"/>
    <s v="15346572"/>
    <s v="300091175"/>
    <s v="700299657"/>
    <s v="471330"/>
    <s v="A"/>
    <d v="2011-04-08T00:00:00"/>
    <d v="2011-05-11T00:00:00"/>
    <x v="11"/>
    <m/>
    <n v="90.23"/>
    <n v="251.91"/>
    <x v="9"/>
    <n v="0.30303000000000002"/>
    <s v="Niagara Peninsula Energy Inc. 0296782011"/>
    <x v="1"/>
  </r>
  <r>
    <s v="PBS"/>
    <s v="EWMP LDC"/>
    <s v="Subordinate"/>
    <n v="201106"/>
    <x v="1"/>
    <s v="0296782011"/>
    <s v="02967-82011"/>
    <s v="15346572"/>
    <s v="300091175"/>
    <s v="700299657"/>
    <s v="479864"/>
    <s v="A"/>
    <d v="2011-05-11T00:00:00"/>
    <d v="2011-06-09T00:00:00"/>
    <x v="11"/>
    <m/>
    <n v="297.75"/>
    <n v="297.75"/>
    <x v="9"/>
    <m/>
    <s v="Niagara Peninsula Energy Inc. 0296782011"/>
    <x v="1"/>
  </r>
  <r>
    <s v="PBS"/>
    <s v="EWMP LDC"/>
    <s v="Subordinate"/>
    <n v="201107"/>
    <x v="1"/>
    <s v="0296782011"/>
    <s v="02967-82011"/>
    <s v="15346572"/>
    <s v="300091175"/>
    <s v="700299657"/>
    <s v="489557"/>
    <s v="A"/>
    <d v="2011-06-09T00:00:00"/>
    <d v="2011-07-12T00:00:00"/>
    <x v="11"/>
    <m/>
    <n v="297.75"/>
    <n v="297.75"/>
    <x v="9"/>
    <m/>
    <s v="Niagara Peninsula Energy Inc. 0296782011"/>
    <x v="1"/>
  </r>
  <r>
    <s v="PBS"/>
    <s v="EWMP LDC"/>
    <s v="Subordinate"/>
    <n v="201108"/>
    <x v="1"/>
    <s v="0296782011"/>
    <s v="02967-82011"/>
    <s v="15346572"/>
    <s v="300091175"/>
    <s v="700299657"/>
    <s v="499722"/>
    <s v="A"/>
    <d v="2011-07-12T00:00:00"/>
    <d v="2011-08-10T00:00:00"/>
    <x v="11"/>
    <m/>
    <n v="297.75"/>
    <n v="297.75"/>
    <x v="9"/>
    <m/>
    <s v="Niagara Peninsula Energy Inc. 0296782011"/>
    <x v="1"/>
  </r>
  <r>
    <s v="PBS"/>
    <s v="EWMP LDC"/>
    <s v="Subordinate"/>
    <n v="201109"/>
    <x v="1"/>
    <s v="0296782011"/>
    <s v="02967-82011"/>
    <s v="15346572"/>
    <s v="300091175"/>
    <s v="700299657"/>
    <s v="510197"/>
    <s v="A"/>
    <d v="2011-08-10T00:00:00"/>
    <d v="2011-09-09T00:00:00"/>
    <x v="11"/>
    <m/>
    <n v="297.75"/>
    <n v="297.75"/>
    <x v="9"/>
    <m/>
    <s v="Niagara Peninsula Energy Inc. 0296782011"/>
    <x v="1"/>
  </r>
  <r>
    <s v="PBS"/>
    <s v="EWMP LDC"/>
    <s v="Subordinate"/>
    <n v="201110"/>
    <x v="1"/>
    <s v="0296782011"/>
    <s v="02967-82011"/>
    <s v="15346572"/>
    <s v="300091175"/>
    <s v="700299657"/>
    <s v="521700"/>
    <s v="A"/>
    <d v="2011-09-09T00:00:00"/>
    <d v="2011-10-08T00:00:00"/>
    <x v="11"/>
    <m/>
    <n v="297.75"/>
    <n v="297.75"/>
    <x v="9"/>
    <m/>
    <s v="Niagara Peninsula Energy Inc. 0296782011"/>
    <x v="1"/>
  </r>
  <r>
    <s v="PBS"/>
    <s v="EWMP LDC"/>
    <s v="Subordinate"/>
    <n v="201111"/>
    <x v="1"/>
    <s v="0296782011"/>
    <s v="02967-82011"/>
    <s v="15346572"/>
    <s v="300091175"/>
    <s v="700299657"/>
    <s v="532621"/>
    <s v="A"/>
    <d v="2011-10-08T00:00:00"/>
    <d v="2011-11-09T00:00:00"/>
    <x v="11"/>
    <m/>
    <n v="297.75"/>
    <n v="297.75"/>
    <x v="9"/>
    <m/>
    <s v="Niagara Peninsula Energy Inc. 0296782011"/>
    <x v="1"/>
  </r>
  <r>
    <s v="PBS"/>
    <s v="EWMP LDC"/>
    <s v="Subordinate"/>
    <n v="201112"/>
    <x v="1"/>
    <s v="0296782011"/>
    <s v="02967-82011"/>
    <s v="15346572"/>
    <s v="300091175"/>
    <s v="700299657"/>
    <s v="545058"/>
    <s v="A"/>
    <d v="2011-11-09T00:00:00"/>
    <d v="2011-12-09T00:00:00"/>
    <x v="11"/>
    <m/>
    <n v="297.75"/>
    <n v="297.75"/>
    <x v="9"/>
    <m/>
    <s v="Niagara Peninsula Energy Inc. 0296782011"/>
    <x v="1"/>
  </r>
  <r>
    <s v="PBS"/>
    <s v="EWMP LDC"/>
    <s v="Subordinate"/>
    <n v="201201"/>
    <x v="2"/>
    <s v="0296782011"/>
    <s v="02967-82011"/>
    <s v="15346572"/>
    <s v="300091175"/>
    <s v="700299657"/>
    <s v="557273"/>
    <s v="A"/>
    <d v="2011-12-09T00:00:00"/>
    <d v="2012-01-11T00:00:00"/>
    <x v="11"/>
    <m/>
    <n v="207.52"/>
    <n v="296.17"/>
    <x v="9"/>
    <n v="0.69696999999999998"/>
    <s v="Niagara Peninsula Energy Inc. 0296782011"/>
    <x v="1"/>
  </r>
  <r>
    <s v="PBS"/>
    <s v="EWMP LDC"/>
    <s v="Subordinate"/>
    <n v="201201"/>
    <x v="2"/>
    <s v="0296782011"/>
    <s v="02967-82011"/>
    <s v="15346572"/>
    <s v="300091175"/>
    <s v="700299657"/>
    <s v="557273"/>
    <s v="A"/>
    <d v="2011-12-09T00:00:00"/>
    <d v="2012-01-11T00:00:00"/>
    <x v="11"/>
    <m/>
    <n v="88.65"/>
    <n v="296.17"/>
    <x v="9"/>
    <n v="0.30303000000000002"/>
    <s v="Niagara Peninsula Energy Inc. 0296782011"/>
    <x v="1"/>
  </r>
  <r>
    <s v="PBS"/>
    <s v="EWMP LDC"/>
    <s v="Subordinate"/>
    <n v="201202"/>
    <x v="2"/>
    <s v="0296782011"/>
    <s v="02967-82011"/>
    <s v="15346572"/>
    <s v="300091175"/>
    <s v="700299657"/>
    <s v="570031"/>
    <s v="A"/>
    <d v="2012-01-11T00:00:00"/>
    <d v="2012-02-09T00:00:00"/>
    <x v="11"/>
    <m/>
    <n v="292.56"/>
    <n v="292.56"/>
    <x v="9"/>
    <m/>
    <s v="Niagara Peninsula Energy Inc. 0296782011"/>
    <x v="1"/>
  </r>
  <r>
    <s v="PBS"/>
    <s v="EWMP LDC"/>
    <s v="Subordinate"/>
    <n v="201203"/>
    <x v="2"/>
    <s v="0296782011"/>
    <s v="02967-82011"/>
    <s v="15346572"/>
    <s v="300091175"/>
    <s v="700299657"/>
    <s v="583736"/>
    <s v="A"/>
    <d v="2012-02-09T00:00:00"/>
    <d v="2012-03-09T00:00:00"/>
    <x v="11"/>
    <m/>
    <n v="292.56"/>
    <n v="292.56"/>
    <x v="9"/>
    <m/>
    <s v="Niagara Peninsula Energy Inc. 0296782011"/>
    <x v="1"/>
  </r>
  <r>
    <s v="PBS"/>
    <s v="EWMP LDC"/>
    <s v="Subordinate"/>
    <n v="201204"/>
    <x v="2"/>
    <s v="0296782011"/>
    <s v="02967-82011"/>
    <s v="15346572"/>
    <s v="300091175"/>
    <s v="700299657"/>
    <s v="597379"/>
    <s v="A"/>
    <d v="2012-03-09T00:00:00"/>
    <d v="2012-04-11T00:00:00"/>
    <x v="11"/>
    <m/>
    <n v="292.56"/>
    <n v="292.56"/>
    <x v="9"/>
    <m/>
    <s v="Niagara Peninsula Energy Inc. 0296782011"/>
    <x v="1"/>
  </r>
  <r>
    <s v="PBS"/>
    <s v="EWMP LDC"/>
    <s v="Subordinate"/>
    <n v="201205"/>
    <x v="2"/>
    <s v="0296782011"/>
    <s v="02967-82011"/>
    <s v="15346572"/>
    <s v="300091175"/>
    <s v="700299657"/>
    <s v="611154"/>
    <s v="A"/>
    <d v="2012-04-11T00:00:00"/>
    <d v="2012-05-10T00:00:00"/>
    <x v="11"/>
    <m/>
    <n v="292.56"/>
    <n v="292.56"/>
    <x v="9"/>
    <m/>
    <s v="Niagara Peninsula Energy Inc. 0296782011"/>
    <x v="1"/>
  </r>
  <r>
    <s v="PBS"/>
    <s v="EWMP LDC"/>
    <s v="Subordinate"/>
    <n v="201206"/>
    <x v="2"/>
    <s v="0296782011"/>
    <s v="02967-82011"/>
    <s v="15346572"/>
    <s v="300091175"/>
    <s v="700299657"/>
    <s v="625586"/>
    <s v="A"/>
    <d v="2012-05-10T00:00:00"/>
    <d v="2012-06-09T00:00:00"/>
    <x v="11"/>
    <m/>
    <n v="292.56"/>
    <n v="292.56"/>
    <x v="9"/>
    <m/>
    <s v="Niagara Peninsula Energy Inc. 0296782011"/>
    <x v="1"/>
  </r>
  <r>
    <s v="PBS"/>
    <s v="EWMP LDC"/>
    <s v="Subordinate"/>
    <n v="201207"/>
    <x v="2"/>
    <s v="0296782011"/>
    <s v="02967-82011"/>
    <s v="15346572"/>
    <s v="300091175"/>
    <s v="700299657"/>
    <s v="640420"/>
    <s v="A"/>
    <d v="2012-06-09T00:00:00"/>
    <d v="2012-07-10T00:00:00"/>
    <x v="11"/>
    <m/>
    <n v="292.56"/>
    <n v="292.56"/>
    <x v="9"/>
    <m/>
    <s v="Niagara Peninsula Energy Inc. 0296782011"/>
    <x v="1"/>
  </r>
  <r>
    <s v="PBS"/>
    <s v="EWMP LDC"/>
    <s v="Subordinate"/>
    <n v="201208"/>
    <x v="2"/>
    <s v="0296782011"/>
    <s v="02967-82011"/>
    <s v="15346572"/>
    <s v="300091175"/>
    <s v="700299657"/>
    <s v="655500"/>
    <s v="A"/>
    <d v="2012-07-10T00:00:00"/>
    <d v="2012-08-10T00:00:00"/>
    <x v="11"/>
    <m/>
    <n v="292.56"/>
    <n v="292.56"/>
    <x v="9"/>
    <m/>
    <s v="Niagara Peninsula Energy Inc. 0296782011"/>
    <x v="1"/>
  </r>
  <r>
    <s v="PBS"/>
    <s v="EWMP LDC"/>
    <s v="Subordinate"/>
    <n v="201209"/>
    <x v="2"/>
    <s v="0296782011"/>
    <s v="02967-82011"/>
    <s v="15346572"/>
    <s v="300091175"/>
    <s v="700299657"/>
    <s v="670720"/>
    <s v="A"/>
    <d v="2012-08-10T00:00:00"/>
    <d v="2012-09-08T00:00:00"/>
    <x v="11"/>
    <m/>
    <n v="292.56"/>
    <n v="292.56"/>
    <x v="9"/>
    <m/>
    <s v="Niagara Peninsula Energy Inc. 0296782011"/>
    <x v="1"/>
  </r>
  <r>
    <s v="PBS"/>
    <s v="EWMP LDC"/>
    <s v="Subordinate"/>
    <n v="201210"/>
    <x v="2"/>
    <s v="0296782011"/>
    <s v="02967-82011"/>
    <s v="15346572"/>
    <s v="300091175"/>
    <s v="700299657"/>
    <s v="685723"/>
    <s v="A"/>
    <d v="2012-09-08T00:00:00"/>
    <d v="2012-10-10T00:00:00"/>
    <x v="11"/>
    <m/>
    <n v="292.56"/>
    <n v="292.56"/>
    <x v="9"/>
    <m/>
    <s v="Niagara Peninsula Energy Inc. 0296782011"/>
    <x v="1"/>
  </r>
  <r>
    <s v="PBS"/>
    <s v="EWMP LDC"/>
    <s v="Subordinate"/>
    <n v="201211"/>
    <x v="2"/>
    <s v="0296782011"/>
    <s v="02967-82011"/>
    <s v="15346572"/>
    <s v="300091175"/>
    <s v="700299657"/>
    <s v="702079"/>
    <s v="A"/>
    <d v="2012-10-10T00:00:00"/>
    <d v="2012-11-09T00:00:00"/>
    <x v="11"/>
    <m/>
    <n v="292.56"/>
    <n v="292.56"/>
    <x v="9"/>
    <m/>
    <s v="Niagara Peninsula Energy Inc. 0296782011"/>
    <x v="1"/>
  </r>
  <r>
    <s v="PBS"/>
    <s v="EWMP LDC"/>
    <s v="Subordinate"/>
    <n v="201212"/>
    <x v="2"/>
    <s v="0296782011"/>
    <s v="02967-82011"/>
    <s v="15346572"/>
    <s v="300091175"/>
    <s v="700299657"/>
    <s v="718654"/>
    <s v="A"/>
    <d v="2012-11-09T00:00:00"/>
    <d v="2012-12-08T00:00:00"/>
    <x v="11"/>
    <m/>
    <n v="292.56"/>
    <n v="292.56"/>
    <x v="9"/>
    <m/>
    <s v="Niagara Peninsula Energy Inc. 0296782011"/>
    <x v="1"/>
  </r>
  <r>
    <s v="PBS"/>
    <s v="EWMP LDC"/>
    <s v="Subordinate"/>
    <n v="201301"/>
    <x v="3"/>
    <s v="0296782011"/>
    <s v="02967-82011"/>
    <s v="15346572"/>
    <s v="300091175"/>
    <s v="700299657"/>
    <s v="735393"/>
    <s v="A"/>
    <d v="2012-12-08T00:00:00"/>
    <d v="2013-01-10T00:00:00"/>
    <x v="11"/>
    <m/>
    <n v="212.77"/>
    <n v="293.41000000000003"/>
    <x v="9"/>
    <n v="0.72727299999999995"/>
    <s v="Niagara Peninsula Energy Inc. 0296782011"/>
    <x v="1"/>
  </r>
  <r>
    <s v="PBS"/>
    <s v="EWMP LDC"/>
    <s v="Subordinate"/>
    <n v="201301"/>
    <x v="3"/>
    <s v="0296782011"/>
    <s v="02967-82011"/>
    <s v="15346572"/>
    <s v="300091175"/>
    <s v="700299657"/>
    <s v="735393"/>
    <s v="A"/>
    <d v="2012-12-08T00:00:00"/>
    <d v="2013-01-10T00:00:00"/>
    <x v="11"/>
    <m/>
    <n v="80.64"/>
    <n v="293.41000000000003"/>
    <x v="9"/>
    <n v="0.272727"/>
    <s v="Niagara Peninsula Energy Inc. 0296782011"/>
    <x v="1"/>
  </r>
  <r>
    <s v="PBS"/>
    <s v="EWMP LDC"/>
    <s v="Subordinate"/>
    <n v="201302"/>
    <x v="3"/>
    <s v="0296782011"/>
    <s v="02967-82011"/>
    <s v="15346572"/>
    <s v="300091175"/>
    <s v="700299657"/>
    <s v="751455"/>
    <s v="A"/>
    <d v="2013-01-10T00:00:00"/>
    <d v="2013-02-08T00:00:00"/>
    <x v="11"/>
    <m/>
    <n v="295.68"/>
    <n v="295.68"/>
    <x v="9"/>
    <m/>
    <s v="Niagara Peninsula Energy Inc. 0296782011"/>
    <x v="1"/>
  </r>
  <r>
    <s v="PBS"/>
    <s v="EWMP LDC"/>
    <s v="Subordinate"/>
    <n v="201303"/>
    <x v="3"/>
    <s v="0296782011"/>
    <s v="02967-82011"/>
    <s v="15346572"/>
    <s v="300091175"/>
    <s v="700299657"/>
    <s v="767939"/>
    <s v="A"/>
    <d v="2013-02-08T00:00:00"/>
    <d v="2013-03-12T00:00:00"/>
    <x v="11"/>
    <m/>
    <n v="295.68"/>
    <n v="295.68"/>
    <x v="9"/>
    <m/>
    <s v="Niagara Peninsula Energy Inc. 0296782011"/>
    <x v="1"/>
  </r>
  <r>
    <s v="PBS"/>
    <s v="EWMP LDC"/>
    <s v="Subordinate"/>
    <n v="201304"/>
    <x v="3"/>
    <s v="0296782011"/>
    <s v="02967-82011"/>
    <s v="15346572"/>
    <s v="300091175"/>
    <s v="700299657"/>
    <s v="784708"/>
    <s v="A"/>
    <d v="2013-03-12T00:00:00"/>
    <d v="2013-04-11T00:00:00"/>
    <x v="11"/>
    <m/>
    <n v="295.68"/>
    <n v="295.68"/>
    <x v="9"/>
    <m/>
    <s v="Niagara Peninsula Energy Inc. 0296782011"/>
    <x v="1"/>
  </r>
  <r>
    <s v="PBS"/>
    <s v="EWMP LDC"/>
    <s v="Subordinate"/>
    <n v="201001"/>
    <x v="0"/>
    <s v="0299158008"/>
    <s v="02991-58008"/>
    <s v="90187024"/>
    <s v="300152096"/>
    <s v="700354812"/>
    <s v="373398"/>
    <s v="A"/>
    <d v="2009-12-01T00:00:00"/>
    <d v="2009-12-31T00:00:00"/>
    <x v="11"/>
    <m/>
    <n v="118.27"/>
    <n v="118.27"/>
    <x v="9"/>
    <m/>
    <s v="Chatham-Kent Hydro Inc. 0299158008"/>
    <x v="16"/>
  </r>
  <r>
    <s v="PBS"/>
    <s v="EWMP LDC"/>
    <s v="Subordinate"/>
    <n v="201002"/>
    <x v="0"/>
    <s v="0299158008"/>
    <s v="02991-58008"/>
    <s v="90187024"/>
    <s v="300152096"/>
    <s v="700354812"/>
    <s v="378027"/>
    <s v="A"/>
    <d v="2009-12-31T00:00:00"/>
    <d v="2010-01-30T00:00:00"/>
    <x v="11"/>
    <m/>
    <n v="118.27"/>
    <n v="118.27"/>
    <x v="9"/>
    <m/>
    <s v="Chatham-Kent Hydro Inc. 0299158008"/>
    <x v="16"/>
  </r>
  <r>
    <s v="PBS"/>
    <s v="EWMP LDC"/>
    <s v="Subordinate"/>
    <n v="201003"/>
    <x v="0"/>
    <s v="0299158008"/>
    <s v="02991-58008"/>
    <s v="90187024"/>
    <s v="300152096"/>
    <s v="700354812"/>
    <s v="382659"/>
    <s v="A"/>
    <d v="2010-01-30T00:00:00"/>
    <d v="2010-03-02T00:00:00"/>
    <x v="11"/>
    <m/>
    <n v="118.27"/>
    <n v="118.27"/>
    <x v="9"/>
    <m/>
    <s v="Chatham-Kent Hydro Inc. 0299158008"/>
    <x v="16"/>
  </r>
  <r>
    <s v="PBS"/>
    <s v="EWMP LDC"/>
    <s v="Subordinate"/>
    <n v="201004"/>
    <x v="0"/>
    <s v="0299158008"/>
    <s v="02991-58008"/>
    <s v="90187024"/>
    <s v="300152096"/>
    <s v="700354812"/>
    <s v="387270"/>
    <s v="A"/>
    <d v="2010-03-02T00:00:00"/>
    <d v="2010-03-31T00:00:00"/>
    <x v="11"/>
    <m/>
    <n v="118.27"/>
    <n v="118.27"/>
    <x v="9"/>
    <m/>
    <s v="Chatham-Kent Hydro Inc. 0299158008"/>
    <x v="16"/>
  </r>
  <r>
    <s v="PBS"/>
    <s v="EWMP LDC"/>
    <s v="Subordinate"/>
    <n v="201005"/>
    <x v="0"/>
    <s v="0299158008"/>
    <s v="02991-58008"/>
    <s v="90187024"/>
    <s v="300152096"/>
    <s v="700354812"/>
    <s v="392211"/>
    <s v="A"/>
    <d v="2010-03-31T00:00:00"/>
    <d v="2010-05-01T00:00:00"/>
    <x v="11"/>
    <m/>
    <n v="118.27"/>
    <n v="118.27"/>
    <x v="9"/>
    <m/>
    <s v="Chatham-Kent Hydro Inc. 0299158008"/>
    <x v="16"/>
  </r>
  <r>
    <s v="PBS"/>
    <s v="EWMP LDC"/>
    <s v="Subordinate"/>
    <n v="201006"/>
    <x v="0"/>
    <s v="0299158008"/>
    <s v="02991-58008"/>
    <s v="90187024"/>
    <s v="300152096"/>
    <s v="700354812"/>
    <s v="397014"/>
    <s v="A"/>
    <d v="2010-05-01T00:00:00"/>
    <d v="2010-06-02T00:00:00"/>
    <x v="11"/>
    <m/>
    <n v="211.47"/>
    <n v="211.47"/>
    <x v="9"/>
    <m/>
    <s v="Chatham-Kent Hydro Inc. 0299158008"/>
    <x v="16"/>
  </r>
  <r>
    <s v="PBS"/>
    <s v="EWMP LDC"/>
    <s v="Subordinate"/>
    <n v="201007"/>
    <x v="0"/>
    <s v="0299158008"/>
    <s v="02991-58008"/>
    <s v="90187024"/>
    <s v="300152096"/>
    <s v="700354812"/>
    <s v="402137"/>
    <s v="A"/>
    <d v="2010-06-02T00:00:00"/>
    <d v="2010-07-01T00:00:00"/>
    <x v="11"/>
    <m/>
    <n v="211.47"/>
    <n v="211.47"/>
    <x v="9"/>
    <m/>
    <s v="Chatham-Kent Hydro Inc. 0299158008"/>
    <x v="16"/>
  </r>
  <r>
    <s v="PBS"/>
    <s v="EWMP LDC"/>
    <s v="Subordinate"/>
    <n v="201008"/>
    <x v="0"/>
    <s v="0299158008"/>
    <s v="02991-58008"/>
    <s v="90187024"/>
    <s v="300152096"/>
    <s v="700354812"/>
    <s v="407144"/>
    <s v="A"/>
    <d v="2010-07-01T00:00:00"/>
    <d v="2010-07-31T00:00:00"/>
    <x v="11"/>
    <m/>
    <n v="211.47"/>
    <n v="211.47"/>
    <x v="9"/>
    <m/>
    <s v="Chatham-Kent Hydro Inc. 0299158008"/>
    <x v="16"/>
  </r>
  <r>
    <s v="PBS"/>
    <s v="EWMP LDC"/>
    <s v="Subordinate"/>
    <n v="201009"/>
    <x v="0"/>
    <s v="0299158008"/>
    <s v="02991-58008"/>
    <s v="90187024"/>
    <s v="300152096"/>
    <s v="700354812"/>
    <s v="412225"/>
    <s v="A"/>
    <d v="2010-07-31T00:00:00"/>
    <d v="2010-09-01T00:00:00"/>
    <x v="11"/>
    <m/>
    <n v="211.47"/>
    <n v="211.47"/>
    <x v="9"/>
    <m/>
    <s v="Chatham-Kent Hydro Inc. 0299158008"/>
    <x v="16"/>
  </r>
  <r>
    <s v="PBS"/>
    <s v="EWMP LDC"/>
    <s v="Subordinate"/>
    <n v="201010"/>
    <x v="0"/>
    <s v="0299158008"/>
    <s v="02991-58008"/>
    <s v="90187024"/>
    <s v="300152096"/>
    <s v="700354812"/>
    <s v="418159"/>
    <s v="A"/>
    <d v="2010-09-01T00:00:00"/>
    <d v="2010-10-01T00:00:00"/>
    <x v="11"/>
    <m/>
    <n v="211.47"/>
    <n v="211.47"/>
    <x v="9"/>
    <m/>
    <s v="Chatham-Kent Hydro Inc. 0299158008"/>
    <x v="16"/>
  </r>
  <r>
    <s v="PBS"/>
    <s v="EWMP LDC"/>
    <s v="Subordinate"/>
    <n v="201011"/>
    <x v="0"/>
    <s v="0299158008"/>
    <s v="02991-58008"/>
    <s v="90187024"/>
    <s v="300152096"/>
    <s v="700354812"/>
    <s v="423976"/>
    <s v="A"/>
    <d v="2010-10-01T00:00:00"/>
    <d v="2010-11-02T00:00:00"/>
    <x v="11"/>
    <m/>
    <n v="211.47"/>
    <n v="211.47"/>
    <x v="9"/>
    <m/>
    <s v="Chatham-Kent Hydro Inc. 0299158008"/>
    <x v="16"/>
  </r>
  <r>
    <s v="PBS"/>
    <s v="EWMP LDC"/>
    <s v="Subordinate"/>
    <n v="201012"/>
    <x v="0"/>
    <s v="0299158008"/>
    <s v="02991-58008"/>
    <s v="90187024"/>
    <s v="300152096"/>
    <s v="700354812"/>
    <s v="430101"/>
    <s v="A"/>
    <d v="2010-11-02T00:00:00"/>
    <d v="2010-12-01T00:00:00"/>
    <x v="11"/>
    <m/>
    <n v="211.47"/>
    <n v="211.47"/>
    <x v="9"/>
    <m/>
    <s v="Chatham-Kent Hydro Inc. 0299158008"/>
    <x v="16"/>
  </r>
  <r>
    <s v="PBS"/>
    <s v="EWMP LDC"/>
    <s v="Subordinate"/>
    <n v="201101"/>
    <x v="1"/>
    <s v="0299158008"/>
    <s v="02991-58008"/>
    <s v="90187024"/>
    <s v="300152096"/>
    <s v="700354812"/>
    <s v="436609"/>
    <s v="A"/>
    <d v="2010-12-01T00:00:00"/>
    <d v="2010-12-31T00:00:00"/>
    <x v="11"/>
    <m/>
    <n v="211.47"/>
    <n v="211.47"/>
    <x v="9"/>
    <m/>
    <s v="Chatham-Kent Hydro Inc. 0299158008"/>
    <x v="16"/>
  </r>
  <r>
    <s v="PBS"/>
    <s v="EWMP LDC"/>
    <s v="Subordinate"/>
    <n v="201102"/>
    <x v="1"/>
    <s v="0299158008"/>
    <s v="02991-58008"/>
    <s v="90187024"/>
    <s v="300152096"/>
    <s v="700354812"/>
    <s v="443998"/>
    <s v="A"/>
    <d v="2010-12-31T00:00:00"/>
    <d v="2011-02-01T00:00:00"/>
    <x v="11"/>
    <m/>
    <n v="6.61"/>
    <n v="231.33"/>
    <x v="9"/>
    <n v="3.125E-2"/>
    <s v="Chatham-Kent Hydro Inc. 0299158008"/>
    <x v="16"/>
  </r>
  <r>
    <s v="PBS"/>
    <s v="EWMP LDC"/>
    <s v="Subordinate"/>
    <n v="201102"/>
    <x v="1"/>
    <s v="0299158008"/>
    <s v="02991-58008"/>
    <s v="90187024"/>
    <s v="300152096"/>
    <s v="700354812"/>
    <s v="443998"/>
    <s v="A"/>
    <d v="2010-12-31T00:00:00"/>
    <d v="2011-02-01T00:00:00"/>
    <x v="11"/>
    <m/>
    <n v="224.72"/>
    <n v="231.33"/>
    <x v="9"/>
    <n v="0.96875"/>
    <s v="Chatham-Kent Hydro Inc. 0299158008"/>
    <x v="16"/>
  </r>
  <r>
    <s v="PBS"/>
    <s v="EWMP LDC"/>
    <s v="Subordinate"/>
    <n v="201103"/>
    <x v="1"/>
    <s v="0299158008"/>
    <s v="02991-58008"/>
    <s v="90187024"/>
    <s v="300152096"/>
    <s v="700354812"/>
    <s v="452834"/>
    <s v="A"/>
    <d v="2011-02-01T00:00:00"/>
    <d v="2011-03-03T00:00:00"/>
    <x v="11"/>
    <m/>
    <n v="231.97"/>
    <n v="231.97"/>
    <x v="9"/>
    <m/>
    <s v="Chatham-Kent Hydro Inc. 0299158008"/>
    <x v="16"/>
  </r>
  <r>
    <s v="PBS"/>
    <s v="EWMP LDC"/>
    <s v="Subordinate"/>
    <n v="201104"/>
    <x v="1"/>
    <s v="0299158008"/>
    <s v="02991-58008"/>
    <s v="90187024"/>
    <s v="300152096"/>
    <s v="700354812"/>
    <s v="461024"/>
    <s v="A"/>
    <d v="2011-03-03T00:00:00"/>
    <d v="2011-04-01T00:00:00"/>
    <x v="11"/>
    <m/>
    <n v="231.97"/>
    <n v="231.97"/>
    <x v="9"/>
    <m/>
    <s v="Chatham-Kent Hydro Inc. 0299158008"/>
    <x v="16"/>
  </r>
  <r>
    <s v="PBS"/>
    <s v="EWMP LDC"/>
    <s v="Subordinate"/>
    <n v="201105"/>
    <x v="1"/>
    <s v="0299158008"/>
    <s v="02991-58008"/>
    <s v="90187024"/>
    <s v="300152096"/>
    <s v="700354812"/>
    <s v="469497"/>
    <s v="A"/>
    <d v="2011-04-01T00:00:00"/>
    <d v="2011-05-05T00:00:00"/>
    <x v="11"/>
    <m/>
    <n v="204.68"/>
    <n v="239.71"/>
    <x v="9"/>
    <n v="0.88235300000000005"/>
    <s v="Chatham-Kent Hydro Inc. 0299158008"/>
    <x v="16"/>
  </r>
  <r>
    <s v="PBS"/>
    <s v="EWMP LDC"/>
    <s v="Subordinate"/>
    <n v="201105"/>
    <x v="1"/>
    <s v="0299158008"/>
    <s v="02991-58008"/>
    <s v="90187024"/>
    <s v="300152096"/>
    <s v="700354812"/>
    <s v="469497"/>
    <s v="A"/>
    <d v="2011-04-01T00:00:00"/>
    <d v="2011-05-05T00:00:00"/>
    <x v="11"/>
    <m/>
    <n v="35.03"/>
    <n v="239.71"/>
    <x v="9"/>
    <n v="0.117647"/>
    <s v="Chatham-Kent Hydro Inc. 0299158008"/>
    <x v="16"/>
  </r>
  <r>
    <s v="PBS"/>
    <s v="EWMP LDC"/>
    <s v="Subordinate"/>
    <n v="201106"/>
    <x v="1"/>
    <s v="0299158008"/>
    <s v="02991-58008"/>
    <s v="90187024"/>
    <s v="300152096"/>
    <s v="700354812"/>
    <s v="478246"/>
    <s v="A"/>
    <d v="2011-05-05T00:00:00"/>
    <d v="2011-06-03T00:00:00"/>
    <x v="11"/>
    <m/>
    <n v="297.75"/>
    <n v="297.75"/>
    <x v="9"/>
    <m/>
    <s v="Chatham-Kent Hydro Inc. 0299158008"/>
    <x v="16"/>
  </r>
  <r>
    <s v="PBS"/>
    <s v="EWMP LDC"/>
    <s v="Subordinate"/>
    <n v="201107"/>
    <x v="1"/>
    <s v="0299158008"/>
    <s v="02991-58008"/>
    <s v="90187024"/>
    <s v="300152096"/>
    <s v="700354812"/>
    <s v="487494"/>
    <s v="A"/>
    <d v="2011-06-03T00:00:00"/>
    <d v="2011-07-05T00:00:00"/>
    <x v="11"/>
    <m/>
    <n v="297.75"/>
    <n v="297.75"/>
    <x v="9"/>
    <m/>
    <s v="Chatham-Kent Hydro Inc. 0299158008"/>
    <x v="16"/>
  </r>
  <r>
    <s v="PBS"/>
    <s v="EWMP LDC"/>
    <s v="Subordinate"/>
    <n v="201108"/>
    <x v="1"/>
    <s v="0299158008"/>
    <s v="02991-58008"/>
    <s v="90187024"/>
    <s v="300152096"/>
    <s v="700354812"/>
    <s v="497884"/>
    <s v="A"/>
    <d v="2011-07-05T00:00:00"/>
    <d v="2011-08-04T00:00:00"/>
    <x v="11"/>
    <m/>
    <n v="297.75"/>
    <n v="297.75"/>
    <x v="9"/>
    <m/>
    <s v="Chatham-Kent Hydro Inc. 0299158008"/>
    <x v="16"/>
  </r>
  <r>
    <s v="PBS"/>
    <s v="EWMP LDC"/>
    <s v="Subordinate"/>
    <n v="201109"/>
    <x v="1"/>
    <s v="0299158008"/>
    <s v="02991-58008"/>
    <s v="90187024"/>
    <s v="300152096"/>
    <s v="700354812"/>
    <s v="508268"/>
    <s v="A"/>
    <d v="2011-08-04T00:00:00"/>
    <d v="2011-09-02T00:00:00"/>
    <x v="11"/>
    <m/>
    <n v="297.75"/>
    <n v="297.75"/>
    <x v="9"/>
    <m/>
    <s v="Chatham-Kent Hydro Inc. 0299158008"/>
    <x v="16"/>
  </r>
  <r>
    <s v="PBS"/>
    <s v="EWMP LDC"/>
    <s v="Subordinate"/>
    <n v="201110"/>
    <x v="1"/>
    <s v="0299158008"/>
    <s v="02991-58008"/>
    <s v="90187024"/>
    <s v="300152096"/>
    <s v="700354812"/>
    <s v="519250"/>
    <s v="A"/>
    <d v="2011-09-02T00:00:00"/>
    <d v="2011-10-04T00:00:00"/>
    <x v="11"/>
    <m/>
    <n v="297.75"/>
    <n v="297.75"/>
    <x v="9"/>
    <m/>
    <s v="Chatham-Kent Hydro Inc. 0299158008"/>
    <x v="16"/>
  </r>
  <r>
    <s v="PBS"/>
    <s v="EWMP LDC"/>
    <s v="Subordinate"/>
    <n v="201111"/>
    <x v="1"/>
    <s v="0299158008"/>
    <s v="02991-58008"/>
    <s v="90187024"/>
    <s v="300152096"/>
    <s v="700354812"/>
    <s v="530611"/>
    <s v="A"/>
    <d v="2011-10-04T00:00:00"/>
    <d v="2011-11-03T00:00:00"/>
    <x v="11"/>
    <m/>
    <n v="297.75"/>
    <n v="297.75"/>
    <x v="9"/>
    <m/>
    <s v="Chatham-Kent Hydro Inc. 0299158008"/>
    <x v="16"/>
  </r>
  <r>
    <s v="PBS"/>
    <s v="EWMP LDC"/>
    <s v="Subordinate"/>
    <n v="201112"/>
    <x v="1"/>
    <s v="0299158008"/>
    <s v="02991-58008"/>
    <s v="90187024"/>
    <s v="300152096"/>
    <s v="700354812"/>
    <s v="542425"/>
    <s v="A"/>
    <d v="2011-11-03T00:00:00"/>
    <d v="2011-12-02T00:00:00"/>
    <x v="11"/>
    <m/>
    <n v="297.75"/>
    <n v="297.75"/>
    <x v="9"/>
    <m/>
    <s v="Chatham-Kent Hydro Inc. 0299158008"/>
    <x v="16"/>
  </r>
  <r>
    <s v="PBS"/>
    <s v="EWMP LDC"/>
    <s v="Subordinate"/>
    <n v="201201"/>
    <x v="2"/>
    <s v="0299158008"/>
    <s v="02991-58008"/>
    <s v="90187024"/>
    <s v="300152096"/>
    <s v="700354812"/>
    <s v="554472"/>
    <s v="A"/>
    <d v="2011-12-02T00:00:00"/>
    <d v="2012-01-05T00:00:00"/>
    <x v="11"/>
    <m/>
    <n v="262.72000000000003"/>
    <n v="297.14"/>
    <x v="9"/>
    <n v="0.88235300000000005"/>
    <s v="Chatham-Kent Hydro Inc. 0299158008"/>
    <x v="16"/>
  </r>
  <r>
    <s v="PBS"/>
    <s v="EWMP LDC"/>
    <s v="Subordinate"/>
    <n v="201201"/>
    <x v="2"/>
    <s v="0299158008"/>
    <s v="02991-58008"/>
    <s v="90187024"/>
    <s v="300152096"/>
    <s v="700354812"/>
    <s v="554472"/>
    <s v="A"/>
    <d v="2011-12-02T00:00:00"/>
    <d v="2012-01-05T00:00:00"/>
    <x v="11"/>
    <m/>
    <n v="34.42"/>
    <n v="297.14"/>
    <x v="9"/>
    <n v="0.117647"/>
    <s v="Chatham-Kent Hydro Inc. 0299158008"/>
    <x v="16"/>
  </r>
  <r>
    <s v="PBS"/>
    <s v="EWMP LDC"/>
    <s v="Subordinate"/>
    <n v="201202"/>
    <x v="2"/>
    <s v="0299158008"/>
    <s v="02991-58008"/>
    <s v="90187024"/>
    <s v="300152096"/>
    <s v="700354812"/>
    <s v="567194"/>
    <s v="A"/>
    <d v="2012-01-05T00:00:00"/>
    <d v="2012-02-03T00:00:00"/>
    <x v="11"/>
    <m/>
    <n v="292.56"/>
    <n v="292.56"/>
    <x v="9"/>
    <m/>
    <s v="Chatham-Kent Hydro Inc. 0299158008"/>
    <x v="16"/>
  </r>
  <r>
    <s v="PBS"/>
    <s v="EWMP LDC"/>
    <s v="Subordinate"/>
    <n v="201203"/>
    <x v="2"/>
    <s v="0299158008"/>
    <s v="02991-58008"/>
    <s v="90187024"/>
    <s v="300152096"/>
    <s v="700354812"/>
    <s v="580814"/>
    <s v="A"/>
    <d v="2012-02-03T00:00:00"/>
    <d v="2012-03-03T00:00:00"/>
    <x v="11"/>
    <m/>
    <n v="292.56"/>
    <n v="292.56"/>
    <x v="9"/>
    <m/>
    <s v="Chatham-Kent Hydro Inc. 0299158008"/>
    <x v="16"/>
  </r>
  <r>
    <s v="PBS"/>
    <s v="EWMP LDC"/>
    <s v="Subordinate"/>
    <n v="201204"/>
    <x v="2"/>
    <s v="0299158008"/>
    <s v="02991-58008"/>
    <s v="90187024"/>
    <s v="300152096"/>
    <s v="700354812"/>
    <s v="594420"/>
    <s v="A"/>
    <d v="2012-03-03T00:00:00"/>
    <d v="2012-04-03T00:00:00"/>
    <x v="11"/>
    <m/>
    <n v="292.56"/>
    <n v="292.56"/>
    <x v="9"/>
    <m/>
    <s v="Chatham-Kent Hydro Inc. 0299158008"/>
    <x v="16"/>
  </r>
  <r>
    <s v="PBS"/>
    <s v="EWMP LDC"/>
    <s v="Subordinate"/>
    <n v="201205"/>
    <x v="2"/>
    <s v="0299158008"/>
    <s v="02991-58008"/>
    <s v="90187024"/>
    <s v="300152096"/>
    <s v="700354812"/>
    <s v="608182"/>
    <s v="A"/>
    <d v="2012-04-03T00:00:00"/>
    <d v="2012-05-04T00:00:00"/>
    <x v="11"/>
    <m/>
    <n v="292.56"/>
    <n v="292.56"/>
    <x v="9"/>
    <m/>
    <s v="Chatham-Kent Hydro Inc. 0299158008"/>
    <x v="16"/>
  </r>
  <r>
    <s v="PBS"/>
    <s v="EWMP LDC"/>
    <s v="Subordinate"/>
    <n v="201206"/>
    <x v="2"/>
    <s v="0299158008"/>
    <s v="02991-58008"/>
    <s v="90187024"/>
    <s v="300152096"/>
    <s v="700354812"/>
    <s v="622373"/>
    <s v="A"/>
    <d v="2012-05-04T00:00:00"/>
    <d v="2012-06-02T00:00:00"/>
    <x v="11"/>
    <m/>
    <n v="292.56"/>
    <n v="292.56"/>
    <x v="9"/>
    <m/>
    <s v="Chatham-Kent Hydro Inc. 0299158008"/>
    <x v="16"/>
  </r>
  <r>
    <s v="PBS"/>
    <s v="EWMP LDC"/>
    <s v="Subordinate"/>
    <n v="201207"/>
    <x v="2"/>
    <s v="0299158008"/>
    <s v="02991-58008"/>
    <s v="90187024"/>
    <s v="300152096"/>
    <s v="700354812"/>
    <s v="637303"/>
    <s v="A"/>
    <d v="2012-06-02T00:00:00"/>
    <d v="2012-07-04T00:00:00"/>
    <x v="11"/>
    <m/>
    <n v="292.56"/>
    <n v="292.56"/>
    <x v="9"/>
    <m/>
    <s v="Chatham-Kent Hydro Inc. 0299158008"/>
    <x v="16"/>
  </r>
  <r>
    <s v="PBS"/>
    <s v="EWMP LDC"/>
    <s v="Subordinate"/>
    <n v="201208"/>
    <x v="2"/>
    <s v="0299158008"/>
    <s v="02991-58008"/>
    <s v="90187024"/>
    <s v="300152096"/>
    <s v="700354812"/>
    <s v="652285"/>
    <s v="A"/>
    <d v="2012-07-04T00:00:00"/>
    <d v="2012-08-02T00:00:00"/>
    <x v="11"/>
    <m/>
    <n v="292.56"/>
    <n v="292.56"/>
    <x v="9"/>
    <m/>
    <s v="Chatham-Kent Hydro Inc. 0299158008"/>
    <x v="16"/>
  </r>
  <r>
    <s v="PBS"/>
    <s v="EWMP LDC"/>
    <s v="Subordinate"/>
    <n v="201209"/>
    <x v="2"/>
    <s v="0299158008"/>
    <s v="02991-58008"/>
    <s v="90187024"/>
    <s v="300152096"/>
    <s v="700354812"/>
    <s v="667516"/>
    <s v="A"/>
    <d v="2012-08-02T00:00:00"/>
    <d v="2012-09-01T00:00:00"/>
    <x v="11"/>
    <m/>
    <n v="292.56"/>
    <n v="292.56"/>
    <x v="9"/>
    <m/>
    <s v="Chatham-Kent Hydro Inc. 0299158008"/>
    <x v="16"/>
  </r>
  <r>
    <s v="PBS"/>
    <s v="EWMP LDC"/>
    <s v="Subordinate"/>
    <n v="201210"/>
    <x v="2"/>
    <s v="0299158008"/>
    <s v="02991-58008"/>
    <s v="90187024"/>
    <s v="300152096"/>
    <s v="700354812"/>
    <s v="683074"/>
    <s v="A"/>
    <d v="2012-09-01T00:00:00"/>
    <d v="2012-10-03T00:00:00"/>
    <x v="11"/>
    <m/>
    <n v="292.56"/>
    <n v="292.56"/>
    <x v="9"/>
    <m/>
    <s v="Chatham-Kent Hydro Inc. 0299158008"/>
    <x v="16"/>
  </r>
  <r>
    <s v="PBS"/>
    <s v="EWMP LDC"/>
    <s v="Subordinate"/>
    <n v="201211"/>
    <x v="2"/>
    <s v="0299158008"/>
    <s v="02991-58008"/>
    <s v="90187024"/>
    <s v="300152096"/>
    <s v="700354812"/>
    <s v="698694"/>
    <s v="A"/>
    <d v="2012-10-03T00:00:00"/>
    <d v="2012-11-02T00:00:00"/>
    <x v="11"/>
    <m/>
    <n v="292.56"/>
    <n v="292.56"/>
    <x v="9"/>
    <m/>
    <s v="Chatham-Kent Hydro Inc. 0299158008"/>
    <x v="16"/>
  </r>
  <r>
    <s v="PBS"/>
    <s v="EWMP LDC"/>
    <s v="Subordinate"/>
    <n v="201212"/>
    <x v="2"/>
    <s v="0299158008"/>
    <s v="02991-58008"/>
    <s v="90187024"/>
    <s v="300152096"/>
    <s v="700354812"/>
    <s v="714651"/>
    <s v="A"/>
    <d v="2012-11-02T00:00:00"/>
    <d v="2012-12-01T00:00:00"/>
    <x v="11"/>
    <m/>
    <n v="292.56"/>
    <n v="292.56"/>
    <x v="9"/>
    <m/>
    <s v="Chatham-Kent Hydro Inc. 0299158008"/>
    <x v="16"/>
  </r>
  <r>
    <s v="PBS"/>
    <s v="EWMP LDC"/>
    <s v="Subordinate"/>
    <n v="201301"/>
    <x v="3"/>
    <s v="0299158008"/>
    <s v="02991-58008"/>
    <s v="90187024"/>
    <s v="300152096"/>
    <s v="700354812"/>
    <s v="732090"/>
    <s v="A"/>
    <d v="2012-12-01T00:00:00"/>
    <d v="2013-01-04T00:00:00"/>
    <x v="11"/>
    <m/>
    <n v="266.75"/>
    <n v="292.83999999999997"/>
    <x v="9"/>
    <n v="0.91176500000000005"/>
    <s v="Chatham-Kent Hydro Inc. 0299158008"/>
    <x v="16"/>
  </r>
  <r>
    <s v="PBS"/>
    <s v="EWMP LDC"/>
    <s v="Subordinate"/>
    <n v="201301"/>
    <x v="3"/>
    <s v="0299158008"/>
    <s v="02991-58008"/>
    <s v="90187024"/>
    <s v="300152096"/>
    <s v="700354812"/>
    <s v="732090"/>
    <s v="A"/>
    <d v="2012-12-01T00:00:00"/>
    <d v="2013-01-04T00:00:00"/>
    <x v="11"/>
    <m/>
    <n v="26.09"/>
    <n v="292.83999999999997"/>
    <x v="9"/>
    <n v="8.8234999999999994E-2"/>
    <s v="Chatham-Kent Hydro Inc. 0299158008"/>
    <x v="16"/>
  </r>
  <r>
    <s v="PBS"/>
    <s v="EWMP LDC"/>
    <s v="Subordinate"/>
    <n v="201302"/>
    <x v="3"/>
    <s v="0299158008"/>
    <s v="02991-58008"/>
    <s v="90187024"/>
    <s v="300152096"/>
    <s v="700354812"/>
    <s v="748059"/>
    <s v="A"/>
    <d v="2013-01-04T00:00:00"/>
    <d v="2013-02-02T00:00:00"/>
    <x v="11"/>
    <m/>
    <n v="295.68"/>
    <n v="295.68"/>
    <x v="9"/>
    <m/>
    <s v="Chatham-Kent Hydro Inc. 0299158008"/>
    <x v="16"/>
  </r>
  <r>
    <s v="PBS"/>
    <s v="EWMP LDC"/>
    <s v="Subordinate"/>
    <n v="201303"/>
    <x v="3"/>
    <s v="0299158008"/>
    <s v="02991-58008"/>
    <s v="90187024"/>
    <s v="300152096"/>
    <s v="700354812"/>
    <s v="764462"/>
    <s v="A"/>
    <d v="2013-02-02T00:00:00"/>
    <d v="2013-03-05T00:00:00"/>
    <x v="11"/>
    <m/>
    <n v="295.68"/>
    <n v="295.68"/>
    <x v="9"/>
    <m/>
    <s v="Chatham-Kent Hydro Inc. 0299158008"/>
    <x v="16"/>
  </r>
  <r>
    <s v="PBS"/>
    <s v="EWMP LDC"/>
    <s v="Subordinate"/>
    <n v="201304"/>
    <x v="3"/>
    <s v="0299158008"/>
    <s v="02991-58008"/>
    <s v="90187024"/>
    <s v="300152096"/>
    <s v="700354812"/>
    <s v="781252"/>
    <s v="A"/>
    <d v="2013-03-05T00:00:00"/>
    <d v="2013-04-05T00:00:00"/>
    <x v="11"/>
    <m/>
    <n v="295.68"/>
    <n v="295.68"/>
    <x v="9"/>
    <m/>
    <s v="Chatham-Kent Hydro Inc. 0299158008"/>
    <x v="16"/>
  </r>
  <r>
    <s v="PBS"/>
    <s v="R-EWMP LDC"/>
    <s v="Subordinate"/>
    <n v="201001"/>
    <x v="0"/>
    <s v="0311517003"/>
    <s v="03115-17003"/>
    <s v="48407072"/>
    <s v="300195703"/>
    <s v="700335199"/>
    <s v="374268"/>
    <s v="A"/>
    <d v="2009-12-04T00:00:00"/>
    <d v="2010-01-06T00:00:00"/>
    <x v="22"/>
    <n v="576"/>
    <n v="449.28"/>
    <n v="913.89"/>
    <x v="15"/>
    <m/>
    <s v="Lakeland Power Dist 0311517003"/>
    <x v="15"/>
  </r>
  <r>
    <s v="PBS"/>
    <s v="R-EWMP LDC"/>
    <s v="Subordinate"/>
    <n v="201001"/>
    <x v="0"/>
    <s v="0311517003"/>
    <s v="03115-17003"/>
    <s v="48407072"/>
    <s v="300195703"/>
    <s v="700335199"/>
    <s v="374268"/>
    <s v="A"/>
    <d v="2009-12-04T00:00:00"/>
    <d v="2010-01-06T00:00:00"/>
    <x v="13"/>
    <n v="1"/>
    <n v="346.34"/>
    <n v="913.89"/>
    <x v="9"/>
    <m/>
    <s v="Lakeland Power Dist 0311517003"/>
    <x v="15"/>
  </r>
  <r>
    <s v="PBS"/>
    <s v="R-EWMP LDC"/>
    <s v="Subordinate"/>
    <n v="201001"/>
    <x v="0"/>
    <s v="0311517003"/>
    <s v="03115-17003"/>
    <s v="48407072"/>
    <s v="300195703"/>
    <s v="700335199"/>
    <s v="374268"/>
    <s v="A"/>
    <d v="2009-12-04T00:00:00"/>
    <d v="2010-01-06T00:00:00"/>
    <x v="11"/>
    <m/>
    <n v="118.27"/>
    <n v="913.89"/>
    <x v="9"/>
    <m/>
    <s v="Lakeland Power Dist 0311517003"/>
    <x v="15"/>
  </r>
  <r>
    <s v="PBS"/>
    <s v="R-EWMP LDC"/>
    <s v="Subordinate"/>
    <n v="201002"/>
    <x v="0"/>
    <s v="0311517003"/>
    <s v="03115-17003"/>
    <s v="48407072"/>
    <s v="300195703"/>
    <s v="700335199"/>
    <s v="378763"/>
    <s v="A"/>
    <d v="2010-01-06T00:00:00"/>
    <d v="2010-02-04T00:00:00"/>
    <x v="22"/>
    <n v="578"/>
    <n v="450.84"/>
    <n v="915.45"/>
    <x v="15"/>
    <m/>
    <s v="Lakeland Power Dist 0311517003"/>
    <x v="15"/>
  </r>
  <r>
    <s v="PBS"/>
    <s v="R-EWMP LDC"/>
    <s v="Subordinate"/>
    <n v="201002"/>
    <x v="0"/>
    <s v="0311517003"/>
    <s v="03115-17003"/>
    <s v="48407072"/>
    <s v="300195703"/>
    <s v="700335199"/>
    <s v="378763"/>
    <s v="A"/>
    <d v="2010-01-06T00:00:00"/>
    <d v="2010-02-04T00:00:00"/>
    <x v="13"/>
    <n v="1"/>
    <n v="346.34"/>
    <n v="915.45"/>
    <x v="9"/>
    <m/>
    <s v="Lakeland Power Dist 0311517003"/>
    <x v="15"/>
  </r>
  <r>
    <s v="PBS"/>
    <s v="R-EWMP LDC"/>
    <s v="Subordinate"/>
    <n v="201002"/>
    <x v="0"/>
    <s v="0311517003"/>
    <s v="03115-17003"/>
    <s v="48407072"/>
    <s v="300195703"/>
    <s v="700335199"/>
    <s v="378763"/>
    <s v="A"/>
    <d v="2010-01-06T00:00:00"/>
    <d v="2010-02-04T00:00:00"/>
    <x v="11"/>
    <m/>
    <n v="118.27"/>
    <n v="915.45"/>
    <x v="9"/>
    <m/>
    <s v="Lakeland Power Dist 0311517003"/>
    <x v="15"/>
  </r>
  <r>
    <s v="PBS"/>
    <s v="R-EWMP LDC"/>
    <s v="Subordinate"/>
    <n v="201003"/>
    <x v="0"/>
    <s v="0311517003"/>
    <s v="03115-17003"/>
    <s v="48407072"/>
    <s v="300195703"/>
    <s v="700335199"/>
    <s v="383377"/>
    <s v="A"/>
    <d v="2010-02-04T00:00:00"/>
    <d v="2010-03-05T00:00:00"/>
    <x v="22"/>
    <n v="515"/>
    <n v="401.7"/>
    <n v="866.31"/>
    <x v="15"/>
    <m/>
    <s v="Lakeland Power Dist 0311517003"/>
    <x v="15"/>
  </r>
  <r>
    <s v="PBS"/>
    <s v="R-EWMP LDC"/>
    <s v="Subordinate"/>
    <n v="201003"/>
    <x v="0"/>
    <s v="0311517003"/>
    <s v="03115-17003"/>
    <s v="48407072"/>
    <s v="300195703"/>
    <s v="700335199"/>
    <s v="383377"/>
    <s v="A"/>
    <d v="2010-02-04T00:00:00"/>
    <d v="2010-03-05T00:00:00"/>
    <x v="13"/>
    <n v="1"/>
    <n v="346.34"/>
    <n v="866.31"/>
    <x v="9"/>
    <m/>
    <s v="Lakeland Power Dist 0311517003"/>
    <x v="15"/>
  </r>
  <r>
    <s v="PBS"/>
    <s v="R-EWMP LDC"/>
    <s v="Subordinate"/>
    <n v="201003"/>
    <x v="0"/>
    <s v="0311517003"/>
    <s v="03115-17003"/>
    <s v="48407072"/>
    <s v="300195703"/>
    <s v="700335199"/>
    <s v="383377"/>
    <s v="A"/>
    <d v="2010-02-04T00:00:00"/>
    <d v="2010-03-05T00:00:00"/>
    <x v="11"/>
    <m/>
    <n v="118.27"/>
    <n v="866.31"/>
    <x v="9"/>
    <m/>
    <s v="Lakeland Power Dist 0311517003"/>
    <x v="15"/>
  </r>
  <r>
    <s v="PBS"/>
    <s v="R-EWMP LDC"/>
    <s v="Subordinate"/>
    <n v="201004"/>
    <x v="0"/>
    <s v="0311517003"/>
    <s v="03115-17003"/>
    <s v="48407072"/>
    <s v="300195703"/>
    <s v="700335199"/>
    <s v="388073"/>
    <s v="A"/>
    <d v="2010-03-05T00:00:00"/>
    <d v="2010-04-07T00:00:00"/>
    <x v="22"/>
    <n v="406"/>
    <n v="316.68"/>
    <n v="781.29"/>
    <x v="15"/>
    <m/>
    <s v="Lakeland Power Dist 0311517003"/>
    <x v="15"/>
  </r>
  <r>
    <s v="PBS"/>
    <s v="R-EWMP LDC"/>
    <s v="Subordinate"/>
    <n v="201004"/>
    <x v="0"/>
    <s v="0311517003"/>
    <s v="03115-17003"/>
    <s v="48407072"/>
    <s v="300195703"/>
    <s v="700335199"/>
    <s v="388073"/>
    <s v="A"/>
    <d v="2010-03-05T00:00:00"/>
    <d v="2010-04-07T00:00:00"/>
    <x v="13"/>
    <n v="1"/>
    <n v="346.34"/>
    <n v="781.29"/>
    <x v="9"/>
    <m/>
    <s v="Lakeland Power Dist 0311517003"/>
    <x v="15"/>
  </r>
  <r>
    <s v="PBS"/>
    <s v="R-EWMP LDC"/>
    <s v="Subordinate"/>
    <n v="201004"/>
    <x v="0"/>
    <s v="0311517003"/>
    <s v="03115-17003"/>
    <s v="48407072"/>
    <s v="300195703"/>
    <s v="700335199"/>
    <s v="388073"/>
    <s v="A"/>
    <d v="2010-03-05T00:00:00"/>
    <d v="2010-04-07T00:00:00"/>
    <x v="11"/>
    <m/>
    <n v="118.27"/>
    <n v="781.29"/>
    <x v="9"/>
    <m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22"/>
    <n v="343"/>
    <n v="214.03"/>
    <n v="776.44"/>
    <x v="15"/>
    <n v="0.8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22"/>
    <n v="343"/>
    <n v="97.89"/>
    <n v="776.44"/>
    <x v="15"/>
    <n v="0.2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13"/>
    <n v="1"/>
    <n v="277.07"/>
    <n v="776.44"/>
    <x v="9"/>
    <n v="0.8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13"/>
    <n v="1"/>
    <n v="50.54"/>
    <n v="776.44"/>
    <x v="9"/>
    <n v="0.2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11"/>
    <m/>
    <n v="94.62"/>
    <n v="776.44"/>
    <x v="9"/>
    <n v="0.8"/>
    <s v="Lakeland Power Dist 0311517003"/>
    <x v="15"/>
  </r>
  <r>
    <s v="PBS"/>
    <s v="R-EWMP LDC"/>
    <s v="Subordinate"/>
    <n v="201005"/>
    <x v="0"/>
    <s v="0311517003"/>
    <s v="03115-17003"/>
    <s v="48407072"/>
    <s v="300195703"/>
    <s v="700335199"/>
    <s v="393065"/>
    <s v="A"/>
    <d v="2010-04-07T00:00:00"/>
    <d v="2010-05-07T00:00:00"/>
    <x v="11"/>
    <m/>
    <n v="42.29"/>
    <n v="776.44"/>
    <x v="9"/>
    <n v="0.2"/>
    <s v="Lakeland Power Dist 0311517003"/>
    <x v="15"/>
  </r>
  <r>
    <s v="PBS"/>
    <s v="R-EWMP LDC"/>
    <s v="Subordinate"/>
    <n v="201006"/>
    <x v="0"/>
    <s v="0311517003"/>
    <s v="03115-17003"/>
    <s v="48407072"/>
    <s v="300195703"/>
    <s v="700335199"/>
    <s v="397778"/>
    <s v="A"/>
    <d v="2010-05-07T00:00:00"/>
    <d v="2010-06-05T00:00:00"/>
    <x v="22"/>
    <n v="354"/>
    <n v="505.16"/>
    <n v="969.34"/>
    <x v="15"/>
    <m/>
    <s v="Lakeland Power Dist 0311517003"/>
    <x v="15"/>
  </r>
  <r>
    <s v="PBS"/>
    <s v="R-EWMP LDC"/>
    <s v="Subordinate"/>
    <n v="201006"/>
    <x v="0"/>
    <s v="0311517003"/>
    <s v="03115-17003"/>
    <s v="48407072"/>
    <s v="300195703"/>
    <s v="700335199"/>
    <s v="397778"/>
    <s v="A"/>
    <d v="2010-05-07T00:00:00"/>
    <d v="2010-06-05T00:00:00"/>
    <x v="13"/>
    <n v="1"/>
    <n v="252.71"/>
    <n v="969.34"/>
    <x v="9"/>
    <m/>
    <s v="Lakeland Power Dist 0311517003"/>
    <x v="15"/>
  </r>
  <r>
    <s v="PBS"/>
    <s v="R-EWMP LDC"/>
    <s v="Subordinate"/>
    <n v="201006"/>
    <x v="0"/>
    <s v="0311517003"/>
    <s v="03115-17003"/>
    <s v="48407072"/>
    <s v="300195703"/>
    <s v="700335199"/>
    <s v="397778"/>
    <s v="A"/>
    <d v="2010-05-07T00:00:00"/>
    <d v="2010-06-05T00:00:00"/>
    <x v="11"/>
    <m/>
    <n v="211.47"/>
    <n v="969.34"/>
    <x v="9"/>
    <m/>
    <s v="Lakeland Power Dist 0311517003"/>
    <x v="15"/>
  </r>
  <r>
    <s v="PBS"/>
    <s v="R-EWMP LDC"/>
    <s v="Subordinate"/>
    <n v="201007"/>
    <x v="0"/>
    <s v="0311517003"/>
    <s v="03115-17003"/>
    <s v="48407072"/>
    <s v="300195703"/>
    <s v="700335199"/>
    <s v="402825"/>
    <s v="A"/>
    <d v="2010-06-05T00:00:00"/>
    <d v="2010-07-07T00:00:00"/>
    <x v="22"/>
    <n v="305"/>
    <n v="435.24"/>
    <n v="899.42"/>
    <x v="15"/>
    <m/>
    <s v="Lakeland Power Dist 0311517003"/>
    <x v="15"/>
  </r>
  <r>
    <s v="PBS"/>
    <s v="R-EWMP LDC"/>
    <s v="Subordinate"/>
    <n v="201007"/>
    <x v="0"/>
    <s v="0311517003"/>
    <s v="03115-17003"/>
    <s v="48407072"/>
    <s v="300195703"/>
    <s v="700335199"/>
    <s v="402825"/>
    <s v="A"/>
    <d v="2010-06-05T00:00:00"/>
    <d v="2010-07-07T00:00:00"/>
    <x v="13"/>
    <n v="1"/>
    <n v="252.71"/>
    <n v="899.42"/>
    <x v="9"/>
    <m/>
    <s v="Lakeland Power Dist 0311517003"/>
    <x v="15"/>
  </r>
  <r>
    <s v="PBS"/>
    <s v="R-EWMP LDC"/>
    <s v="Subordinate"/>
    <n v="201007"/>
    <x v="0"/>
    <s v="0311517003"/>
    <s v="03115-17003"/>
    <s v="48407072"/>
    <s v="300195703"/>
    <s v="700335199"/>
    <s v="402825"/>
    <s v="A"/>
    <d v="2010-06-05T00:00:00"/>
    <d v="2010-07-07T00:00:00"/>
    <x v="11"/>
    <m/>
    <n v="211.47"/>
    <n v="899.42"/>
    <x v="9"/>
    <m/>
    <s v="Lakeland Power Dist 0311517003"/>
    <x v="15"/>
  </r>
  <r>
    <s v="PBS"/>
    <s v="R-EWMP LDC"/>
    <s v="Subordinate"/>
    <n v="201008"/>
    <x v="0"/>
    <s v="0311517003"/>
    <s v="03115-17003"/>
    <s v="48407072"/>
    <s v="300195703"/>
    <s v="700335199"/>
    <s v="407965"/>
    <s v="A"/>
    <d v="2010-07-07T00:00:00"/>
    <d v="2010-08-06T00:00:00"/>
    <x v="22"/>
    <n v="322"/>
    <n v="459.49"/>
    <n v="923.67"/>
    <x v="15"/>
    <m/>
    <s v="Lakeland Power Dist 0311517003"/>
    <x v="15"/>
  </r>
  <r>
    <s v="PBS"/>
    <s v="R-EWMP LDC"/>
    <s v="Subordinate"/>
    <n v="201008"/>
    <x v="0"/>
    <s v="0311517003"/>
    <s v="03115-17003"/>
    <s v="48407072"/>
    <s v="300195703"/>
    <s v="700335199"/>
    <s v="407965"/>
    <s v="A"/>
    <d v="2010-07-07T00:00:00"/>
    <d v="2010-08-06T00:00:00"/>
    <x v="13"/>
    <n v="1"/>
    <n v="252.71"/>
    <n v="923.67"/>
    <x v="9"/>
    <m/>
    <s v="Lakeland Power Dist 0311517003"/>
    <x v="15"/>
  </r>
  <r>
    <s v="PBS"/>
    <s v="R-EWMP LDC"/>
    <s v="Subordinate"/>
    <n v="201008"/>
    <x v="0"/>
    <s v="0311517003"/>
    <s v="03115-17003"/>
    <s v="48407072"/>
    <s v="300195703"/>
    <s v="700335199"/>
    <s v="407965"/>
    <s v="A"/>
    <d v="2010-07-07T00:00:00"/>
    <d v="2010-08-06T00:00:00"/>
    <x v="11"/>
    <m/>
    <n v="211.47"/>
    <n v="923.67"/>
    <x v="9"/>
    <m/>
    <s v="Lakeland Power Dist 0311517003"/>
    <x v="15"/>
  </r>
  <r>
    <s v="PBS"/>
    <s v="R-EWMP LDC"/>
    <s v="Subordinate"/>
    <n v="201009"/>
    <x v="0"/>
    <s v="0311517003"/>
    <s v="03115-17003"/>
    <s v="48407072"/>
    <s v="300195703"/>
    <s v="700335199"/>
    <s v="413122"/>
    <s v="A"/>
    <d v="2010-08-06T00:00:00"/>
    <d v="2010-09-04T00:00:00"/>
    <x v="22"/>
    <n v="320"/>
    <n v="456.64"/>
    <n v="920.82"/>
    <x v="15"/>
    <m/>
    <s v="Lakeland Power Dist 0311517003"/>
    <x v="15"/>
  </r>
  <r>
    <s v="PBS"/>
    <s v="R-EWMP LDC"/>
    <s v="Subordinate"/>
    <n v="201009"/>
    <x v="0"/>
    <s v="0311517003"/>
    <s v="03115-17003"/>
    <s v="48407072"/>
    <s v="300195703"/>
    <s v="700335199"/>
    <s v="413122"/>
    <s v="A"/>
    <d v="2010-08-06T00:00:00"/>
    <d v="2010-09-04T00:00:00"/>
    <x v="13"/>
    <n v="1"/>
    <n v="252.71"/>
    <n v="920.82"/>
    <x v="9"/>
    <m/>
    <s v="Lakeland Power Dist 0311517003"/>
    <x v="15"/>
  </r>
  <r>
    <s v="PBS"/>
    <s v="R-EWMP LDC"/>
    <s v="Subordinate"/>
    <n v="201009"/>
    <x v="0"/>
    <s v="0311517003"/>
    <s v="03115-17003"/>
    <s v="48407072"/>
    <s v="300195703"/>
    <s v="700335199"/>
    <s v="413122"/>
    <s v="A"/>
    <d v="2010-08-06T00:00:00"/>
    <d v="2010-09-04T00:00:00"/>
    <x v="11"/>
    <m/>
    <n v="211.47"/>
    <n v="920.82"/>
    <x v="9"/>
    <m/>
    <s v="Lakeland Power Dist 0311517003"/>
    <x v="15"/>
  </r>
  <r>
    <s v="PBS"/>
    <s v="R-EWMP LDC"/>
    <s v="Subordinate"/>
    <n v="201010"/>
    <x v="0"/>
    <s v="0311517003"/>
    <s v="03115-17003"/>
    <s v="48407072"/>
    <s v="300195703"/>
    <s v="700335199"/>
    <s v="419084"/>
    <s v="A"/>
    <d v="2010-09-04T00:00:00"/>
    <d v="2010-10-07T00:00:00"/>
    <x v="22"/>
    <n v="338"/>
    <n v="482.33"/>
    <n v="946.51"/>
    <x v="15"/>
    <m/>
    <s v="Lakeland Power Dist 0311517003"/>
    <x v="15"/>
  </r>
  <r>
    <s v="PBS"/>
    <s v="R-EWMP LDC"/>
    <s v="Subordinate"/>
    <n v="201010"/>
    <x v="0"/>
    <s v="0311517003"/>
    <s v="03115-17003"/>
    <s v="48407072"/>
    <s v="300195703"/>
    <s v="700335199"/>
    <s v="419084"/>
    <s v="A"/>
    <d v="2010-09-04T00:00:00"/>
    <d v="2010-10-07T00:00:00"/>
    <x v="13"/>
    <n v="1"/>
    <n v="252.71"/>
    <n v="946.51"/>
    <x v="9"/>
    <m/>
    <s v="Lakeland Power Dist 0311517003"/>
    <x v="15"/>
  </r>
  <r>
    <s v="PBS"/>
    <s v="R-EWMP LDC"/>
    <s v="Subordinate"/>
    <n v="201010"/>
    <x v="0"/>
    <s v="0311517003"/>
    <s v="03115-17003"/>
    <s v="48407072"/>
    <s v="300195703"/>
    <s v="700335199"/>
    <s v="419084"/>
    <s v="A"/>
    <d v="2010-09-04T00:00:00"/>
    <d v="2010-10-07T00:00:00"/>
    <x v="11"/>
    <m/>
    <n v="211.47"/>
    <n v="946.51"/>
    <x v="9"/>
    <m/>
    <s v="Lakeland Power Dist 0311517003"/>
    <x v="15"/>
  </r>
  <r>
    <s v="PBS"/>
    <s v="R-EWMP LDC"/>
    <s v="Subordinate"/>
    <n v="201011"/>
    <x v="0"/>
    <s v="0311517003"/>
    <s v="03115-17003"/>
    <s v="48407072"/>
    <s v="300195703"/>
    <s v="700335199"/>
    <s v="424970"/>
    <s v="A"/>
    <d v="2010-10-07T00:00:00"/>
    <d v="2010-11-06T00:00:00"/>
    <x v="22"/>
    <n v="394"/>
    <n v="562.24"/>
    <n v="1026.42"/>
    <x v="15"/>
    <m/>
    <s v="Lakeland Power Dist 0311517003"/>
    <x v="15"/>
  </r>
  <r>
    <s v="PBS"/>
    <s v="R-EWMP LDC"/>
    <s v="Subordinate"/>
    <n v="201011"/>
    <x v="0"/>
    <s v="0311517003"/>
    <s v="03115-17003"/>
    <s v="48407072"/>
    <s v="300195703"/>
    <s v="700335199"/>
    <s v="424970"/>
    <s v="A"/>
    <d v="2010-10-07T00:00:00"/>
    <d v="2010-11-06T00:00:00"/>
    <x v="13"/>
    <n v="1"/>
    <n v="252.71"/>
    <n v="1026.42"/>
    <x v="9"/>
    <m/>
    <s v="Lakeland Power Dist 0311517003"/>
    <x v="15"/>
  </r>
  <r>
    <s v="PBS"/>
    <s v="R-EWMP LDC"/>
    <s v="Subordinate"/>
    <n v="201011"/>
    <x v="0"/>
    <s v="0311517003"/>
    <s v="03115-17003"/>
    <s v="48407072"/>
    <s v="300195703"/>
    <s v="700335199"/>
    <s v="424970"/>
    <s v="A"/>
    <d v="2010-10-07T00:00:00"/>
    <d v="2010-11-06T00:00:00"/>
    <x v="11"/>
    <m/>
    <n v="211.47"/>
    <n v="1026.42"/>
    <x v="9"/>
    <m/>
    <s v="Lakeland Power Dist 0311517003"/>
    <x v="15"/>
  </r>
  <r>
    <s v="PBS"/>
    <s v="R-EWMP LDC"/>
    <s v="Subordinate"/>
    <n v="201012"/>
    <x v="0"/>
    <s v="0311517003"/>
    <s v="03115-17003"/>
    <s v="48407072"/>
    <s v="300195703"/>
    <s v="700335199"/>
    <s v="431361"/>
    <s v="A"/>
    <d v="2010-11-06T00:00:00"/>
    <d v="2010-12-07T00:00:00"/>
    <x v="22"/>
    <n v="518"/>
    <n v="739.19"/>
    <n v="1203.3699999999999"/>
    <x v="15"/>
    <m/>
    <s v="Lakeland Power Dist 0311517003"/>
    <x v="15"/>
  </r>
  <r>
    <s v="PBS"/>
    <s v="R-EWMP LDC"/>
    <s v="Subordinate"/>
    <n v="201012"/>
    <x v="0"/>
    <s v="0311517003"/>
    <s v="03115-17003"/>
    <s v="48407072"/>
    <s v="300195703"/>
    <s v="700335199"/>
    <s v="431361"/>
    <s v="A"/>
    <d v="2010-11-06T00:00:00"/>
    <d v="2010-12-07T00:00:00"/>
    <x v="13"/>
    <n v="1"/>
    <n v="252.71"/>
    <n v="1203.3699999999999"/>
    <x v="9"/>
    <m/>
    <s v="Lakeland Power Dist 0311517003"/>
    <x v="15"/>
  </r>
  <r>
    <s v="PBS"/>
    <s v="R-EWMP LDC"/>
    <s v="Subordinate"/>
    <n v="201012"/>
    <x v="0"/>
    <s v="0311517003"/>
    <s v="03115-17003"/>
    <s v="48407072"/>
    <s v="300195703"/>
    <s v="700335199"/>
    <s v="431361"/>
    <s v="A"/>
    <d v="2010-11-06T00:00:00"/>
    <d v="2010-12-07T00:00:00"/>
    <x v="11"/>
    <m/>
    <n v="211.47"/>
    <n v="1203.3699999999999"/>
    <x v="9"/>
    <m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22"/>
    <n v="564"/>
    <n v="649.05999999999995"/>
    <n v="1291.8499999999999"/>
    <x v="15"/>
    <n v="0.80645199999999995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22"/>
    <n v="564"/>
    <n v="168.98"/>
    <n v="1291.8499999999999"/>
    <x v="15"/>
    <n v="0.193548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13"/>
    <n v="1"/>
    <n v="203.8"/>
    <n v="1291.8499999999999"/>
    <x v="9"/>
    <n v="0.80645199999999995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13"/>
    <n v="1"/>
    <n v="54.57"/>
    <n v="1291.8499999999999"/>
    <x v="9"/>
    <n v="0.193548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11"/>
    <m/>
    <n v="170.54"/>
    <n v="1291.8499999999999"/>
    <x v="9"/>
    <n v="0.80645199999999995"/>
    <s v="Lakeland Power Dist 0311517003"/>
    <x v="15"/>
  </r>
  <r>
    <s v="PBS"/>
    <s v="R-EWMP LDC"/>
    <s v="Subordinate"/>
    <n v="201101"/>
    <x v="1"/>
    <s v="0311517003"/>
    <s v="03115-17003"/>
    <s v="48407072"/>
    <s v="300195703"/>
    <s v="700335199"/>
    <s v="437961"/>
    <s v="A"/>
    <d v="2010-12-07T00:00:00"/>
    <d v="2011-01-07T00:00:00"/>
    <x v="11"/>
    <m/>
    <n v="44.9"/>
    <n v="1291.8499999999999"/>
    <x v="9"/>
    <n v="0.193548"/>
    <s v="Lakeland Power Dist 0311517003"/>
    <x v="15"/>
  </r>
  <r>
    <s v="PBS"/>
    <s v="R-EWMP LDC"/>
    <s v="Subordinate"/>
    <n v="201102"/>
    <x v="1"/>
    <s v="0311517003"/>
    <s v="03115-17003"/>
    <s v="48407072"/>
    <s v="300195703"/>
    <s v="700335199"/>
    <s v="445678"/>
    <s v="A"/>
    <d v="2011-01-07T00:00:00"/>
    <d v="2011-02-05T00:00:00"/>
    <x v="22"/>
    <n v="641"/>
    <n v="992.27"/>
    <n v="1506.16"/>
    <x v="15"/>
    <m/>
    <s v="Lakeland Power Dist 0311517003"/>
    <x v="15"/>
  </r>
  <r>
    <s v="PBS"/>
    <s v="R-EWMP LDC"/>
    <s v="Subordinate"/>
    <n v="201102"/>
    <x v="1"/>
    <s v="0311517003"/>
    <s v="03115-17003"/>
    <s v="48407072"/>
    <s v="300195703"/>
    <s v="700335199"/>
    <s v="445678"/>
    <s v="A"/>
    <d v="2011-01-07T00:00:00"/>
    <d v="2011-02-05T00:00:00"/>
    <x v="13"/>
    <n v="1"/>
    <n v="281.92"/>
    <n v="1506.16"/>
    <x v="9"/>
    <m/>
    <s v="Lakeland Power Dist 0311517003"/>
    <x v="15"/>
  </r>
  <r>
    <s v="PBS"/>
    <s v="R-EWMP LDC"/>
    <s v="Subordinate"/>
    <n v="201102"/>
    <x v="1"/>
    <s v="0311517003"/>
    <s v="03115-17003"/>
    <s v="48407072"/>
    <s v="300195703"/>
    <s v="700335199"/>
    <s v="445678"/>
    <s v="A"/>
    <d v="2011-01-07T00:00:00"/>
    <d v="2011-02-05T00:00:00"/>
    <x v="11"/>
    <m/>
    <n v="231.97"/>
    <n v="1506.16"/>
    <x v="9"/>
    <m/>
    <s v="Lakeland Power Dist 0311517003"/>
    <x v="15"/>
  </r>
  <r>
    <s v="PBS"/>
    <s v="R-EWMP LDC"/>
    <s v="Subordinate"/>
    <n v="201103"/>
    <x v="1"/>
    <s v="0311517003"/>
    <s v="03115-17003"/>
    <s v="48407072"/>
    <s v="300195703"/>
    <s v="700335199"/>
    <s v="454146"/>
    <s v="A"/>
    <d v="2011-02-05T00:00:00"/>
    <d v="2011-03-08T00:00:00"/>
    <x v="22"/>
    <n v="570"/>
    <n v="882.36"/>
    <n v="1396.25"/>
    <x v="15"/>
    <m/>
    <s v="Lakeland Power Dist 0311517003"/>
    <x v="15"/>
  </r>
  <r>
    <s v="PBS"/>
    <s v="R-EWMP LDC"/>
    <s v="Subordinate"/>
    <n v="201103"/>
    <x v="1"/>
    <s v="0311517003"/>
    <s v="03115-17003"/>
    <s v="48407072"/>
    <s v="300195703"/>
    <s v="700335199"/>
    <s v="454146"/>
    <s v="A"/>
    <d v="2011-02-05T00:00:00"/>
    <d v="2011-03-08T00:00:00"/>
    <x v="13"/>
    <n v="1"/>
    <n v="281.92"/>
    <n v="1396.25"/>
    <x v="9"/>
    <m/>
    <s v="Lakeland Power Dist 0311517003"/>
    <x v="15"/>
  </r>
  <r>
    <s v="PBS"/>
    <s v="R-EWMP LDC"/>
    <s v="Subordinate"/>
    <n v="201103"/>
    <x v="1"/>
    <s v="0311517003"/>
    <s v="03115-17003"/>
    <s v="48407072"/>
    <s v="300195703"/>
    <s v="700335199"/>
    <s v="454146"/>
    <s v="A"/>
    <d v="2011-02-05T00:00:00"/>
    <d v="2011-03-08T00:00:00"/>
    <x v="11"/>
    <m/>
    <n v="231.97"/>
    <n v="1396.25"/>
    <x v="9"/>
    <m/>
    <s v="Lakeland Power Dist 0311517003"/>
    <x v="15"/>
  </r>
  <r>
    <s v="PBS"/>
    <s v="R-EWMP LDC"/>
    <s v="Subordinate"/>
    <n v="201104"/>
    <x v="1"/>
    <s v="0311517003"/>
    <s v="03115-17003"/>
    <s v="48407072"/>
    <s v="300195703"/>
    <s v="700335199"/>
    <s v="462443"/>
    <s v="A"/>
    <d v="2011-03-08T00:00:00"/>
    <d v="2011-04-07T00:00:00"/>
    <x v="22"/>
    <n v="467"/>
    <n v="722.92"/>
    <n v="1236.81"/>
    <x v="15"/>
    <m/>
    <s v="Lakeland Power Dist 0311517003"/>
    <x v="15"/>
  </r>
  <r>
    <s v="PBS"/>
    <s v="R-EWMP LDC"/>
    <s v="Subordinate"/>
    <n v="201104"/>
    <x v="1"/>
    <s v="0311517003"/>
    <s v="03115-17003"/>
    <s v="48407072"/>
    <s v="300195703"/>
    <s v="700335199"/>
    <s v="462443"/>
    <s v="A"/>
    <d v="2011-03-08T00:00:00"/>
    <d v="2011-04-07T00:00:00"/>
    <x v="13"/>
    <n v="1"/>
    <n v="281.92"/>
    <n v="1236.81"/>
    <x v="9"/>
    <m/>
    <s v="Lakeland Power Dist 0311517003"/>
    <x v="15"/>
  </r>
  <r>
    <s v="PBS"/>
    <s v="R-EWMP LDC"/>
    <s v="Subordinate"/>
    <n v="201104"/>
    <x v="1"/>
    <s v="0311517003"/>
    <s v="03115-17003"/>
    <s v="48407072"/>
    <s v="300195703"/>
    <s v="700335199"/>
    <s v="462443"/>
    <s v="A"/>
    <d v="2011-03-08T00:00:00"/>
    <d v="2011-04-07T00:00:00"/>
    <x v="11"/>
    <m/>
    <n v="231.97"/>
    <n v="1236.81"/>
    <x v="9"/>
    <m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22"/>
    <n v="380"/>
    <n v="427.81"/>
    <n v="1217.1199999999999"/>
    <x v="15"/>
    <n v="0.72727299999999995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22"/>
    <n v="380"/>
    <n v="204.99"/>
    <n v="1217.1199999999999"/>
    <x v="15"/>
    <n v="0.272727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13"/>
    <n v="1"/>
    <n v="205.03"/>
    <n v="1217.1199999999999"/>
    <x v="9"/>
    <n v="0.72727299999999995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13"/>
    <n v="1"/>
    <n v="129.38"/>
    <n v="1217.1199999999999"/>
    <x v="9"/>
    <n v="0.272727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11"/>
    <m/>
    <n v="168.71"/>
    <n v="1217.1199999999999"/>
    <x v="9"/>
    <n v="0.72727299999999995"/>
    <s v="Lakeland Power Dist 0311517003"/>
    <x v="15"/>
  </r>
  <r>
    <s v="PBS"/>
    <s v="R-EWMP LDC"/>
    <s v="Subordinate"/>
    <n v="201105"/>
    <x v="1"/>
    <s v="0311517003"/>
    <s v="03115-17003"/>
    <s v="48407072"/>
    <s v="300195703"/>
    <s v="700335199"/>
    <s v="470885"/>
    <s v="A"/>
    <d v="2011-04-07T00:00:00"/>
    <d v="2011-05-10T00:00:00"/>
    <x v="11"/>
    <m/>
    <n v="81.2"/>
    <n v="1217.1199999999999"/>
    <x v="9"/>
    <n v="0.272727"/>
    <s v="Lakeland Power Dist 0311517003"/>
    <x v="15"/>
  </r>
  <r>
    <s v="PBS"/>
    <s v="R-EWMP LDC"/>
    <s v="Subordinate"/>
    <n v="201106"/>
    <x v="1"/>
    <s v="0311517003"/>
    <s v="03115-17003"/>
    <s v="48407072"/>
    <s v="300195703"/>
    <s v="700335199"/>
    <s v="479699"/>
    <s v="A"/>
    <d v="2011-05-10T00:00:00"/>
    <d v="2011-06-08T00:00:00"/>
    <x v="22"/>
    <n v="303"/>
    <n v="599.33000000000004"/>
    <n v="1371.48"/>
    <x v="15"/>
    <m/>
    <s v="Lakeland Power Dist 0311517003"/>
    <x v="15"/>
  </r>
  <r>
    <s v="PBS"/>
    <s v="R-EWMP LDC"/>
    <s v="Subordinate"/>
    <n v="201106"/>
    <x v="1"/>
    <s v="0311517003"/>
    <s v="03115-17003"/>
    <s v="48407072"/>
    <s v="300195703"/>
    <s v="700335199"/>
    <s v="479699"/>
    <s v="A"/>
    <d v="2011-05-10T00:00:00"/>
    <d v="2011-06-08T00:00:00"/>
    <x v="13"/>
    <n v="1"/>
    <n v="474.4"/>
    <n v="1371.48"/>
    <x v="9"/>
    <m/>
    <s v="Lakeland Power Dist 0311517003"/>
    <x v="15"/>
  </r>
  <r>
    <s v="PBS"/>
    <s v="R-EWMP LDC"/>
    <s v="Subordinate"/>
    <n v="201106"/>
    <x v="1"/>
    <s v="0311517003"/>
    <s v="03115-17003"/>
    <s v="48407072"/>
    <s v="300195703"/>
    <s v="700335199"/>
    <s v="479699"/>
    <s v="A"/>
    <d v="2011-05-10T00:00:00"/>
    <d v="2011-06-08T00:00:00"/>
    <x v="11"/>
    <m/>
    <n v="297.75"/>
    <n v="1371.48"/>
    <x v="9"/>
    <m/>
    <s v="Lakeland Power Dist 0311517003"/>
    <x v="15"/>
  </r>
  <r>
    <s v="PBS"/>
    <s v="R-EWMP LDC"/>
    <s v="Subordinate"/>
    <n v="201107"/>
    <x v="1"/>
    <s v="0311517003"/>
    <s v="03115-17003"/>
    <s v="48407072"/>
    <s v="300195703"/>
    <s v="700335199"/>
    <s v="489076"/>
    <s v="A"/>
    <d v="2011-06-08T00:00:00"/>
    <d v="2011-07-09T00:00:00"/>
    <x v="22"/>
    <n v="325"/>
    <n v="642.85"/>
    <n v="1415"/>
    <x v="15"/>
    <m/>
    <s v="Lakeland Power Dist 0311517003"/>
    <x v="15"/>
  </r>
  <r>
    <s v="PBS"/>
    <s v="R-EWMP LDC"/>
    <s v="Subordinate"/>
    <n v="201107"/>
    <x v="1"/>
    <s v="0311517003"/>
    <s v="03115-17003"/>
    <s v="48407072"/>
    <s v="300195703"/>
    <s v="700335199"/>
    <s v="489076"/>
    <s v="A"/>
    <d v="2011-06-08T00:00:00"/>
    <d v="2011-07-09T00:00:00"/>
    <x v="13"/>
    <n v="1"/>
    <n v="474.4"/>
    <n v="1415"/>
    <x v="9"/>
    <m/>
    <s v="Lakeland Power Dist 0311517003"/>
    <x v="15"/>
  </r>
  <r>
    <s v="PBS"/>
    <s v="R-EWMP LDC"/>
    <s v="Subordinate"/>
    <n v="201107"/>
    <x v="1"/>
    <s v="0311517003"/>
    <s v="03115-17003"/>
    <s v="48407072"/>
    <s v="300195703"/>
    <s v="700335199"/>
    <s v="489076"/>
    <s v="A"/>
    <d v="2011-06-08T00:00:00"/>
    <d v="2011-07-09T00:00:00"/>
    <x v="11"/>
    <m/>
    <n v="297.75"/>
    <n v="1415"/>
    <x v="9"/>
    <m/>
    <s v="Lakeland Power Dist 0311517003"/>
    <x v="15"/>
  </r>
  <r>
    <s v="PBS"/>
    <s v="R-EWMP LDC"/>
    <s v="Subordinate"/>
    <n v="201108"/>
    <x v="1"/>
    <s v="0311517003"/>
    <s v="03115-17003"/>
    <s v="48407072"/>
    <s v="300195703"/>
    <s v="700335199"/>
    <s v="499578"/>
    <s v="A"/>
    <d v="2011-07-09T00:00:00"/>
    <d v="2011-08-09T00:00:00"/>
    <x v="22"/>
    <n v="332"/>
    <n v="656.7"/>
    <n v="1428.85"/>
    <x v="15"/>
    <m/>
    <s v="Lakeland Power Dist 0311517003"/>
    <x v="15"/>
  </r>
  <r>
    <s v="PBS"/>
    <s v="R-EWMP LDC"/>
    <s v="Subordinate"/>
    <n v="201108"/>
    <x v="1"/>
    <s v="0311517003"/>
    <s v="03115-17003"/>
    <s v="48407072"/>
    <s v="300195703"/>
    <s v="700335199"/>
    <s v="499578"/>
    <s v="A"/>
    <d v="2011-07-09T00:00:00"/>
    <d v="2011-08-09T00:00:00"/>
    <x v="13"/>
    <n v="1"/>
    <n v="474.4"/>
    <n v="1428.85"/>
    <x v="9"/>
    <m/>
    <s v="Lakeland Power Dist 0311517003"/>
    <x v="15"/>
  </r>
  <r>
    <s v="PBS"/>
    <s v="R-EWMP LDC"/>
    <s v="Subordinate"/>
    <n v="201108"/>
    <x v="1"/>
    <s v="0311517003"/>
    <s v="03115-17003"/>
    <s v="48407072"/>
    <s v="300195703"/>
    <s v="700335199"/>
    <s v="499578"/>
    <s v="A"/>
    <d v="2011-07-09T00:00:00"/>
    <d v="2011-08-09T00:00:00"/>
    <x v="11"/>
    <m/>
    <n v="297.75"/>
    <n v="1428.85"/>
    <x v="9"/>
    <m/>
    <s v="Lakeland Power Dist 0311517003"/>
    <x v="15"/>
  </r>
  <r>
    <s v="PBS"/>
    <s v="R-EWMP LDC"/>
    <s v="Subordinate"/>
    <n v="201109"/>
    <x v="1"/>
    <s v="0311517003"/>
    <s v="03115-17003"/>
    <s v="48407072"/>
    <s v="300195703"/>
    <s v="700335199"/>
    <s v="510026"/>
    <s v="A"/>
    <d v="2011-08-09T00:00:00"/>
    <d v="2011-09-08T00:00:00"/>
    <x v="22"/>
    <n v="308"/>
    <n v="609.22"/>
    <n v="1381.37"/>
    <x v="15"/>
    <m/>
    <s v="Lakeland Power Dist 0311517003"/>
    <x v="15"/>
  </r>
  <r>
    <s v="PBS"/>
    <s v="R-EWMP LDC"/>
    <s v="Subordinate"/>
    <n v="201109"/>
    <x v="1"/>
    <s v="0311517003"/>
    <s v="03115-17003"/>
    <s v="48407072"/>
    <s v="300195703"/>
    <s v="700335199"/>
    <s v="510026"/>
    <s v="A"/>
    <d v="2011-08-09T00:00:00"/>
    <d v="2011-09-08T00:00:00"/>
    <x v="13"/>
    <n v="1"/>
    <n v="474.4"/>
    <n v="1381.37"/>
    <x v="9"/>
    <m/>
    <s v="Lakeland Power Dist 0311517003"/>
    <x v="15"/>
  </r>
  <r>
    <s v="PBS"/>
    <s v="R-EWMP LDC"/>
    <s v="Subordinate"/>
    <n v="201109"/>
    <x v="1"/>
    <s v="0311517003"/>
    <s v="03115-17003"/>
    <s v="48407072"/>
    <s v="300195703"/>
    <s v="700335199"/>
    <s v="510026"/>
    <s v="A"/>
    <d v="2011-08-09T00:00:00"/>
    <d v="2011-09-08T00:00:00"/>
    <x v="11"/>
    <m/>
    <n v="297.75"/>
    <n v="1381.37"/>
    <x v="9"/>
    <m/>
    <s v="Lakeland Power Dist 0311517003"/>
    <x v="15"/>
  </r>
  <r>
    <s v="PBS"/>
    <s v="R-EWMP LDC"/>
    <s v="Subordinate"/>
    <n v="201110"/>
    <x v="1"/>
    <s v="0311517003"/>
    <s v="03115-17003"/>
    <s v="48407072"/>
    <s v="300195703"/>
    <s v="700335199"/>
    <s v="521106"/>
    <s v="A"/>
    <d v="2011-09-08T00:00:00"/>
    <d v="2011-10-07T00:00:00"/>
    <x v="22"/>
    <n v="279"/>
    <n v="551.86"/>
    <n v="1324.01"/>
    <x v="15"/>
    <m/>
    <s v="Lakeland Power Dist 0311517003"/>
    <x v="15"/>
  </r>
  <r>
    <s v="PBS"/>
    <s v="R-EWMP LDC"/>
    <s v="Subordinate"/>
    <n v="201110"/>
    <x v="1"/>
    <s v="0311517003"/>
    <s v="03115-17003"/>
    <s v="48407072"/>
    <s v="300195703"/>
    <s v="700335199"/>
    <s v="521106"/>
    <s v="A"/>
    <d v="2011-09-08T00:00:00"/>
    <d v="2011-10-07T00:00:00"/>
    <x v="13"/>
    <n v="1"/>
    <n v="474.4"/>
    <n v="1324.01"/>
    <x v="9"/>
    <m/>
    <s v="Lakeland Power Dist 0311517003"/>
    <x v="15"/>
  </r>
  <r>
    <s v="PBS"/>
    <s v="R-EWMP LDC"/>
    <s v="Subordinate"/>
    <n v="201110"/>
    <x v="1"/>
    <s v="0311517003"/>
    <s v="03115-17003"/>
    <s v="48407072"/>
    <s v="300195703"/>
    <s v="700335199"/>
    <s v="521106"/>
    <s v="A"/>
    <d v="2011-09-08T00:00:00"/>
    <d v="2011-10-07T00:00:00"/>
    <x v="11"/>
    <m/>
    <n v="297.75"/>
    <n v="1324.01"/>
    <x v="9"/>
    <m/>
    <s v="Lakeland Power Dist 0311517003"/>
    <x v="15"/>
  </r>
  <r>
    <s v="PBS"/>
    <s v="R-EWMP LDC"/>
    <s v="Subordinate"/>
    <n v="201111"/>
    <x v="1"/>
    <s v="0311517003"/>
    <s v="03115-17003"/>
    <s v="48407072"/>
    <s v="300195703"/>
    <s v="700335199"/>
    <s v="532465"/>
    <s v="A"/>
    <d v="2011-10-07T00:00:00"/>
    <d v="2011-11-08T00:00:00"/>
    <x v="22"/>
    <n v="329"/>
    <n v="650.76"/>
    <n v="1422.91"/>
    <x v="15"/>
    <m/>
    <s v="Lakeland Power Dist 0311517003"/>
    <x v="15"/>
  </r>
  <r>
    <s v="PBS"/>
    <s v="R-EWMP LDC"/>
    <s v="Subordinate"/>
    <n v="201111"/>
    <x v="1"/>
    <s v="0311517003"/>
    <s v="03115-17003"/>
    <s v="48407072"/>
    <s v="300195703"/>
    <s v="700335199"/>
    <s v="532465"/>
    <s v="A"/>
    <d v="2011-10-07T00:00:00"/>
    <d v="2011-11-08T00:00:00"/>
    <x v="13"/>
    <n v="1"/>
    <n v="474.4"/>
    <n v="1422.91"/>
    <x v="9"/>
    <m/>
    <s v="Lakeland Power Dist 0311517003"/>
    <x v="15"/>
  </r>
  <r>
    <s v="PBS"/>
    <s v="R-EWMP LDC"/>
    <s v="Subordinate"/>
    <n v="201111"/>
    <x v="1"/>
    <s v="0311517003"/>
    <s v="03115-17003"/>
    <s v="48407072"/>
    <s v="300195703"/>
    <s v="700335199"/>
    <s v="532465"/>
    <s v="A"/>
    <d v="2011-10-07T00:00:00"/>
    <d v="2011-11-08T00:00:00"/>
    <x v="11"/>
    <m/>
    <n v="297.75"/>
    <n v="1422.91"/>
    <x v="9"/>
    <m/>
    <s v="Lakeland Power Dist 0311517003"/>
    <x v="15"/>
  </r>
  <r>
    <s v="PBS"/>
    <s v="R-EWMP LDC"/>
    <s v="Subordinate"/>
    <n v="201112"/>
    <x v="1"/>
    <s v="0311517003"/>
    <s v="03115-17003"/>
    <s v="48407072"/>
    <s v="300195703"/>
    <s v="700335199"/>
    <s v="544416"/>
    <s v="A"/>
    <d v="2011-11-08T00:00:00"/>
    <d v="2011-12-08T00:00:00"/>
    <x v="22"/>
    <n v="552"/>
    <n v="1091.8599999999999"/>
    <n v="1864.01"/>
    <x v="15"/>
    <m/>
    <s v="Lakeland Power Dist 0311517003"/>
    <x v="15"/>
  </r>
  <r>
    <s v="PBS"/>
    <s v="R-EWMP LDC"/>
    <s v="Subordinate"/>
    <n v="201112"/>
    <x v="1"/>
    <s v="0311517003"/>
    <s v="03115-17003"/>
    <s v="48407072"/>
    <s v="300195703"/>
    <s v="700335199"/>
    <s v="544416"/>
    <s v="A"/>
    <d v="2011-11-08T00:00:00"/>
    <d v="2011-12-08T00:00:00"/>
    <x v="13"/>
    <n v="1"/>
    <n v="474.4"/>
    <n v="1864.01"/>
    <x v="9"/>
    <m/>
    <s v="Lakeland Power Dist 0311517003"/>
    <x v="15"/>
  </r>
  <r>
    <s v="PBS"/>
    <s v="R-EWMP LDC"/>
    <s v="Subordinate"/>
    <n v="201112"/>
    <x v="1"/>
    <s v="0311517003"/>
    <s v="03115-17003"/>
    <s v="48407072"/>
    <s v="300195703"/>
    <s v="700335199"/>
    <s v="544416"/>
    <s v="A"/>
    <d v="2011-11-08T00:00:00"/>
    <d v="2011-12-08T00:00:00"/>
    <x v="11"/>
    <m/>
    <n v="297.75"/>
    <n v="1864.01"/>
    <x v="9"/>
    <m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22"/>
    <n v="495"/>
    <n v="712.08"/>
    <n v="1743.01"/>
    <x v="15"/>
    <n v="0.72727299999999995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22"/>
    <n v="495"/>
    <n v="262.44"/>
    <n v="1743.01"/>
    <x v="15"/>
    <n v="0.272727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13"/>
    <n v="1"/>
    <n v="345.02"/>
    <n v="1743.01"/>
    <x v="9"/>
    <n v="0.72727299999999995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13"/>
    <n v="1"/>
    <n v="127.13"/>
    <n v="1743.01"/>
    <x v="9"/>
    <n v="0.272727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11"/>
    <m/>
    <n v="216.55"/>
    <n v="1743.01"/>
    <x v="9"/>
    <n v="0.72727299999999995"/>
    <s v="Lakeland Power Dist 0311517003"/>
    <x v="15"/>
  </r>
  <r>
    <s v="PBS"/>
    <s v="R-EWMP LDC"/>
    <s v="Subordinate"/>
    <n v="201201"/>
    <x v="2"/>
    <s v="0311517003"/>
    <s v="03115-17003"/>
    <s v="48407072"/>
    <s v="300195703"/>
    <s v="700335199"/>
    <s v="556607"/>
    <s v="A"/>
    <d v="2011-12-08T00:00:00"/>
    <d v="2012-01-10T00:00:00"/>
    <x v="11"/>
    <m/>
    <n v="79.790000000000006"/>
    <n v="1743.01"/>
    <x v="9"/>
    <n v="0.272727"/>
    <s v="Lakeland Power Dist 0311517003"/>
    <x v="15"/>
  </r>
  <r>
    <s v="PBS"/>
    <s v="R-EWMP LDC"/>
    <s v="Subordinate"/>
    <n v="201202"/>
    <x v="2"/>
    <s v="0311517003"/>
    <s v="03115-17003"/>
    <s v="48407072"/>
    <s v="300195703"/>
    <s v="700335199"/>
    <s v="569354"/>
    <s v="A"/>
    <d v="2012-01-10T00:00:00"/>
    <d v="2012-02-08T00:00:00"/>
    <x v="22"/>
    <n v="527"/>
    <n v="1024.49"/>
    <n v="1783.19"/>
    <x v="15"/>
    <m/>
    <s v="Lakeland Power Dist 0311517003"/>
    <x v="15"/>
  </r>
  <r>
    <s v="PBS"/>
    <s v="R-EWMP LDC"/>
    <s v="Subordinate"/>
    <n v="201202"/>
    <x v="2"/>
    <s v="0311517003"/>
    <s v="03115-17003"/>
    <s v="48407072"/>
    <s v="300195703"/>
    <s v="700335199"/>
    <s v="569354"/>
    <s v="A"/>
    <d v="2012-01-10T00:00:00"/>
    <d v="2012-02-08T00:00:00"/>
    <x v="13"/>
    <n v="1"/>
    <n v="466.14"/>
    <n v="1783.19"/>
    <x v="9"/>
    <m/>
    <s v="Lakeland Power Dist 0311517003"/>
    <x v="15"/>
  </r>
  <r>
    <s v="PBS"/>
    <s v="R-EWMP LDC"/>
    <s v="Subordinate"/>
    <n v="201202"/>
    <x v="2"/>
    <s v="0311517003"/>
    <s v="03115-17003"/>
    <s v="48407072"/>
    <s v="300195703"/>
    <s v="700335199"/>
    <s v="569354"/>
    <s v="A"/>
    <d v="2012-01-10T00:00:00"/>
    <d v="2012-02-08T00:00:00"/>
    <x v="11"/>
    <m/>
    <n v="292.56"/>
    <n v="1783.19"/>
    <x v="9"/>
    <m/>
    <s v="Lakeland Power Dist 0311517003"/>
    <x v="15"/>
  </r>
  <r>
    <s v="PBS"/>
    <s v="R-EWMP LDC"/>
    <s v="Subordinate"/>
    <n v="201203"/>
    <x v="2"/>
    <s v="0311517003"/>
    <s v="03115-17003"/>
    <s v="48407072"/>
    <s v="300195703"/>
    <s v="700335199"/>
    <s v="583008"/>
    <s v="A"/>
    <d v="2012-02-08T00:00:00"/>
    <d v="2012-03-08T00:00:00"/>
    <x v="22"/>
    <n v="446"/>
    <n v="867.02"/>
    <n v="1625.72"/>
    <x v="15"/>
    <m/>
    <s v="Lakeland Power Dist 0311517003"/>
    <x v="15"/>
  </r>
  <r>
    <s v="PBS"/>
    <s v="R-EWMP LDC"/>
    <s v="Subordinate"/>
    <n v="201203"/>
    <x v="2"/>
    <s v="0311517003"/>
    <s v="03115-17003"/>
    <s v="48407072"/>
    <s v="300195703"/>
    <s v="700335199"/>
    <s v="583008"/>
    <s v="A"/>
    <d v="2012-02-08T00:00:00"/>
    <d v="2012-03-08T00:00:00"/>
    <x v="13"/>
    <n v="1"/>
    <n v="466.14"/>
    <n v="1625.72"/>
    <x v="9"/>
    <m/>
    <s v="Lakeland Power Dist 0311517003"/>
    <x v="15"/>
  </r>
  <r>
    <s v="PBS"/>
    <s v="R-EWMP LDC"/>
    <s v="Subordinate"/>
    <n v="201203"/>
    <x v="2"/>
    <s v="0311517003"/>
    <s v="03115-17003"/>
    <s v="48407072"/>
    <s v="300195703"/>
    <s v="700335199"/>
    <s v="583008"/>
    <s v="A"/>
    <d v="2012-02-08T00:00:00"/>
    <d v="2012-03-08T00:00:00"/>
    <x v="11"/>
    <m/>
    <n v="292.56"/>
    <n v="1625.72"/>
    <x v="9"/>
    <m/>
    <s v="Lakeland Power Dist 0311517003"/>
    <x v="15"/>
  </r>
  <r>
    <s v="PBS"/>
    <s v="R-EWMP LDC"/>
    <s v="Subordinate"/>
    <n v="201204"/>
    <x v="2"/>
    <s v="0311517003"/>
    <s v="03115-17003"/>
    <s v="48407072"/>
    <s v="300195703"/>
    <s v="700335199"/>
    <s v="596654"/>
    <s v="A"/>
    <d v="2012-03-08T00:00:00"/>
    <d v="2012-04-06T00:00:00"/>
    <x v="22"/>
    <n v="429"/>
    <n v="833.98"/>
    <n v="1592.68"/>
    <x v="15"/>
    <m/>
    <s v="Lakeland Power Dist 0311517003"/>
    <x v="15"/>
  </r>
  <r>
    <s v="PBS"/>
    <s v="R-EWMP LDC"/>
    <s v="Subordinate"/>
    <n v="201204"/>
    <x v="2"/>
    <s v="0311517003"/>
    <s v="03115-17003"/>
    <s v="48407072"/>
    <s v="300195703"/>
    <s v="700335199"/>
    <s v="596654"/>
    <s v="A"/>
    <d v="2012-03-08T00:00:00"/>
    <d v="2012-04-06T00:00:00"/>
    <x v="13"/>
    <n v="1"/>
    <n v="466.14"/>
    <n v="1592.68"/>
    <x v="9"/>
    <m/>
    <s v="Lakeland Power Dist 0311517003"/>
    <x v="15"/>
  </r>
  <r>
    <s v="PBS"/>
    <s v="R-EWMP LDC"/>
    <s v="Subordinate"/>
    <n v="201204"/>
    <x v="2"/>
    <s v="0311517003"/>
    <s v="03115-17003"/>
    <s v="48407072"/>
    <s v="300195703"/>
    <s v="700335199"/>
    <s v="596654"/>
    <s v="A"/>
    <d v="2012-03-08T00:00:00"/>
    <d v="2012-04-06T00:00:00"/>
    <x v="11"/>
    <m/>
    <n v="292.56"/>
    <n v="1592.68"/>
    <x v="9"/>
    <m/>
    <s v="Lakeland Power Dist 0311517003"/>
    <x v="15"/>
  </r>
  <r>
    <s v="PBS"/>
    <s v="R-EWMP LDC"/>
    <s v="Subordinate"/>
    <n v="201205"/>
    <x v="2"/>
    <s v="0311517003"/>
    <s v="03115-17003"/>
    <s v="48407072"/>
    <s v="300195703"/>
    <s v="700335199"/>
    <s v="610423"/>
    <s v="A"/>
    <d v="2012-04-06T00:00:00"/>
    <d v="2012-05-09T00:00:00"/>
    <x v="22"/>
    <n v="324"/>
    <n v="629.86"/>
    <n v="1388.56"/>
    <x v="15"/>
    <m/>
    <s v="Lakeland Power Dist 0311517003"/>
    <x v="15"/>
  </r>
  <r>
    <s v="PBS"/>
    <s v="R-EWMP LDC"/>
    <s v="Subordinate"/>
    <n v="201205"/>
    <x v="2"/>
    <s v="0311517003"/>
    <s v="03115-17003"/>
    <s v="48407072"/>
    <s v="300195703"/>
    <s v="700335199"/>
    <s v="610423"/>
    <s v="A"/>
    <d v="2012-04-06T00:00:00"/>
    <d v="2012-05-09T00:00:00"/>
    <x v="13"/>
    <n v="1"/>
    <n v="466.14"/>
    <n v="1388.56"/>
    <x v="9"/>
    <m/>
    <s v="Lakeland Power Dist 0311517003"/>
    <x v="15"/>
  </r>
  <r>
    <s v="PBS"/>
    <s v="R-EWMP LDC"/>
    <s v="Subordinate"/>
    <n v="201205"/>
    <x v="2"/>
    <s v="0311517003"/>
    <s v="03115-17003"/>
    <s v="48407072"/>
    <s v="300195703"/>
    <s v="700335199"/>
    <s v="610423"/>
    <s v="A"/>
    <d v="2012-04-06T00:00:00"/>
    <d v="2012-05-09T00:00:00"/>
    <x v="11"/>
    <m/>
    <n v="292.56"/>
    <n v="1388.56"/>
    <x v="9"/>
    <m/>
    <s v="Lakeland Power Dist 0311517003"/>
    <x v="15"/>
  </r>
  <r>
    <s v="PBS"/>
    <s v="R-EWMP LDC"/>
    <s v="Subordinate"/>
    <n v="201206"/>
    <x v="2"/>
    <s v="0311517003"/>
    <s v="03115-17003"/>
    <s v="48407072"/>
    <s v="300195703"/>
    <s v="700335199"/>
    <s v="624859"/>
    <s v="A"/>
    <d v="2012-05-09T00:00:00"/>
    <d v="2012-06-08T00:00:00"/>
    <x v="22"/>
    <n v="281"/>
    <n v="546.26"/>
    <n v="1304.96"/>
    <x v="15"/>
    <m/>
    <s v="Lakeland Power Dist 0311517003"/>
    <x v="15"/>
  </r>
  <r>
    <s v="PBS"/>
    <s v="R-EWMP LDC"/>
    <s v="Subordinate"/>
    <n v="201206"/>
    <x v="2"/>
    <s v="0311517003"/>
    <s v="03115-17003"/>
    <s v="48407072"/>
    <s v="300195703"/>
    <s v="700335199"/>
    <s v="624859"/>
    <s v="A"/>
    <d v="2012-05-09T00:00:00"/>
    <d v="2012-06-08T00:00:00"/>
    <x v="13"/>
    <n v="1"/>
    <n v="466.14"/>
    <n v="1304.96"/>
    <x v="9"/>
    <m/>
    <s v="Lakeland Power Dist 0311517003"/>
    <x v="15"/>
  </r>
  <r>
    <s v="PBS"/>
    <s v="R-EWMP LDC"/>
    <s v="Subordinate"/>
    <n v="201206"/>
    <x v="2"/>
    <s v="0311517003"/>
    <s v="03115-17003"/>
    <s v="48407072"/>
    <s v="300195703"/>
    <s v="700335199"/>
    <s v="624859"/>
    <s v="A"/>
    <d v="2012-05-09T00:00:00"/>
    <d v="2012-06-08T00:00:00"/>
    <x v="11"/>
    <m/>
    <n v="292.56"/>
    <n v="1304.96"/>
    <x v="9"/>
    <m/>
    <s v="Lakeland Power Dist 0311517003"/>
    <x v="15"/>
  </r>
  <r>
    <s v="PBS"/>
    <s v="R-EWMP LDC"/>
    <s v="Subordinate"/>
    <n v="201207"/>
    <x v="2"/>
    <s v="0311517003"/>
    <s v="03115-17003"/>
    <s v="48407072"/>
    <s v="300195703"/>
    <s v="700335199"/>
    <s v="639657"/>
    <s v="A"/>
    <d v="2012-06-08T00:00:00"/>
    <d v="2012-07-07T00:00:00"/>
    <x v="22"/>
    <n v="268"/>
    <n v="520.99"/>
    <n v="1279.69"/>
    <x v="15"/>
    <m/>
    <s v="Lakeland Power Dist 0311517003"/>
    <x v="15"/>
  </r>
  <r>
    <s v="PBS"/>
    <s v="R-EWMP LDC"/>
    <s v="Subordinate"/>
    <n v="201207"/>
    <x v="2"/>
    <s v="0311517003"/>
    <s v="03115-17003"/>
    <s v="48407072"/>
    <s v="300195703"/>
    <s v="700335199"/>
    <s v="639657"/>
    <s v="A"/>
    <d v="2012-06-08T00:00:00"/>
    <d v="2012-07-07T00:00:00"/>
    <x v="13"/>
    <n v="1"/>
    <n v="466.14"/>
    <n v="1279.69"/>
    <x v="9"/>
    <m/>
    <s v="Lakeland Power Dist 0311517003"/>
    <x v="15"/>
  </r>
  <r>
    <s v="PBS"/>
    <s v="R-EWMP LDC"/>
    <s v="Subordinate"/>
    <n v="201207"/>
    <x v="2"/>
    <s v="0311517003"/>
    <s v="03115-17003"/>
    <s v="48407072"/>
    <s v="300195703"/>
    <s v="700335199"/>
    <s v="639657"/>
    <s v="A"/>
    <d v="2012-06-08T00:00:00"/>
    <d v="2012-07-07T00:00:00"/>
    <x v="11"/>
    <m/>
    <n v="292.56"/>
    <n v="1279.69"/>
    <x v="9"/>
    <m/>
    <s v="Lakeland Power Dist 0311517003"/>
    <x v="15"/>
  </r>
  <r>
    <s v="PBS"/>
    <s v="R-EWMP LDC"/>
    <s v="Subordinate"/>
    <n v="201208"/>
    <x v="2"/>
    <s v="0311517003"/>
    <s v="03115-17003"/>
    <s v="48407072"/>
    <s v="300195703"/>
    <s v="700335199"/>
    <s v="654190"/>
    <s v="A"/>
    <d v="2012-07-07T00:00:00"/>
    <d v="2012-08-08T00:00:00"/>
    <x v="22"/>
    <n v="280"/>
    <n v="544.32000000000005"/>
    <n v="1303.02"/>
    <x v="15"/>
    <m/>
    <s v="Lakeland Power Dist 0311517003"/>
    <x v="15"/>
  </r>
  <r>
    <s v="PBS"/>
    <s v="R-EWMP LDC"/>
    <s v="Subordinate"/>
    <n v="201208"/>
    <x v="2"/>
    <s v="0311517003"/>
    <s v="03115-17003"/>
    <s v="48407072"/>
    <s v="300195703"/>
    <s v="700335199"/>
    <s v="654190"/>
    <s v="A"/>
    <d v="2012-07-07T00:00:00"/>
    <d v="2012-08-08T00:00:00"/>
    <x v="13"/>
    <n v="1"/>
    <n v="466.14"/>
    <n v="1303.02"/>
    <x v="9"/>
    <m/>
    <s v="Lakeland Power Dist 0311517003"/>
    <x v="15"/>
  </r>
  <r>
    <s v="PBS"/>
    <s v="R-EWMP LDC"/>
    <s v="Subordinate"/>
    <n v="201208"/>
    <x v="2"/>
    <s v="0311517003"/>
    <s v="03115-17003"/>
    <s v="48407072"/>
    <s v="300195703"/>
    <s v="700335199"/>
    <s v="654190"/>
    <s v="A"/>
    <d v="2012-07-07T00:00:00"/>
    <d v="2012-08-08T00:00:00"/>
    <x v="11"/>
    <m/>
    <n v="292.56"/>
    <n v="1303.02"/>
    <x v="9"/>
    <m/>
    <s v="Lakeland Power Dist 0311517003"/>
    <x v="15"/>
  </r>
  <r>
    <s v="PBS"/>
    <s v="R-EWMP LDC"/>
    <s v="Subordinate"/>
    <n v="201209"/>
    <x v="2"/>
    <s v="0311517003"/>
    <s v="03115-17003"/>
    <s v="48407072"/>
    <s v="300195703"/>
    <s v="700335199"/>
    <s v="669940"/>
    <s v="A"/>
    <d v="2012-08-08T00:00:00"/>
    <d v="2012-09-07T00:00:00"/>
    <x v="22"/>
    <n v="259"/>
    <n v="503.5"/>
    <n v="1262.2"/>
    <x v="15"/>
    <m/>
    <s v="Lakeland Power Dist 0311517003"/>
    <x v="15"/>
  </r>
  <r>
    <s v="PBS"/>
    <s v="R-EWMP LDC"/>
    <s v="Subordinate"/>
    <n v="201209"/>
    <x v="2"/>
    <s v="0311517003"/>
    <s v="03115-17003"/>
    <s v="48407072"/>
    <s v="300195703"/>
    <s v="700335199"/>
    <s v="669940"/>
    <s v="A"/>
    <d v="2012-08-08T00:00:00"/>
    <d v="2012-09-07T00:00:00"/>
    <x v="13"/>
    <n v="1"/>
    <n v="466.14"/>
    <n v="1262.2"/>
    <x v="9"/>
    <m/>
    <s v="Lakeland Power Dist 0311517003"/>
    <x v="15"/>
  </r>
  <r>
    <s v="PBS"/>
    <s v="R-EWMP LDC"/>
    <s v="Subordinate"/>
    <n v="201209"/>
    <x v="2"/>
    <s v="0311517003"/>
    <s v="03115-17003"/>
    <s v="48407072"/>
    <s v="300195703"/>
    <s v="700335199"/>
    <s v="669940"/>
    <s v="A"/>
    <d v="2012-08-08T00:00:00"/>
    <d v="2012-09-07T00:00:00"/>
    <x v="11"/>
    <m/>
    <n v="292.56"/>
    <n v="1262.2"/>
    <x v="9"/>
    <m/>
    <s v="Lakeland Power Dist 0311517003"/>
    <x v="15"/>
  </r>
  <r>
    <s v="PBS"/>
    <s v="R-EWMP LDC"/>
    <s v="Subordinate"/>
    <n v="201210"/>
    <x v="2"/>
    <s v="0311517003"/>
    <s v="03115-17003"/>
    <s v="48407072"/>
    <s v="300195703"/>
    <s v="700335199"/>
    <s v="685550"/>
    <s v="A"/>
    <d v="2012-09-07T00:00:00"/>
    <d v="2012-10-06T00:00:00"/>
    <x v="22"/>
    <n v="291"/>
    <n v="565.70000000000005"/>
    <n v="1324.4"/>
    <x v="15"/>
    <m/>
    <s v="Lakeland Power Dist 0311517003"/>
    <x v="15"/>
  </r>
  <r>
    <s v="PBS"/>
    <s v="R-EWMP LDC"/>
    <s v="Subordinate"/>
    <n v="201210"/>
    <x v="2"/>
    <s v="0311517003"/>
    <s v="03115-17003"/>
    <s v="48407072"/>
    <s v="300195703"/>
    <s v="700335199"/>
    <s v="685550"/>
    <s v="A"/>
    <d v="2012-09-07T00:00:00"/>
    <d v="2012-10-06T00:00:00"/>
    <x v="13"/>
    <n v="1"/>
    <n v="466.14"/>
    <n v="1324.4"/>
    <x v="9"/>
    <m/>
    <s v="Lakeland Power Dist 0311517003"/>
    <x v="15"/>
  </r>
  <r>
    <s v="PBS"/>
    <s v="R-EWMP LDC"/>
    <s v="Subordinate"/>
    <n v="201210"/>
    <x v="2"/>
    <s v="0311517003"/>
    <s v="03115-17003"/>
    <s v="48407072"/>
    <s v="300195703"/>
    <s v="700335199"/>
    <s v="685550"/>
    <s v="A"/>
    <d v="2012-09-07T00:00:00"/>
    <d v="2012-10-06T00:00:00"/>
    <x v="11"/>
    <m/>
    <n v="292.56"/>
    <n v="1324.4"/>
    <x v="9"/>
    <m/>
    <s v="Lakeland Power Dist 0311517003"/>
    <x v="15"/>
  </r>
  <r>
    <s v="PBS"/>
    <s v="R-EWMP LDC"/>
    <s v="Subordinate"/>
    <n v="201211"/>
    <x v="2"/>
    <s v="0311517003"/>
    <s v="03115-17003"/>
    <s v="48407072"/>
    <s v="300195703"/>
    <s v="700335199"/>
    <s v="700726"/>
    <s v="A"/>
    <d v="2012-10-06T00:00:00"/>
    <d v="2012-11-07T00:00:00"/>
    <x v="22"/>
    <n v="375"/>
    <n v="729"/>
    <n v="1487.7"/>
    <x v="15"/>
    <m/>
    <s v="Lakeland Power Dist 0311517003"/>
    <x v="15"/>
  </r>
  <r>
    <s v="PBS"/>
    <s v="R-EWMP LDC"/>
    <s v="Subordinate"/>
    <n v="201211"/>
    <x v="2"/>
    <s v="0311517003"/>
    <s v="03115-17003"/>
    <s v="48407072"/>
    <s v="300195703"/>
    <s v="700335199"/>
    <s v="700726"/>
    <s v="A"/>
    <d v="2012-10-06T00:00:00"/>
    <d v="2012-11-07T00:00:00"/>
    <x v="13"/>
    <n v="1"/>
    <n v="466.14"/>
    <n v="1487.7"/>
    <x v="9"/>
    <m/>
    <s v="Lakeland Power Dist 0311517003"/>
    <x v="15"/>
  </r>
  <r>
    <s v="PBS"/>
    <s v="R-EWMP LDC"/>
    <s v="Subordinate"/>
    <n v="201211"/>
    <x v="2"/>
    <s v="0311517003"/>
    <s v="03115-17003"/>
    <s v="48407072"/>
    <s v="300195703"/>
    <s v="700335199"/>
    <s v="700726"/>
    <s v="A"/>
    <d v="2012-10-06T00:00:00"/>
    <d v="2012-11-07T00:00:00"/>
    <x v="11"/>
    <m/>
    <n v="292.56"/>
    <n v="1487.7"/>
    <x v="9"/>
    <m/>
    <s v="Lakeland Power Dist 0311517003"/>
    <x v="15"/>
  </r>
  <r>
    <s v="PBS"/>
    <s v="R-EWMP LDC"/>
    <s v="Subordinate"/>
    <n v="201212"/>
    <x v="2"/>
    <s v="0311517003"/>
    <s v="03115-17003"/>
    <s v="48407072"/>
    <s v="300195703"/>
    <s v="700335199"/>
    <s v="717161"/>
    <s v="A"/>
    <d v="2012-11-07T00:00:00"/>
    <d v="2012-12-07T00:00:00"/>
    <x v="22"/>
    <n v="441"/>
    <n v="857.3"/>
    <n v="1616"/>
    <x v="15"/>
    <m/>
    <s v="Lakeland Power Dist 0311517003"/>
    <x v="15"/>
  </r>
  <r>
    <s v="PBS"/>
    <s v="R-EWMP LDC"/>
    <s v="Subordinate"/>
    <n v="201212"/>
    <x v="2"/>
    <s v="0311517003"/>
    <s v="03115-17003"/>
    <s v="48407072"/>
    <s v="300195703"/>
    <s v="700335199"/>
    <s v="717161"/>
    <s v="A"/>
    <d v="2012-11-07T00:00:00"/>
    <d v="2012-12-07T00:00:00"/>
    <x v="13"/>
    <n v="1"/>
    <n v="466.14"/>
    <n v="1616"/>
    <x v="9"/>
    <m/>
    <s v="Lakeland Power Dist 0311517003"/>
    <x v="15"/>
  </r>
  <r>
    <s v="PBS"/>
    <s v="R-EWMP LDC"/>
    <s v="Subordinate"/>
    <n v="201212"/>
    <x v="2"/>
    <s v="0311517003"/>
    <s v="03115-17003"/>
    <s v="48407072"/>
    <s v="300195703"/>
    <s v="700335199"/>
    <s v="717161"/>
    <s v="A"/>
    <d v="2012-11-07T00:00:00"/>
    <d v="2012-12-07T00:00:00"/>
    <x v="11"/>
    <m/>
    <n v="292.56"/>
    <n v="1616"/>
    <x v="9"/>
    <m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22"/>
    <n v="472"/>
    <n v="695.13"/>
    <n v="1680.65"/>
    <x v="15"/>
    <n v="0.75757600000000003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22"/>
    <n v="472"/>
    <n v="224.84"/>
    <n v="1680.65"/>
    <x v="15"/>
    <n v="0.242424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13"/>
    <n v="1"/>
    <n v="353.14"/>
    <n v="1680.65"/>
    <x v="9"/>
    <n v="0.75757600000000003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13"/>
    <n v="1"/>
    <n v="114.22"/>
    <n v="1680.65"/>
    <x v="9"/>
    <n v="0.242424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11"/>
    <m/>
    <n v="221.64"/>
    <n v="1680.65"/>
    <x v="9"/>
    <n v="0.75757600000000003"/>
    <s v="Lakeland Power Dist 0311517003"/>
    <x v="15"/>
  </r>
  <r>
    <s v="PBS"/>
    <s v="R-EWMP LDC"/>
    <s v="Subordinate"/>
    <n v="201301"/>
    <x v="3"/>
    <s v="0311517003"/>
    <s v="03115-17003"/>
    <s v="48407072"/>
    <s v="300195703"/>
    <s v="700335199"/>
    <s v="734607"/>
    <s v="A"/>
    <d v="2012-12-07T00:00:00"/>
    <d v="2013-01-09T00:00:00"/>
    <x v="11"/>
    <m/>
    <n v="71.680000000000007"/>
    <n v="1680.65"/>
    <x v="9"/>
    <n v="0.242424"/>
    <s v="Lakeland Power Dist 0311517003"/>
    <x v="15"/>
  </r>
  <r>
    <s v="PBS"/>
    <s v="R-EWMP LDC"/>
    <s v="Subordinate"/>
    <n v="201302"/>
    <x v="3"/>
    <s v="0311517003"/>
    <s v="03115-17003"/>
    <s v="48407072"/>
    <s v="300195703"/>
    <s v="700335199"/>
    <s v="750629"/>
    <s v="A"/>
    <d v="2013-01-09T00:00:00"/>
    <d v="2013-02-07T00:00:00"/>
    <x v="22"/>
    <n v="566"/>
    <n v="1112.19"/>
    <n v="1879.04"/>
    <x v="15"/>
    <m/>
    <s v="Lakeland Power Dist 0311517003"/>
    <x v="15"/>
  </r>
  <r>
    <s v="PBS"/>
    <s v="R-EWMP LDC"/>
    <s v="Subordinate"/>
    <n v="201302"/>
    <x v="3"/>
    <s v="0311517003"/>
    <s v="03115-17003"/>
    <s v="48407072"/>
    <s v="300195703"/>
    <s v="700335199"/>
    <s v="750629"/>
    <s v="A"/>
    <d v="2013-01-09T00:00:00"/>
    <d v="2013-02-07T00:00:00"/>
    <x v="13"/>
    <n v="1"/>
    <n v="471.17"/>
    <n v="1879.04"/>
    <x v="9"/>
    <m/>
    <s v="Lakeland Power Dist 0311517003"/>
    <x v="15"/>
  </r>
  <r>
    <s v="PBS"/>
    <s v="R-EWMP LDC"/>
    <s v="Subordinate"/>
    <n v="201302"/>
    <x v="3"/>
    <s v="0311517003"/>
    <s v="03115-17003"/>
    <s v="48407072"/>
    <s v="300195703"/>
    <s v="700335199"/>
    <s v="750629"/>
    <s v="A"/>
    <d v="2013-01-09T00:00:00"/>
    <d v="2013-02-07T00:00:00"/>
    <x v="11"/>
    <m/>
    <n v="295.68"/>
    <n v="1879.04"/>
    <x v="9"/>
    <m/>
    <s v="Lakeland Power Dist 0311517003"/>
    <x v="15"/>
  </r>
  <r>
    <s v="PBS"/>
    <s v="R-EWMP LDC"/>
    <s v="Subordinate"/>
    <n v="201303"/>
    <x v="3"/>
    <s v="0311517003"/>
    <s v="03115-17003"/>
    <s v="48407072"/>
    <s v="300195703"/>
    <s v="700335199"/>
    <s v="767113"/>
    <s v="A"/>
    <d v="2013-02-07T00:00:00"/>
    <d v="2013-03-09T00:00:00"/>
    <x v="22"/>
    <n v="501"/>
    <n v="984.47"/>
    <n v="1751.32"/>
    <x v="15"/>
    <m/>
    <s v="Lakeland Power Dist 0311517003"/>
    <x v="15"/>
  </r>
  <r>
    <s v="PBS"/>
    <s v="R-EWMP LDC"/>
    <s v="Subordinate"/>
    <n v="201303"/>
    <x v="3"/>
    <s v="0311517003"/>
    <s v="03115-17003"/>
    <s v="48407072"/>
    <s v="300195703"/>
    <s v="700335199"/>
    <s v="767113"/>
    <s v="A"/>
    <d v="2013-02-07T00:00:00"/>
    <d v="2013-03-09T00:00:00"/>
    <x v="13"/>
    <n v="1"/>
    <n v="471.17"/>
    <n v="1751.32"/>
    <x v="9"/>
    <m/>
    <s v="Lakeland Power Dist 0311517003"/>
    <x v="15"/>
  </r>
  <r>
    <s v="PBS"/>
    <s v="R-EWMP LDC"/>
    <s v="Subordinate"/>
    <n v="201303"/>
    <x v="3"/>
    <s v="0311517003"/>
    <s v="03115-17003"/>
    <s v="48407072"/>
    <s v="300195703"/>
    <s v="700335199"/>
    <s v="767113"/>
    <s v="A"/>
    <d v="2013-02-07T00:00:00"/>
    <d v="2013-03-09T00:00:00"/>
    <x v="11"/>
    <m/>
    <n v="295.68"/>
    <n v="1751.32"/>
    <x v="9"/>
    <m/>
    <s v="Lakeland Power Dist 0311517003"/>
    <x v="15"/>
  </r>
  <r>
    <s v="PBS"/>
    <s v="R-EWMP LDC"/>
    <s v="Subordinate"/>
    <n v="201304"/>
    <x v="3"/>
    <s v="0311517003"/>
    <s v="03115-17003"/>
    <s v="48407072"/>
    <s v="300195703"/>
    <s v="700335199"/>
    <s v="783868"/>
    <s v="A"/>
    <d v="2013-03-09T00:00:00"/>
    <d v="2013-04-10T00:00:00"/>
    <x v="22"/>
    <n v="455"/>
    <n v="894.08"/>
    <n v="1660.93"/>
    <x v="15"/>
    <m/>
    <s v="Lakeland Power Dist 0311517003"/>
    <x v="15"/>
  </r>
  <r>
    <s v="PBS"/>
    <s v="R-EWMP LDC"/>
    <s v="Subordinate"/>
    <n v="201304"/>
    <x v="3"/>
    <s v="0311517003"/>
    <s v="03115-17003"/>
    <s v="48407072"/>
    <s v="300195703"/>
    <s v="700335199"/>
    <s v="783868"/>
    <s v="A"/>
    <d v="2013-03-09T00:00:00"/>
    <d v="2013-04-10T00:00:00"/>
    <x v="13"/>
    <n v="1"/>
    <n v="471.17"/>
    <n v="1660.93"/>
    <x v="9"/>
    <m/>
    <s v="Lakeland Power Dist 0311517003"/>
    <x v="15"/>
  </r>
  <r>
    <s v="PBS"/>
    <s v="R-EWMP LDC"/>
    <s v="Subordinate"/>
    <n v="201304"/>
    <x v="3"/>
    <s v="0311517003"/>
    <s v="03115-17003"/>
    <s v="48407072"/>
    <s v="300195703"/>
    <s v="700335199"/>
    <s v="783868"/>
    <s v="A"/>
    <d v="2013-03-09T00:00:00"/>
    <d v="2013-04-10T00:00:00"/>
    <x v="11"/>
    <m/>
    <n v="295.68"/>
    <n v="1660.93"/>
    <x v="9"/>
    <m/>
    <s v="Lakeland Power Dist 0311517003"/>
    <x v="1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2"/>
    <n v="531828"/>
    <n v="19761.356265999999"/>
    <n v="43146.59"/>
    <x v="10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26"/>
    <n v="976"/>
    <n v="1620.16"/>
    <n v="43146.59"/>
    <x v="18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"/>
    <n v="976"/>
    <n v="20.5"/>
    <n v="43146.59"/>
    <x v="1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3"/>
    <n v="1"/>
    <n v="346.34"/>
    <n v="43146.59"/>
    <x v="9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1"/>
    <m/>
    <n v="118.27"/>
    <n v="43146.59"/>
    <x v="9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4"/>
    <n v="498061"/>
    <n v="15464.79"/>
    <n v="43146.59"/>
    <x v="11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5"/>
    <n v="976"/>
    <n v="-497.76"/>
    <n v="43146.59"/>
    <x v="3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3"/>
    <n v="976"/>
    <n v="-9.76"/>
    <n v="43146.59"/>
    <x v="3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6"/>
    <m/>
    <n v="0.25"/>
    <n v="43146.59"/>
    <x v="12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5"/>
    <n v="1009"/>
    <n v="2260.16"/>
    <n v="43146.59"/>
    <x v="5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25"/>
    <n v="1009"/>
    <n v="605.4"/>
    <n v="43146.59"/>
    <x v="4"/>
    <m/>
    <s v="Hydro Ottawa Limited 0314717005"/>
    <x v="5"/>
  </r>
  <r>
    <s v="PBS"/>
    <s v="HON LDC"/>
    <s v="Non-Aggregate"/>
    <n v="201001"/>
    <x v="0"/>
    <s v="0314717005"/>
    <s v="03147-17005"/>
    <s v="67984272"/>
    <s v="300033116"/>
    <s v="700042365"/>
    <s v="374054"/>
    <s v="A"/>
    <d v="2009-12-03T00:00:00"/>
    <d v="2010-01-05T00:00:00"/>
    <x v="18"/>
    <n v="531828"/>
    <n v="3456.88"/>
    <n v="43146.59"/>
    <x v="13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2"/>
    <n v="479078"/>
    <n v="18170.931465000001"/>
    <n v="39275.06"/>
    <x v="10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26"/>
    <n v="934"/>
    <n v="1550.44"/>
    <n v="39275.06"/>
    <x v="18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"/>
    <n v="934"/>
    <n v="19.61"/>
    <n v="39275.06"/>
    <x v="1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3"/>
    <n v="1"/>
    <n v="346.34"/>
    <n v="39275.06"/>
    <x v="9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1"/>
    <m/>
    <n v="118.27"/>
    <n v="39275.06"/>
    <x v="9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4"/>
    <n v="507418"/>
    <n v="13700.29"/>
    <n v="39275.06"/>
    <x v="11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5"/>
    <n v="934"/>
    <n v="-476.34"/>
    <n v="39275.06"/>
    <x v="3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3"/>
    <n v="934"/>
    <n v="-9.34"/>
    <n v="39275.06"/>
    <x v="3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6"/>
    <m/>
    <n v="0.25"/>
    <n v="39275.06"/>
    <x v="12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5"/>
    <n v="965"/>
    <n v="2161.6"/>
    <n v="39275.06"/>
    <x v="5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25"/>
    <n v="965"/>
    <n v="579"/>
    <n v="39275.06"/>
    <x v="4"/>
    <m/>
    <s v="Hydro Ottawa Limited 0314717005"/>
    <x v="5"/>
  </r>
  <r>
    <s v="PBS"/>
    <s v="HON LDC"/>
    <s v="Non-Aggregate"/>
    <n v="201002"/>
    <x v="0"/>
    <s v="0314717005"/>
    <s v="03147-17005"/>
    <s v="67984272"/>
    <s v="300033116"/>
    <s v="700042365"/>
    <s v="378556"/>
    <s v="A"/>
    <d v="2010-01-05T00:00:00"/>
    <d v="2010-02-03T00:00:00"/>
    <x v="18"/>
    <n v="479078"/>
    <n v="3114.01"/>
    <n v="39275.06"/>
    <x v="13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2"/>
    <n v="449737"/>
    <n v="16426.034243999999"/>
    <n v="34990.959999999999"/>
    <x v="10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26"/>
    <n v="911"/>
    <n v="1512.26"/>
    <n v="34990.959999999999"/>
    <x v="18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"/>
    <n v="911"/>
    <n v="19.13"/>
    <n v="34990.959999999999"/>
    <x v="1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3"/>
    <n v="1"/>
    <n v="346.34"/>
    <n v="34990.959999999999"/>
    <x v="9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1"/>
    <m/>
    <n v="118.27"/>
    <n v="34990.959999999999"/>
    <x v="9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4"/>
    <n v="441676"/>
    <n v="11443.83"/>
    <n v="34990.959999999999"/>
    <x v="11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5"/>
    <n v="911"/>
    <n v="-464.61"/>
    <n v="34990.959999999999"/>
    <x v="3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3"/>
    <n v="911"/>
    <n v="-9.11"/>
    <n v="34990.959999999999"/>
    <x v="3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6"/>
    <m/>
    <n v="0.25"/>
    <n v="34990.959999999999"/>
    <x v="12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5"/>
    <n v="942"/>
    <n v="2110.08"/>
    <n v="34990.959999999999"/>
    <x v="5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25"/>
    <n v="942"/>
    <n v="565.20000000000005"/>
    <n v="34990.959999999999"/>
    <x v="4"/>
    <m/>
    <s v="Hydro Ottawa Limited 0314717005"/>
    <x v="5"/>
  </r>
  <r>
    <s v="PBS"/>
    <s v="HON LDC"/>
    <s v="Non-Aggregate"/>
    <n v="201003"/>
    <x v="0"/>
    <s v="0314717005"/>
    <s v="03147-17005"/>
    <s v="67984272"/>
    <s v="300033116"/>
    <s v="700042365"/>
    <s v="383172"/>
    <s v="A"/>
    <d v="2010-02-03T00:00:00"/>
    <d v="2010-03-04T00:00:00"/>
    <x v="18"/>
    <n v="449737"/>
    <n v="2923.29"/>
    <n v="34990.959999999999"/>
    <x v="13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2"/>
    <n v="381994"/>
    <n v="10865.917121"/>
    <n v="33263.57"/>
    <x v="10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26"/>
    <n v="799"/>
    <n v="1326.34"/>
    <n v="33263.57"/>
    <x v="18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"/>
    <n v="799"/>
    <n v="16.78"/>
    <n v="33263.57"/>
    <x v="1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3"/>
    <n v="1"/>
    <n v="346.34"/>
    <n v="33263.57"/>
    <x v="9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1"/>
    <m/>
    <n v="118.27"/>
    <n v="33263.57"/>
    <x v="9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4"/>
    <n v="414035"/>
    <n v="16176.35"/>
    <n v="33263.57"/>
    <x v="11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5"/>
    <n v="799"/>
    <n v="-407.49"/>
    <n v="33263.57"/>
    <x v="3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3"/>
    <n v="799"/>
    <n v="-7.99"/>
    <n v="33263.57"/>
    <x v="3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6"/>
    <m/>
    <n v="0.25"/>
    <n v="33263.57"/>
    <x v="12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5"/>
    <n v="826"/>
    <n v="1850.24"/>
    <n v="33263.57"/>
    <x v="5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25"/>
    <n v="826"/>
    <n v="495.6"/>
    <n v="33263.57"/>
    <x v="4"/>
    <m/>
    <s v="Hydro Ottawa Limited 0314717005"/>
    <x v="5"/>
  </r>
  <r>
    <s v="PBS"/>
    <s v="HON LDC"/>
    <s v="Non-Aggregate"/>
    <n v="201004"/>
    <x v="0"/>
    <s v="0314717005"/>
    <s v="03147-17005"/>
    <s v="67984272"/>
    <s v="300033116"/>
    <s v="700042365"/>
    <s v="387936"/>
    <s v="A"/>
    <d v="2010-03-04T00:00:00"/>
    <d v="2010-04-02T00:00:00"/>
    <x v="18"/>
    <n v="381994"/>
    <n v="2482.96"/>
    <n v="33263.57"/>
    <x v="13"/>
    <m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2"/>
    <n v="383315"/>
    <n v="12779.428365"/>
    <n v="31077.46"/>
    <x v="10"/>
    <m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26"/>
    <n v="737"/>
    <n v="1043.51"/>
    <n v="31077.46"/>
    <x v="18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26"/>
    <n v="737"/>
    <n v="265.75"/>
    <n v="31077.46"/>
    <x v="18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"/>
    <n v="737"/>
    <n v="13.2"/>
    <n v="31077.46"/>
    <x v="1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3"/>
    <n v="1"/>
    <n v="295.41000000000003"/>
    <n v="31077.46"/>
    <x v="9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3"/>
    <n v="1"/>
    <n v="37.159999999999997"/>
    <n v="31077.46"/>
    <x v="9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1"/>
    <m/>
    <n v="100.88"/>
    <n v="31077.46"/>
    <x v="9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1"/>
    <m/>
    <n v="31.1"/>
    <n v="31077.46"/>
    <x v="9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4"/>
    <n v="343244"/>
    <n v="12219.49"/>
    <n v="31077.46"/>
    <x v="11"/>
    <m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6"/>
    <n v="737"/>
    <n v="0.54"/>
    <n v="31077.46"/>
    <x v="6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9"/>
    <n v="737"/>
    <n v="-32.08"/>
    <n v="31077.46"/>
    <x v="14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5"/>
    <n v="737"/>
    <n v="-320.58999999999997"/>
    <n v="31077.46"/>
    <x v="3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5"/>
    <n v="737"/>
    <n v="-55.28"/>
    <n v="31077.46"/>
    <x v="3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3"/>
    <n v="737"/>
    <n v="-6.29"/>
    <n v="31077.46"/>
    <x v="3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3"/>
    <n v="737"/>
    <n v="-1.08"/>
    <n v="31077.46"/>
    <x v="3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6"/>
    <m/>
    <n v="0.25"/>
    <n v="31077.46"/>
    <x v="12"/>
    <m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5"/>
    <n v="762"/>
    <n v="296.95999999999998"/>
    <n v="31077.46"/>
    <x v="5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5"/>
    <n v="762"/>
    <n v="1455.87"/>
    <n v="31077.46"/>
    <x v="5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25"/>
    <n v="762"/>
    <n v="389.96"/>
    <n v="31077.46"/>
    <x v="4"/>
    <n v="0.85294099999999995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25"/>
    <n v="762"/>
    <n v="71.72"/>
    <n v="31077.46"/>
    <x v="4"/>
    <n v="0.147059"/>
    <s v="Hydro Ottawa Limited 0314717005"/>
    <x v="5"/>
  </r>
  <r>
    <s v="PBS"/>
    <s v="HON LDC"/>
    <s v="Non-Aggregate"/>
    <n v="201005"/>
    <x v="0"/>
    <s v="0314717005"/>
    <s v="03147-17005"/>
    <s v="67984272"/>
    <s v="300033116"/>
    <s v="700042365"/>
    <s v="413872"/>
    <s v="A"/>
    <d v="2010-04-02T00:00:00"/>
    <d v="2010-05-06T00:00:00"/>
    <x v="18"/>
    <n v="383315"/>
    <n v="2491.5500000000002"/>
    <n v="31077.46"/>
    <x v="13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2"/>
    <n v="327626"/>
    <n v="13543.199599"/>
    <n v="28530.11"/>
    <x v="10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26"/>
    <n v="798"/>
    <n v="1956.7"/>
    <n v="28530.11"/>
    <x v="18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3"/>
    <n v="1"/>
    <n v="252.71"/>
    <n v="28530.11"/>
    <x v="9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1"/>
    <m/>
    <n v="211.47"/>
    <n v="28530.11"/>
    <x v="9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4"/>
    <n v="343843"/>
    <n v="8369.14"/>
    <n v="28530.11"/>
    <x v="11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6"/>
    <n v="798"/>
    <n v="3.99"/>
    <n v="28530.11"/>
    <x v="6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9"/>
    <n v="798"/>
    <n v="-236.21"/>
    <n v="28530.11"/>
    <x v="14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5"/>
    <n v="798"/>
    <n v="-406.98"/>
    <n v="28530.11"/>
    <x v="3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3"/>
    <n v="798"/>
    <n v="-7.98"/>
    <n v="28530.11"/>
    <x v="3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6"/>
    <m/>
    <n v="0.25"/>
    <n v="28530.11"/>
    <x v="12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5"/>
    <n v="825"/>
    <n v="2186.25"/>
    <n v="28530.11"/>
    <x v="5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25"/>
    <n v="825"/>
    <n v="528"/>
    <n v="28530.11"/>
    <x v="4"/>
    <m/>
    <s v="Hydro Ottawa Limited 0314717005"/>
    <x v="5"/>
  </r>
  <r>
    <s v="PBS"/>
    <s v="HON LDC"/>
    <s v="Non-Aggregate"/>
    <n v="201006"/>
    <x v="0"/>
    <s v="0314717005"/>
    <s v="03147-17005"/>
    <s v="67984272"/>
    <s v="300033116"/>
    <s v="700042365"/>
    <s v="413873"/>
    <s v="A"/>
    <d v="2010-05-06T00:00:00"/>
    <d v="2010-06-04T00:00:00"/>
    <x v="18"/>
    <n v="327626"/>
    <n v="2129.5700000000002"/>
    <n v="28530.11"/>
    <x v="13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2"/>
    <n v="365262"/>
    <n v="15756.788979000001"/>
    <n v="31273.33"/>
    <x v="10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26"/>
    <n v="828"/>
    <n v="2030.26"/>
    <n v="31273.33"/>
    <x v="18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3"/>
    <n v="1"/>
    <n v="252.71"/>
    <n v="31273.33"/>
    <x v="9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1"/>
    <m/>
    <n v="211.47"/>
    <n v="31273.33"/>
    <x v="9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4"/>
    <n v="344806"/>
    <n v="8502.92"/>
    <n v="31273.33"/>
    <x v="11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6"/>
    <n v="828"/>
    <n v="4.1399999999999997"/>
    <n v="31273.33"/>
    <x v="6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9"/>
    <n v="828"/>
    <n v="-245.09"/>
    <n v="31273.33"/>
    <x v="14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5"/>
    <n v="828"/>
    <n v="-422.28"/>
    <n v="31273.33"/>
    <x v="3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3"/>
    <n v="828"/>
    <n v="-8.2799999999999994"/>
    <n v="31273.33"/>
    <x v="3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6"/>
    <m/>
    <n v="0.25"/>
    <n v="31273.33"/>
    <x v="12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5"/>
    <n v="856"/>
    <n v="2268.4"/>
    <n v="31273.33"/>
    <x v="5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25"/>
    <n v="856"/>
    <n v="547.84"/>
    <n v="31273.33"/>
    <x v="4"/>
    <m/>
    <s v="Hydro Ottawa Limited 0314717005"/>
    <x v="5"/>
  </r>
  <r>
    <s v="PBS"/>
    <s v="HON LDC"/>
    <s v="Non-Aggregate"/>
    <n v="201007"/>
    <x v="0"/>
    <s v="0314717005"/>
    <s v="03147-17005"/>
    <s v="67984272"/>
    <s v="300033116"/>
    <s v="700042365"/>
    <s v="402658"/>
    <s v="A"/>
    <d v="2010-06-04T00:00:00"/>
    <d v="2010-07-06T00:00:00"/>
    <x v="18"/>
    <n v="365262"/>
    <n v="2374.1999999999998"/>
    <n v="31273.33"/>
    <x v="13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2"/>
    <n v="362913"/>
    <n v="20759.430561000001"/>
    <n v="30864.720000000001"/>
    <x v="10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26"/>
    <n v="889"/>
    <n v="2179.83"/>
    <n v="30864.720000000001"/>
    <x v="18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3"/>
    <n v="1"/>
    <n v="252.71"/>
    <n v="30864.720000000001"/>
    <x v="9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1"/>
    <m/>
    <n v="211.47"/>
    <n v="30864.720000000001"/>
    <x v="9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4"/>
    <n v="373274"/>
    <n v="2799.56"/>
    <n v="30864.720000000001"/>
    <x v="11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6"/>
    <n v="889"/>
    <n v="4.45"/>
    <n v="30864.720000000001"/>
    <x v="6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9"/>
    <n v="889"/>
    <n v="-263.14"/>
    <n v="30864.720000000001"/>
    <x v="14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5"/>
    <n v="889"/>
    <n v="-453.39"/>
    <n v="30864.720000000001"/>
    <x v="3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3"/>
    <n v="889"/>
    <n v="-8.89"/>
    <n v="30864.720000000001"/>
    <x v="3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6"/>
    <m/>
    <n v="0.25"/>
    <n v="30864.720000000001"/>
    <x v="12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5"/>
    <n v="919"/>
    <n v="2435.35"/>
    <n v="30864.720000000001"/>
    <x v="5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25"/>
    <n v="919"/>
    <n v="588.16"/>
    <n v="30864.720000000001"/>
    <x v="4"/>
    <m/>
    <s v="Hydro Ottawa Limited 0314717005"/>
    <x v="5"/>
  </r>
  <r>
    <s v="PBS"/>
    <s v="HON LDC"/>
    <s v="Non-Aggregate"/>
    <n v="201008"/>
    <x v="0"/>
    <s v="0314717005"/>
    <s v="03147-17005"/>
    <s v="67984272"/>
    <s v="300033116"/>
    <s v="700042365"/>
    <s v="407709"/>
    <s v="A"/>
    <d v="2010-07-06T00:00:00"/>
    <d v="2010-08-05T00:00:00"/>
    <x v="18"/>
    <n v="362913"/>
    <n v="2358.9299999999998"/>
    <n v="30864.720000000001"/>
    <x v="13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2"/>
    <n v="338380"/>
    <n v="15620.09713"/>
    <n v="26947.439999999999"/>
    <x v="10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26"/>
    <n v="854"/>
    <n v="2094.0100000000002"/>
    <n v="26947.439999999999"/>
    <x v="18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3"/>
    <n v="1"/>
    <n v="252.71"/>
    <n v="26947.439999999999"/>
    <x v="9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1"/>
    <m/>
    <n v="211.47"/>
    <n v="26947.439999999999"/>
    <x v="9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4"/>
    <n v="355669"/>
    <n v="4356.95"/>
    <n v="26947.439999999999"/>
    <x v="11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6"/>
    <n v="854"/>
    <n v="4.2699999999999996"/>
    <n v="26947.439999999999"/>
    <x v="6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9"/>
    <n v="854"/>
    <n v="-252.78"/>
    <n v="26947.439999999999"/>
    <x v="14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5"/>
    <n v="854"/>
    <n v="-435.54"/>
    <n v="26947.439999999999"/>
    <x v="3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3"/>
    <n v="854"/>
    <n v="-8.5399999999999991"/>
    <n v="26947.439999999999"/>
    <x v="3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6"/>
    <m/>
    <n v="0.25"/>
    <n v="26947.439999999999"/>
    <x v="12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5"/>
    <n v="883"/>
    <n v="2339.9499999999998"/>
    <n v="26947.439999999999"/>
    <x v="5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25"/>
    <n v="883"/>
    <n v="565.12"/>
    <n v="26947.439999999999"/>
    <x v="4"/>
    <m/>
    <s v="Hydro Ottawa Limited 0314717005"/>
    <x v="5"/>
  </r>
  <r>
    <s v="PBS"/>
    <s v="HON LDC"/>
    <s v="Non-Aggregate"/>
    <n v="201009"/>
    <x v="0"/>
    <s v="0314717005"/>
    <s v="03147-17005"/>
    <s v="67984272"/>
    <s v="300033116"/>
    <s v="700042365"/>
    <s v="412784"/>
    <s v="A"/>
    <d v="2010-08-05T00:00:00"/>
    <d v="2010-09-03T00:00:00"/>
    <x v="18"/>
    <n v="338380"/>
    <n v="2199.4699999999998"/>
    <n v="26947.439999999999"/>
    <x v="13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2"/>
    <n v="306918"/>
    <n v="10079.054958999999"/>
    <n v="24648.76"/>
    <x v="10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26"/>
    <n v="706"/>
    <n v="1731.11"/>
    <n v="24648.76"/>
    <x v="18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3"/>
    <n v="1"/>
    <n v="252.71"/>
    <n v="24648.76"/>
    <x v="9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1"/>
    <m/>
    <n v="211.47"/>
    <n v="24648.76"/>
    <x v="9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4"/>
    <n v="300847"/>
    <n v="8550.07"/>
    <n v="24648.76"/>
    <x v="11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6"/>
    <n v="706"/>
    <n v="3.53"/>
    <n v="24648.76"/>
    <x v="6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9"/>
    <n v="706"/>
    <n v="-208.98"/>
    <n v="24648.76"/>
    <x v="14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5"/>
    <n v="706"/>
    <n v="-360.06"/>
    <n v="24648.76"/>
    <x v="3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3"/>
    <n v="706"/>
    <n v="-7.06"/>
    <n v="24648.76"/>
    <x v="3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6"/>
    <m/>
    <n v="0.25"/>
    <n v="24648.76"/>
    <x v="12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5"/>
    <n v="730"/>
    <n v="1934.5"/>
    <n v="24648.76"/>
    <x v="5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25"/>
    <n v="730"/>
    <n v="467.2"/>
    <n v="24648.76"/>
    <x v="4"/>
    <m/>
    <s v="Hydro Ottawa Limited 0314717005"/>
    <x v="5"/>
  </r>
  <r>
    <s v="PBS"/>
    <s v="HON LDC"/>
    <s v="Non-Aggregate"/>
    <n v="201010"/>
    <x v="0"/>
    <s v="0314717005"/>
    <s v="03147-17005"/>
    <s v="67984272"/>
    <s v="300033116"/>
    <s v="700042365"/>
    <s v="418629"/>
    <s v="A"/>
    <d v="2010-09-03T00:00:00"/>
    <d v="2010-10-05T00:00:00"/>
    <x v="18"/>
    <n v="306918"/>
    <n v="1994.97"/>
    <n v="24648.76"/>
    <x v="13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2"/>
    <n v="340948"/>
    <n v="10635.505755"/>
    <n v="29965.22"/>
    <x v="10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26"/>
    <n v="702"/>
    <n v="1721.3"/>
    <n v="29965.22"/>
    <x v="18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3"/>
    <n v="1"/>
    <n v="252.71"/>
    <n v="29965.22"/>
    <x v="9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1"/>
    <m/>
    <n v="211.47"/>
    <n v="29965.22"/>
    <x v="9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4"/>
    <n v="324953"/>
    <n v="13108.6"/>
    <n v="29965.22"/>
    <x v="11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6"/>
    <n v="702"/>
    <n v="3.51"/>
    <n v="29965.22"/>
    <x v="6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9"/>
    <n v="702"/>
    <n v="-207.79"/>
    <n v="29965.22"/>
    <x v="14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5"/>
    <n v="702"/>
    <n v="-358.02"/>
    <n v="29965.22"/>
    <x v="3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3"/>
    <n v="702"/>
    <n v="-7.02"/>
    <n v="29965.22"/>
    <x v="3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6"/>
    <m/>
    <n v="0.25"/>
    <n v="29965.22"/>
    <x v="12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5"/>
    <n v="726"/>
    <n v="1923.9"/>
    <n v="29965.22"/>
    <x v="5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25"/>
    <n v="726"/>
    <n v="464.64"/>
    <n v="29965.22"/>
    <x v="4"/>
    <m/>
    <s v="Hydro Ottawa Limited 0314717005"/>
    <x v="5"/>
  </r>
  <r>
    <s v="PBS"/>
    <s v="HON LDC"/>
    <s v="Non-Aggregate"/>
    <n v="201011"/>
    <x v="0"/>
    <s v="0314717005"/>
    <s v="03147-17005"/>
    <s v="67984272"/>
    <s v="300033116"/>
    <s v="700042365"/>
    <s v="424651"/>
    <s v="A"/>
    <d v="2010-10-05T00:00:00"/>
    <d v="2010-11-05T00:00:00"/>
    <x v="18"/>
    <n v="340948"/>
    <n v="2216.16"/>
    <n v="29965.22"/>
    <x v="13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2"/>
    <n v="362398"/>
    <n v="11742.959811999999"/>
    <n v="30997.52"/>
    <x v="10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26"/>
    <n v="728"/>
    <n v="1785.06"/>
    <n v="30997.52"/>
    <x v="18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3"/>
    <n v="1"/>
    <n v="252.71"/>
    <n v="30997.52"/>
    <x v="9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1"/>
    <m/>
    <n v="211.47"/>
    <n v="30997.52"/>
    <x v="9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4"/>
    <n v="373829"/>
    <n v="12762.52"/>
    <n v="30997.52"/>
    <x v="11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6"/>
    <n v="728"/>
    <n v="3.64"/>
    <n v="30997.52"/>
    <x v="6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9"/>
    <n v="728"/>
    <n v="-215.49"/>
    <n v="30997.52"/>
    <x v="14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5"/>
    <n v="728"/>
    <n v="-371.28"/>
    <n v="30997.52"/>
    <x v="3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3"/>
    <n v="728"/>
    <n v="-7.28"/>
    <n v="30997.52"/>
    <x v="3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6"/>
    <m/>
    <n v="0.25"/>
    <n v="30997.52"/>
    <x v="12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5"/>
    <n v="753"/>
    <n v="1995.45"/>
    <n v="30997.52"/>
    <x v="5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25"/>
    <n v="753"/>
    <n v="481.92"/>
    <n v="30997.52"/>
    <x v="4"/>
    <m/>
    <s v="Hydro Ottawa Limited 0314717005"/>
    <x v="5"/>
  </r>
  <r>
    <s v="PBS"/>
    <s v="HON LDC"/>
    <s v="Non-Aggregate"/>
    <n v="201012"/>
    <x v="0"/>
    <s v="0314717005"/>
    <s v="03147-17005"/>
    <s v="67984272"/>
    <s v="300033116"/>
    <s v="700042365"/>
    <s v="431071"/>
    <s v="A"/>
    <d v="2010-11-05T00:00:00"/>
    <d v="2010-12-04T00:00:00"/>
    <x v="18"/>
    <n v="362398"/>
    <n v="2355.59"/>
    <n v="30997.52"/>
    <x v="13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2"/>
    <n v="459115"/>
    <n v="15425.602761"/>
    <n v="37362.78"/>
    <x v="10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26"/>
    <n v="805"/>
    <n v="1727.13"/>
    <n v="37362.78"/>
    <x v="18"/>
    <n v="0.87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26"/>
    <n v="805"/>
    <n v="269.07"/>
    <n v="37362.78"/>
    <x v="18"/>
    <n v="0.12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3"/>
    <n v="1"/>
    <n v="221.12"/>
    <n v="37362.78"/>
    <x v="9"/>
    <n v="0.87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3"/>
    <n v="1"/>
    <n v="35.24"/>
    <n v="37362.78"/>
    <x v="9"/>
    <n v="0.12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1"/>
    <m/>
    <n v="185.04"/>
    <n v="37362.78"/>
    <x v="9"/>
    <n v="0.87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1"/>
    <m/>
    <n v="29"/>
    <n v="37362.78"/>
    <x v="9"/>
    <n v="0.125"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4"/>
    <n v="446184"/>
    <n v="14398.36"/>
    <n v="37362.78"/>
    <x v="11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6"/>
    <n v="805"/>
    <n v="4.03"/>
    <n v="37362.78"/>
    <x v="6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9"/>
    <n v="805"/>
    <n v="-238.28"/>
    <n v="37362.78"/>
    <x v="14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5"/>
    <n v="805"/>
    <n v="-410.55"/>
    <n v="37362.78"/>
    <x v="3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3"/>
    <n v="805"/>
    <n v="-8.0500000000000007"/>
    <n v="37362.78"/>
    <x v="3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6"/>
    <m/>
    <n v="0.25"/>
    <n v="37362.78"/>
    <x v="12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5"/>
    <n v="833"/>
    <n v="2207.4499999999998"/>
    <n v="37362.78"/>
    <x v="5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25"/>
    <n v="833"/>
    <n v="533.12"/>
    <n v="37362.78"/>
    <x v="4"/>
    <m/>
    <s v="Hydro Ottawa Limited 0314717005"/>
    <x v="5"/>
  </r>
  <r>
    <s v="PBS"/>
    <s v="HON LDC"/>
    <s v="Non-Aggregate"/>
    <n v="201101"/>
    <x v="1"/>
    <s v="0314717005"/>
    <s v="03147-17005"/>
    <s v="67984272"/>
    <s v="300033116"/>
    <s v="700042365"/>
    <s v="437323"/>
    <s v="A"/>
    <d v="2010-12-04T00:00:00"/>
    <d v="2011-01-05T00:00:00"/>
    <x v="18"/>
    <n v="459115"/>
    <n v="2984.25"/>
    <n v="37362.78"/>
    <x v="13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2"/>
    <n v="475151"/>
    <n v="16752.103660000001"/>
    <n v="42856.25"/>
    <x v="10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20"/>
    <n v="478249"/>
    <n v="17700"/>
    <n v="42856.25"/>
    <x v="11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26"/>
    <n v="912"/>
    <n v="2438.69"/>
    <n v="42856.25"/>
    <x v="18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3"/>
    <n v="1"/>
    <n v="281.92"/>
    <n v="42856.25"/>
    <x v="9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1"/>
    <m/>
    <n v="231.97"/>
    <n v="42856.25"/>
    <x v="9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6"/>
    <n v="912"/>
    <n v="4.5599999999999996"/>
    <n v="42856.25"/>
    <x v="6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9"/>
    <n v="912"/>
    <n v="-269.95"/>
    <n v="42856.25"/>
    <x v="14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5"/>
    <n v="912"/>
    <n v="-465.12"/>
    <n v="42856.25"/>
    <x v="3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3"/>
    <n v="912"/>
    <n v="-9.1199999999999992"/>
    <n v="42856.25"/>
    <x v="3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6"/>
    <m/>
    <n v="0.25"/>
    <n v="42856.25"/>
    <x v="12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5"/>
    <n v="943"/>
    <n v="2498.9499999999998"/>
    <n v="42856.25"/>
    <x v="5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25"/>
    <n v="943"/>
    <n v="603.52"/>
    <n v="42856.25"/>
    <x v="4"/>
    <m/>
    <s v="Hydro Ottawa Limited 0314717005"/>
    <x v="5"/>
  </r>
  <r>
    <s v="PBS"/>
    <s v="HON LDC"/>
    <s v="Non-Aggregate"/>
    <n v="201102"/>
    <x v="1"/>
    <s v="0314717005"/>
    <s v="03147-17005"/>
    <s v="67984272"/>
    <s v="300033116"/>
    <s v="700042365"/>
    <s v="445321"/>
    <s v="A"/>
    <d v="2011-01-05T00:00:00"/>
    <d v="2011-02-04T00:00:00"/>
    <x v="18"/>
    <n v="475151"/>
    <n v="3088.48"/>
    <n v="42856.25"/>
    <x v="13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2"/>
    <n v="421969"/>
    <n v="13930.375518999999"/>
    <n v="35940.53"/>
    <x v="10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20"/>
    <n v="411508"/>
    <n v="14476.85"/>
    <n v="35940.53"/>
    <x v="11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26"/>
    <n v="812"/>
    <n v="2171.29"/>
    <n v="35940.53"/>
    <x v="18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3"/>
    <n v="1"/>
    <n v="281.92"/>
    <n v="35940.53"/>
    <x v="9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1"/>
    <m/>
    <n v="231.97"/>
    <n v="35940.53"/>
    <x v="9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6"/>
    <n v="812"/>
    <n v="4.0599999999999996"/>
    <n v="35940.53"/>
    <x v="6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9"/>
    <n v="812"/>
    <n v="-240.35"/>
    <n v="35940.53"/>
    <x v="14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5"/>
    <n v="812"/>
    <n v="-414.12"/>
    <n v="35940.53"/>
    <x v="3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3"/>
    <n v="812"/>
    <n v="-8.1199999999999992"/>
    <n v="35940.53"/>
    <x v="3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6"/>
    <m/>
    <n v="0.25"/>
    <n v="35940.53"/>
    <x v="12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5"/>
    <n v="840"/>
    <n v="2226"/>
    <n v="35940.53"/>
    <x v="5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25"/>
    <n v="840"/>
    <n v="537.6"/>
    <n v="35940.53"/>
    <x v="4"/>
    <m/>
    <s v="Hydro Ottawa Limited 0314717005"/>
    <x v="5"/>
  </r>
  <r>
    <s v="PBS"/>
    <s v="HON LDC"/>
    <s v="Non-Aggregate"/>
    <n v="201103"/>
    <x v="1"/>
    <s v="0314717005"/>
    <s v="03147-17005"/>
    <s v="67984272"/>
    <s v="300033116"/>
    <s v="700042365"/>
    <s v="453747"/>
    <s v="A"/>
    <d v="2011-02-04T00:00:00"/>
    <d v="2011-03-05T00:00:00"/>
    <x v="18"/>
    <n v="421969"/>
    <n v="2742.8"/>
    <n v="35940.53"/>
    <x v="13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2"/>
    <n v="414855"/>
    <n v="13541.410464000001"/>
    <n v="36137.019999999997"/>
    <x v="10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20"/>
    <n v="416839"/>
    <n v="15352.18"/>
    <n v="36137.019999999997"/>
    <x v="11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26"/>
    <n v="766"/>
    <n v="2048.2800000000002"/>
    <n v="36137.019999999997"/>
    <x v="18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3"/>
    <n v="1"/>
    <n v="281.92"/>
    <n v="36137.019999999997"/>
    <x v="9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1"/>
    <m/>
    <n v="231.97"/>
    <n v="36137.019999999997"/>
    <x v="9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6"/>
    <n v="766"/>
    <n v="3.83"/>
    <n v="36137.019999999997"/>
    <x v="6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9"/>
    <n v="766"/>
    <n v="-226.74"/>
    <n v="36137.019999999997"/>
    <x v="14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5"/>
    <n v="766"/>
    <n v="-390.66"/>
    <n v="36137.019999999997"/>
    <x v="3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3"/>
    <n v="766"/>
    <n v="-7.66"/>
    <n v="36137.019999999997"/>
    <x v="3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6"/>
    <m/>
    <n v="0.25"/>
    <n v="36137.019999999997"/>
    <x v="12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5"/>
    <n v="792"/>
    <n v="2098.8000000000002"/>
    <n v="36137.019999999997"/>
    <x v="5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25"/>
    <n v="792"/>
    <n v="506.88"/>
    <n v="36137.019999999997"/>
    <x v="4"/>
    <m/>
    <s v="Hydro Ottawa Limited 0314717005"/>
    <x v="5"/>
  </r>
  <r>
    <s v="PBS"/>
    <s v="HON LDC"/>
    <s v="Non-Aggregate"/>
    <n v="201104"/>
    <x v="1"/>
    <s v="0314717005"/>
    <s v="03147-17005"/>
    <s v="67984272"/>
    <s v="300033116"/>
    <s v="700042365"/>
    <s v="462077"/>
    <s v="A"/>
    <d v="2011-03-05T00:00:00"/>
    <d v="2011-04-06T00:00:00"/>
    <x v="18"/>
    <n v="414855"/>
    <n v="2696.56"/>
    <n v="36137.019999999997"/>
    <x v="13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2"/>
    <n v="337860"/>
    <n v="9597.2706849999995"/>
    <n v="30596.83"/>
    <x v="10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20"/>
    <n v="330651"/>
    <n v="14512.27"/>
    <n v="30596.83"/>
    <x v="11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26"/>
    <n v="672"/>
    <n v="1449.14"/>
    <n v="30596.83"/>
    <x v="18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26"/>
    <n v="672"/>
    <n v="468.75"/>
    <n v="30596.83"/>
    <x v="18"/>
    <n v="0.193548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3"/>
    <n v="1"/>
    <n v="227.35"/>
    <n v="30596.83"/>
    <x v="9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3"/>
    <n v="1"/>
    <n v="91.82"/>
    <n v="30596.83"/>
    <x v="9"/>
    <n v="0.193548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1"/>
    <m/>
    <n v="187.07"/>
    <n v="30596.83"/>
    <x v="9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1"/>
    <m/>
    <n v="57.63"/>
    <n v="30596.83"/>
    <x v="9"/>
    <n v="0.193548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6"/>
    <n v="672"/>
    <n v="3.36"/>
    <n v="30596.83"/>
    <x v="6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9"/>
    <n v="672"/>
    <n v="-198.91"/>
    <n v="30596.83"/>
    <x v="14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5"/>
    <n v="672"/>
    <n v="-276.39"/>
    <n v="30596.83"/>
    <x v="3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3"/>
    <n v="672"/>
    <n v="-5.42"/>
    <n v="30596.83"/>
    <x v="3"/>
    <n v="0.80645199999999995"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6"/>
    <m/>
    <n v="0.25"/>
    <n v="30596.83"/>
    <x v="12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5"/>
    <n v="695"/>
    <n v="1841.75"/>
    <n v="30596.83"/>
    <x v="5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25"/>
    <n v="695"/>
    <n v="444.8"/>
    <n v="30596.83"/>
    <x v="4"/>
    <m/>
    <s v="Hydro Ottawa Limited 0314717005"/>
    <x v="5"/>
  </r>
  <r>
    <s v="PBS"/>
    <s v="HON LDC"/>
    <s v="Non-Aggregate"/>
    <n v="201105"/>
    <x v="1"/>
    <s v="0314717005"/>
    <s v="03147-17005"/>
    <s v="67984272"/>
    <s v="300033116"/>
    <s v="700042365"/>
    <s v="470503"/>
    <s v="A"/>
    <d v="2011-04-06T00:00:00"/>
    <d v="2011-05-07T00:00:00"/>
    <x v="18"/>
    <n v="337860"/>
    <n v="2196.09"/>
    <n v="30596.83"/>
    <x v="13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2"/>
    <n v="314396"/>
    <n v="8781.7287969999998"/>
    <n v="31878.639999999999"/>
    <x v="10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20"/>
    <n v="318542"/>
    <n v="15943.03"/>
    <n v="31878.639999999999"/>
    <x v="11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26"/>
    <n v="646"/>
    <n v="2328.1799999999998"/>
    <n v="31878.639999999999"/>
    <x v="18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3"/>
    <n v="1"/>
    <n v="474.4"/>
    <n v="31878.639999999999"/>
    <x v="9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1"/>
    <m/>
    <n v="297.75"/>
    <n v="31878.639999999999"/>
    <x v="9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6"/>
    <n v="646"/>
    <n v="3.23"/>
    <n v="31878.639999999999"/>
    <x v="6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9"/>
    <n v="646"/>
    <n v="-191.22"/>
    <n v="31878.639999999999"/>
    <x v="14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6"/>
    <m/>
    <n v="0.25"/>
    <n v="31878.639999999999"/>
    <x v="12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5"/>
    <n v="668"/>
    <n v="1770.2"/>
    <n v="31878.639999999999"/>
    <x v="5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25"/>
    <n v="668"/>
    <n v="427.52"/>
    <n v="31878.639999999999"/>
    <x v="4"/>
    <m/>
    <s v="Hydro Ottawa Limited 0314717005"/>
    <x v="5"/>
  </r>
  <r>
    <s v="PBS"/>
    <s v="HON LDC"/>
    <s v="Non-Aggregate"/>
    <n v="201106"/>
    <x v="1"/>
    <s v="0314717005"/>
    <s v="03147-17005"/>
    <s v="67984272"/>
    <s v="300033116"/>
    <s v="700042365"/>
    <s v="479300"/>
    <s v="A"/>
    <d v="2011-05-07T00:00:00"/>
    <d v="2011-06-07T00:00:00"/>
    <x v="18"/>
    <n v="314396"/>
    <n v="2043.57"/>
    <n v="31878.639999999999"/>
    <x v="13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2"/>
    <n v="338334"/>
    <n v="11703.800138000001"/>
    <n v="32524.41"/>
    <x v="10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20"/>
    <n v="319664"/>
    <n v="12940"/>
    <n v="32524.41"/>
    <x v="11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26"/>
    <n v="731"/>
    <n v="2634.52"/>
    <n v="32524.41"/>
    <x v="18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3"/>
    <n v="1"/>
    <n v="474.4"/>
    <n v="32524.41"/>
    <x v="9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1"/>
    <m/>
    <n v="297.75"/>
    <n v="32524.41"/>
    <x v="9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6"/>
    <n v="731"/>
    <n v="3.66"/>
    <n v="32524.41"/>
    <x v="6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9"/>
    <n v="731"/>
    <n v="-216.38"/>
    <n v="32524.41"/>
    <x v="14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6"/>
    <m/>
    <n v="0.25"/>
    <n v="32524.41"/>
    <x v="12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5"/>
    <n v="756"/>
    <n v="2003.4"/>
    <n v="32524.41"/>
    <x v="5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25"/>
    <n v="756"/>
    <n v="483.84"/>
    <n v="32524.41"/>
    <x v="4"/>
    <m/>
    <s v="Hydro Ottawa Limited 0314717005"/>
    <x v="5"/>
  </r>
  <r>
    <s v="PBS"/>
    <s v="HON LDC"/>
    <s v="Non-Aggregate"/>
    <n v="201107"/>
    <x v="1"/>
    <s v="0314717005"/>
    <s v="03147-17005"/>
    <s v="67984272"/>
    <s v="300033116"/>
    <s v="700042365"/>
    <s v="488660"/>
    <s v="A"/>
    <d v="2011-06-07T00:00:00"/>
    <d v="2011-07-08T00:00:00"/>
    <x v="18"/>
    <n v="338334"/>
    <n v="2199.17"/>
    <n v="32524.41"/>
    <x v="13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2"/>
    <n v="343380"/>
    <n v="13907.685936"/>
    <n v="33472.04"/>
    <x v="10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20"/>
    <n v="363480"/>
    <n v="11376.92"/>
    <n v="33472.04"/>
    <x v="11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26"/>
    <n v="772"/>
    <n v="2782.29"/>
    <n v="33472.04"/>
    <x v="18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3"/>
    <n v="1"/>
    <n v="474.4"/>
    <n v="33472.04"/>
    <x v="9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1"/>
    <m/>
    <n v="297.75"/>
    <n v="33472.04"/>
    <x v="9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6"/>
    <n v="772"/>
    <n v="3.86"/>
    <n v="33472.04"/>
    <x v="6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9"/>
    <n v="772"/>
    <n v="-228.51"/>
    <n v="33472.04"/>
    <x v="14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6"/>
    <m/>
    <n v="0.25"/>
    <n v="33472.04"/>
    <x v="12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5"/>
    <n v="798"/>
    <n v="2114.6999999999998"/>
    <n v="33472.04"/>
    <x v="5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25"/>
    <n v="798"/>
    <n v="510.72"/>
    <n v="33472.04"/>
    <x v="4"/>
    <m/>
    <s v="Hydro Ottawa Limited 0314717005"/>
    <x v="5"/>
  </r>
  <r>
    <s v="PBS"/>
    <s v="HON LDC"/>
    <s v="Non-Aggregate"/>
    <n v="201108"/>
    <x v="1"/>
    <s v="0314717005"/>
    <s v="03147-17005"/>
    <s v="67984272"/>
    <s v="300033116"/>
    <s v="700042365"/>
    <s v="499111"/>
    <s v="A"/>
    <d v="2011-07-08T00:00:00"/>
    <d v="2011-08-06T00:00:00"/>
    <x v="18"/>
    <n v="343380"/>
    <n v="2231.9699999999998"/>
    <n v="33472.04"/>
    <x v="13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2"/>
    <n v="344635"/>
    <n v="11556.060390000001"/>
    <n v="31626.92"/>
    <x v="10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20"/>
    <n v="340076"/>
    <n v="12433.18"/>
    <n v="31626.92"/>
    <x v="11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26"/>
    <n v="689"/>
    <n v="2483.16"/>
    <n v="31626.92"/>
    <x v="18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3"/>
    <n v="1"/>
    <n v="474.4"/>
    <n v="31626.92"/>
    <x v="9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1"/>
    <m/>
    <n v="297.75"/>
    <n v="31626.92"/>
    <x v="9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6"/>
    <n v="689"/>
    <n v="3.45"/>
    <n v="31626.92"/>
    <x v="6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9"/>
    <n v="689"/>
    <n v="-203.94"/>
    <n v="31626.92"/>
    <x v="14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6"/>
    <m/>
    <n v="0.25"/>
    <n v="31626.92"/>
    <x v="12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5"/>
    <n v="712"/>
    <n v="1886.8"/>
    <n v="31626.92"/>
    <x v="5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25"/>
    <n v="712"/>
    <n v="455.68"/>
    <n v="31626.92"/>
    <x v="4"/>
    <m/>
    <s v="Hydro Ottawa Limited 0314717005"/>
    <x v="5"/>
  </r>
  <r>
    <s v="PBS"/>
    <s v="HON LDC"/>
    <s v="Non-Aggregate"/>
    <n v="201109"/>
    <x v="1"/>
    <s v="0314717005"/>
    <s v="03147-17005"/>
    <s v="67984272"/>
    <s v="300033116"/>
    <s v="700042365"/>
    <s v="509545"/>
    <s v="A"/>
    <d v="2011-08-06T00:00:00"/>
    <d v="2011-09-07T00:00:00"/>
    <x v="18"/>
    <n v="344635"/>
    <n v="2240.13"/>
    <n v="31626.92"/>
    <x v="13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2"/>
    <n v="285771"/>
    <n v="8917.3679690000008"/>
    <n v="26975.42"/>
    <x v="10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20"/>
    <n v="300920"/>
    <n v="11585.42"/>
    <n v="26975.42"/>
    <x v="11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26"/>
    <n v="572"/>
    <n v="2061.4899999999998"/>
    <n v="26975.42"/>
    <x v="18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3"/>
    <n v="1"/>
    <n v="474.4"/>
    <n v="26975.42"/>
    <x v="9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1"/>
    <m/>
    <n v="297.75"/>
    <n v="26975.42"/>
    <x v="9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6"/>
    <n v="572"/>
    <n v="2.86"/>
    <n v="26975.42"/>
    <x v="6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9"/>
    <n v="572"/>
    <n v="-169.31"/>
    <n v="26975.42"/>
    <x v="14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6"/>
    <m/>
    <n v="0.25"/>
    <n v="26975.42"/>
    <x v="12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5"/>
    <n v="592"/>
    <n v="1568.8"/>
    <n v="26975.42"/>
    <x v="5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25"/>
    <n v="592"/>
    <n v="378.88"/>
    <n v="26975.42"/>
    <x v="4"/>
    <m/>
    <s v="Hydro Ottawa Limited 0314717005"/>
    <x v="5"/>
  </r>
  <r>
    <s v="PBS"/>
    <s v="HON LDC"/>
    <s v="Non-Aggregate"/>
    <n v="201110"/>
    <x v="1"/>
    <s v="0314717005"/>
    <s v="03147-17005"/>
    <s v="67984272"/>
    <s v="300033116"/>
    <s v="700042365"/>
    <s v="520585"/>
    <s v="A"/>
    <d v="2011-09-07T00:00:00"/>
    <d v="2011-10-06T00:00:00"/>
    <x v="18"/>
    <n v="285771"/>
    <n v="1857.51"/>
    <n v="26975.42"/>
    <x v="13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2"/>
    <n v="306020"/>
    <n v="9323.2075700000005"/>
    <n v="30415.279999999999"/>
    <x v="10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20"/>
    <n v="310153"/>
    <n v="14068.54"/>
    <n v="30415.279999999999"/>
    <x v="11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26"/>
    <n v="635"/>
    <n v="2288.54"/>
    <n v="30415.279999999999"/>
    <x v="18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3"/>
    <n v="1"/>
    <n v="474.4"/>
    <n v="30415.279999999999"/>
    <x v="9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1"/>
    <m/>
    <n v="297.75"/>
    <n v="30415.279999999999"/>
    <x v="9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6"/>
    <n v="635"/>
    <n v="3.18"/>
    <n v="30415.279999999999"/>
    <x v="6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9"/>
    <n v="635"/>
    <n v="-187.96"/>
    <n v="30415.279999999999"/>
    <x v="14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6"/>
    <m/>
    <n v="0.25"/>
    <n v="30415.279999999999"/>
    <x v="12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5"/>
    <n v="656"/>
    <n v="1738.4"/>
    <n v="30415.279999999999"/>
    <x v="5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25"/>
    <n v="656"/>
    <n v="419.84"/>
    <n v="30415.279999999999"/>
    <x v="4"/>
    <m/>
    <s v="Hydro Ottawa Limited 0314717005"/>
    <x v="5"/>
  </r>
  <r>
    <s v="PBS"/>
    <s v="HON LDC"/>
    <s v="Non-Aggregate"/>
    <n v="201111"/>
    <x v="1"/>
    <s v="0314717005"/>
    <s v="03147-17005"/>
    <s v="67984272"/>
    <s v="300033116"/>
    <s v="700042365"/>
    <s v="531956"/>
    <s v="A"/>
    <d v="2011-10-06T00:00:00"/>
    <d v="2011-11-05T00:00:00"/>
    <x v="18"/>
    <n v="306020"/>
    <n v="1989.13"/>
    <n v="30415.279999999999"/>
    <x v="13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2"/>
    <n v="358894"/>
    <n v="10131.07382"/>
    <n v="32008.6"/>
    <x v="10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20"/>
    <n v="332131"/>
    <n v="14434.41"/>
    <n v="32008.6"/>
    <x v="11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26"/>
    <n v="646"/>
    <n v="2328.1799999999998"/>
    <n v="32008.6"/>
    <x v="18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3"/>
    <n v="1"/>
    <n v="474.4"/>
    <n v="32008.6"/>
    <x v="9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1"/>
    <m/>
    <n v="297.75"/>
    <n v="32008.6"/>
    <x v="9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6"/>
    <n v="646"/>
    <n v="3.23"/>
    <n v="32008.6"/>
    <x v="6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9"/>
    <n v="646"/>
    <n v="-191.22"/>
    <n v="32008.6"/>
    <x v="14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6"/>
    <m/>
    <n v="0.25"/>
    <n v="32008.6"/>
    <x v="12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5"/>
    <n v="668"/>
    <n v="1770.2"/>
    <n v="32008.6"/>
    <x v="5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25"/>
    <n v="668"/>
    <n v="427.52"/>
    <n v="32008.6"/>
    <x v="4"/>
    <m/>
    <s v="Hydro Ottawa Limited 0314717005"/>
    <x v="5"/>
  </r>
  <r>
    <s v="PBS"/>
    <s v="HON LDC"/>
    <s v="Non-Aggregate"/>
    <n v="201112"/>
    <x v="1"/>
    <s v="0314717005"/>
    <s v="03147-17005"/>
    <s v="67984272"/>
    <s v="300033116"/>
    <s v="700042365"/>
    <s v="543900"/>
    <s v="A"/>
    <d v="2011-11-05T00:00:00"/>
    <d v="2011-12-07T00:00:00"/>
    <x v="18"/>
    <n v="358894"/>
    <n v="2332.81"/>
    <n v="32008.6"/>
    <x v="13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2"/>
    <n v="405986"/>
    <n v="10593.919180000001"/>
    <n v="37811.31"/>
    <x v="10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20"/>
    <n v="392615"/>
    <n v="18511.8"/>
    <n v="37811.31"/>
    <x v="11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26"/>
    <n v="784"/>
    <n v="2278.66"/>
    <n v="37811.31"/>
    <x v="18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26"/>
    <n v="784"/>
    <n v="537.32000000000005"/>
    <n v="37811.31"/>
    <x v="18"/>
    <n v="0.193548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3"/>
    <n v="1"/>
    <n v="382.58"/>
    <n v="37811.31"/>
    <x v="9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3"/>
    <n v="1"/>
    <n v="90.22"/>
    <n v="37811.31"/>
    <x v="9"/>
    <n v="0.193548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1"/>
    <m/>
    <n v="240.12"/>
    <n v="37811.31"/>
    <x v="9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1"/>
    <m/>
    <n v="56.62"/>
    <n v="37811.31"/>
    <x v="9"/>
    <n v="0.193548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6"/>
    <n v="784"/>
    <n v="3.16"/>
    <n v="37811.31"/>
    <x v="6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9"/>
    <n v="784"/>
    <n v="-187.15"/>
    <n v="37811.31"/>
    <x v="14"/>
    <n v="0.80645199999999995"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6"/>
    <m/>
    <n v="0.25"/>
    <n v="37811.31"/>
    <x v="12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5"/>
    <n v="810"/>
    <n v="2146.5"/>
    <n v="37811.31"/>
    <x v="5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25"/>
    <n v="810"/>
    <n v="518.4"/>
    <n v="37811.31"/>
    <x v="4"/>
    <m/>
    <s v="Hydro Ottawa Limited 0314717005"/>
    <x v="5"/>
  </r>
  <r>
    <s v="PBS"/>
    <s v="HON LDC"/>
    <s v="Non-Aggregate"/>
    <n v="201201"/>
    <x v="2"/>
    <s v="0314717005"/>
    <s v="03147-17005"/>
    <s v="67984272"/>
    <s v="300033116"/>
    <s v="700042365"/>
    <s v="556058"/>
    <s v="A"/>
    <d v="2011-12-07T00:00:00"/>
    <d v="2012-01-07T00:00:00"/>
    <x v="18"/>
    <n v="405986"/>
    <n v="2638.91"/>
    <n v="37811.31"/>
    <x v="13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2"/>
    <n v="447093"/>
    <n v="11118.605696000001"/>
    <n v="39745.56"/>
    <x v="10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20"/>
    <n v="449379"/>
    <n v="19080.63"/>
    <n v="39745.56"/>
    <x v="11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26"/>
    <n v="847"/>
    <n v="2999.23"/>
    <n v="39745.56"/>
    <x v="18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3"/>
    <n v="1"/>
    <n v="466.14"/>
    <n v="39745.56"/>
    <x v="9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1"/>
    <m/>
    <n v="292.56"/>
    <n v="39745.56"/>
    <x v="9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6"/>
    <m/>
    <n v="0.25"/>
    <n v="39745.56"/>
    <x v="12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5"/>
    <n v="876"/>
    <n v="2321.4"/>
    <n v="39745.56"/>
    <x v="5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25"/>
    <n v="876"/>
    <n v="560.64"/>
    <n v="39745.56"/>
    <x v="4"/>
    <m/>
    <s v="Hydro Ottawa Limited 0314717005"/>
    <x v="5"/>
  </r>
  <r>
    <s v="PBS"/>
    <s v="HON LDC"/>
    <s v="Non-Aggregate"/>
    <n v="201202"/>
    <x v="2"/>
    <s v="0314717005"/>
    <s v="03147-17005"/>
    <s v="67984272"/>
    <s v="300033116"/>
    <s v="700042365"/>
    <s v="568758"/>
    <s v="A"/>
    <d v="2012-01-07T00:00:00"/>
    <d v="2012-02-07T00:00:00"/>
    <x v="18"/>
    <n v="447093"/>
    <n v="2906.1"/>
    <n v="39745.56"/>
    <x v="13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2"/>
    <n v="390720"/>
    <n v="9300.2023150000005"/>
    <n v="37599.49"/>
    <x v="10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20"/>
    <n v="388695"/>
    <n v="19675.740000000002"/>
    <n v="37599.49"/>
    <x v="11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26"/>
    <n v="767"/>
    <n v="2715.95"/>
    <n v="37599.49"/>
    <x v="18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3"/>
    <n v="1"/>
    <n v="466.14"/>
    <n v="37599.49"/>
    <x v="9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1"/>
    <m/>
    <n v="292.56"/>
    <n v="37599.49"/>
    <x v="9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6"/>
    <m/>
    <n v="0.25"/>
    <n v="37599.49"/>
    <x v="12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5"/>
    <n v="793"/>
    <n v="2101.4499999999998"/>
    <n v="37599.49"/>
    <x v="5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25"/>
    <n v="793"/>
    <n v="507.52"/>
    <n v="37599.49"/>
    <x v="4"/>
    <m/>
    <s v="Hydro Ottawa Limited 0314717005"/>
    <x v="5"/>
  </r>
  <r>
    <s v="PBS"/>
    <s v="HON LDC"/>
    <s v="Non-Aggregate"/>
    <n v="201203"/>
    <x v="2"/>
    <s v="0314717005"/>
    <s v="03147-17005"/>
    <s v="67984272"/>
    <s v="300033116"/>
    <s v="700042365"/>
    <s v="582402"/>
    <s v="A"/>
    <d v="2012-02-07T00:00:00"/>
    <d v="2012-03-07T00:00:00"/>
    <x v="18"/>
    <n v="390720"/>
    <n v="2539.6799999999998"/>
    <n v="37599.49"/>
    <x v="13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2"/>
    <n v="322841"/>
    <n v="4289.204256"/>
    <n v="34564.71"/>
    <x v="10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20"/>
    <n v="361898"/>
    <n v="22560.720000000001"/>
    <n v="34564.71"/>
    <x v="11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26"/>
    <n v="700"/>
    <n v="2478.6999999999998"/>
    <n v="34564.71"/>
    <x v="18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3"/>
    <n v="1"/>
    <n v="466.14"/>
    <n v="34564.71"/>
    <x v="9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1"/>
    <m/>
    <n v="292.56"/>
    <n v="34564.71"/>
    <x v="9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6"/>
    <m/>
    <n v="0.25"/>
    <n v="34564.71"/>
    <x v="12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5"/>
    <n v="723"/>
    <n v="1915.95"/>
    <n v="34564.71"/>
    <x v="5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25"/>
    <n v="723"/>
    <n v="462.72"/>
    <n v="34564.71"/>
    <x v="4"/>
    <m/>
    <s v="Hydro Ottawa Limited 0314717005"/>
    <x v="5"/>
  </r>
  <r>
    <s v="PBS"/>
    <s v="HON LDC"/>
    <s v="Non-Aggregate"/>
    <n v="201204"/>
    <x v="2"/>
    <s v="0314717005"/>
    <s v="03147-17005"/>
    <s v="67984272"/>
    <s v="300033116"/>
    <s v="700042365"/>
    <s v="596009"/>
    <s v="A"/>
    <d v="2012-03-07T00:00:00"/>
    <d v="2012-04-05T00:00:00"/>
    <x v="18"/>
    <n v="322841"/>
    <n v="2098.4699999999998"/>
    <n v="34564.71"/>
    <x v="13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2"/>
    <n v="332864"/>
    <n v="5698.9023349999998"/>
    <n v="32076.84"/>
    <x v="10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20"/>
    <n v="311978"/>
    <n v="18943.3"/>
    <n v="32076.84"/>
    <x v="11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26"/>
    <n v="652"/>
    <n v="2308.73"/>
    <n v="32076.84"/>
    <x v="18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3"/>
    <n v="1"/>
    <n v="466.14"/>
    <n v="32076.84"/>
    <x v="9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1"/>
    <m/>
    <n v="292.56"/>
    <n v="32076.84"/>
    <x v="9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6"/>
    <m/>
    <n v="0.25"/>
    <n v="32076.84"/>
    <x v="12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5"/>
    <n v="674"/>
    <n v="1786.1"/>
    <n v="32076.84"/>
    <x v="5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25"/>
    <n v="674"/>
    <n v="431.36"/>
    <n v="32076.84"/>
    <x v="4"/>
    <m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8"/>
    <n v="332864"/>
    <n v="1704.67"/>
    <n v="32076.84"/>
    <x v="13"/>
    <n v="0.787879"/>
    <s v="Hydro Ottawa Limited 0314717005"/>
    <x v="5"/>
  </r>
  <r>
    <s v="PBS"/>
    <s v="HON LDC"/>
    <s v="Non-Aggregate"/>
    <n v="201205"/>
    <x v="2"/>
    <s v="0314717005"/>
    <s v="03147-17005"/>
    <s v="67984272"/>
    <s v="300033116"/>
    <s v="700042365"/>
    <s v="609800"/>
    <s v="A"/>
    <d v="2012-04-05T00:00:00"/>
    <d v="2012-05-08T00:00:00"/>
    <x v="18"/>
    <n v="332864"/>
    <n v="444.83"/>
    <n v="32076.84"/>
    <x v="13"/>
    <n v="0.212121"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2"/>
    <n v="267758"/>
    <n v="5517.3074889999998"/>
    <n v="28210.28"/>
    <x v="10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20"/>
    <n v="289182"/>
    <n v="16338.78"/>
    <n v="28210.28"/>
    <x v="11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26"/>
    <n v="563"/>
    <n v="1993.58"/>
    <n v="28210.28"/>
    <x v="18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3"/>
    <n v="1"/>
    <n v="466.14"/>
    <n v="28210.28"/>
    <x v="9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1"/>
    <m/>
    <n v="292.56"/>
    <n v="28210.28"/>
    <x v="9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6"/>
    <m/>
    <n v="0.25"/>
    <n v="28210.28"/>
    <x v="12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5"/>
    <n v="582"/>
    <n v="1542.3"/>
    <n v="28210.28"/>
    <x v="5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25"/>
    <n v="582"/>
    <n v="372.48"/>
    <n v="28210.28"/>
    <x v="4"/>
    <m/>
    <s v="Hydro Ottawa Limited 0314717005"/>
    <x v="5"/>
  </r>
  <r>
    <s v="PBS"/>
    <s v="HON LDC"/>
    <s v="Non-Aggregate"/>
    <n v="201206"/>
    <x v="2"/>
    <s v="0314717005"/>
    <s v="03147-17005"/>
    <s v="67984272"/>
    <s v="300033116"/>
    <s v="700042365"/>
    <s v="623320"/>
    <s v="A"/>
    <d v="2012-05-08T00:00:00"/>
    <d v="2012-06-06T00:00:00"/>
    <x v="18"/>
    <n v="267758"/>
    <n v="1686.88"/>
    <n v="28210.28"/>
    <x v="13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2"/>
    <n v="311078"/>
    <n v="7861.3871220000001"/>
    <n v="31564.67"/>
    <x v="10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20"/>
    <n v="301697"/>
    <n v="15854.18"/>
    <n v="31564.67"/>
    <x v="11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26"/>
    <n v="739"/>
    <n v="2616.8000000000002"/>
    <n v="31564.67"/>
    <x v="18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3"/>
    <n v="1"/>
    <n v="466.14"/>
    <n v="31564.67"/>
    <x v="9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1"/>
    <m/>
    <n v="292.56"/>
    <n v="31564.67"/>
    <x v="9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6"/>
    <m/>
    <n v="0.25"/>
    <n v="31564.67"/>
    <x v="12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5"/>
    <n v="764"/>
    <n v="2024.6"/>
    <n v="31564.67"/>
    <x v="5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25"/>
    <n v="764"/>
    <n v="488.96"/>
    <n v="31564.67"/>
    <x v="4"/>
    <m/>
    <s v="Hydro Ottawa Limited 0314717005"/>
    <x v="5"/>
  </r>
  <r>
    <s v="PBS"/>
    <s v="HON LDC"/>
    <s v="Non-Aggregate"/>
    <n v="201207"/>
    <x v="2"/>
    <s v="0314717005"/>
    <s v="03147-17005"/>
    <s v="67984272"/>
    <s v="300033116"/>
    <s v="700042365"/>
    <s v="638984"/>
    <s v="A"/>
    <d v="2012-06-06T00:00:00"/>
    <d v="2012-07-06T00:00:00"/>
    <x v="18"/>
    <n v="311078"/>
    <n v="1959.79"/>
    <n v="31564.67"/>
    <x v="13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2"/>
    <n v="312168"/>
    <n v="11139.820857999999"/>
    <n v="29827.81"/>
    <x v="10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20"/>
    <n v="331320"/>
    <n v="11129.04"/>
    <n v="29827.81"/>
    <x v="11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26"/>
    <n v="696"/>
    <n v="2464.54"/>
    <n v="29827.81"/>
    <x v="18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3"/>
    <n v="1"/>
    <n v="466.14"/>
    <n v="29827.81"/>
    <x v="9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1"/>
    <m/>
    <n v="292.56"/>
    <n v="29827.81"/>
    <x v="9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6"/>
    <m/>
    <n v="0.25"/>
    <n v="29827.81"/>
    <x v="12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5"/>
    <n v="720"/>
    <n v="1908"/>
    <n v="29827.81"/>
    <x v="5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25"/>
    <n v="720"/>
    <n v="460.8"/>
    <n v="29827.81"/>
    <x v="4"/>
    <m/>
    <s v="Hydro Ottawa Limited 0314717005"/>
    <x v="5"/>
  </r>
  <r>
    <s v="PBS"/>
    <s v="HON LDC"/>
    <s v="Non-Aggregate"/>
    <n v="201208"/>
    <x v="2"/>
    <s v="0314717005"/>
    <s v="03147-17005"/>
    <s v="67984272"/>
    <s v="300033116"/>
    <s v="700042365"/>
    <s v="654031"/>
    <s v="A"/>
    <d v="2012-07-06T00:00:00"/>
    <d v="2012-08-04T00:00:00"/>
    <x v="18"/>
    <n v="312168"/>
    <n v="1966.66"/>
    <n v="29827.81"/>
    <x v="13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2"/>
    <n v="313323"/>
    <n v="9142.7356010000003"/>
    <n v="28630.59"/>
    <x v="10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20"/>
    <n v="302662"/>
    <n v="12645.22"/>
    <n v="28630.59"/>
    <x v="11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26"/>
    <n v="592"/>
    <n v="2096.27"/>
    <n v="28630.59"/>
    <x v="18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3"/>
    <n v="1"/>
    <n v="466.14"/>
    <n v="28630.59"/>
    <x v="9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1"/>
    <m/>
    <n v="292.56"/>
    <n v="28630.59"/>
    <x v="9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6"/>
    <m/>
    <n v="0.25"/>
    <n v="28630.59"/>
    <x v="12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5"/>
    <n v="612"/>
    <n v="1621.8"/>
    <n v="28630.59"/>
    <x v="5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25"/>
    <n v="612"/>
    <n v="391.68"/>
    <n v="28630.59"/>
    <x v="4"/>
    <m/>
    <s v="Hydro Ottawa Limited 0314717005"/>
    <x v="5"/>
  </r>
  <r>
    <s v="PBS"/>
    <s v="HON LDC"/>
    <s v="Non-Aggregate"/>
    <n v="201209"/>
    <x v="2"/>
    <s v="0314717005"/>
    <s v="03147-17005"/>
    <s v="67984272"/>
    <s v="300033116"/>
    <s v="700042365"/>
    <s v="669232"/>
    <s v="A"/>
    <d v="2012-08-04T00:00:00"/>
    <d v="2012-09-06T00:00:00"/>
    <x v="18"/>
    <n v="313323"/>
    <n v="1973.93"/>
    <n v="28630.59"/>
    <x v="13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2"/>
    <n v="270885"/>
    <n v="6669.2693380000001"/>
    <n v="26350.12"/>
    <x v="10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20"/>
    <n v="276072"/>
    <n v="13146.55"/>
    <n v="26350.12"/>
    <x v="11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26"/>
    <n v="586"/>
    <n v="2075.0300000000002"/>
    <n v="26350.12"/>
    <x v="18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3"/>
    <n v="1"/>
    <n v="466.14"/>
    <n v="26350.12"/>
    <x v="9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1"/>
    <m/>
    <n v="292.56"/>
    <n v="26350.12"/>
    <x v="9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6"/>
    <m/>
    <n v="0.25"/>
    <n v="26350.12"/>
    <x v="12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5"/>
    <n v="606"/>
    <n v="1605.9"/>
    <n v="26350.12"/>
    <x v="5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25"/>
    <n v="606"/>
    <n v="387.84"/>
    <n v="26350.12"/>
    <x v="4"/>
    <m/>
    <s v="Hydro Ottawa Limited 0314717005"/>
    <x v="5"/>
  </r>
  <r>
    <s v="PBS"/>
    <s v="HON LDC"/>
    <s v="Non-Aggregate"/>
    <n v="201210"/>
    <x v="2"/>
    <s v="0314717005"/>
    <s v="03147-17005"/>
    <s v="67984272"/>
    <s v="300033116"/>
    <s v="700042365"/>
    <s v="684851"/>
    <s v="A"/>
    <d v="2012-09-06T00:00:00"/>
    <d v="2012-10-05T00:00:00"/>
    <x v="18"/>
    <n v="270885"/>
    <n v="1706.58"/>
    <n v="26350.12"/>
    <x v="13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2"/>
    <n v="327447"/>
    <n v="7950.6619870000004"/>
    <n v="31821.74"/>
    <x v="10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20"/>
    <n v="313278"/>
    <n v="16857.490000000002"/>
    <n v="31821.74"/>
    <x v="11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26"/>
    <n v="604"/>
    <n v="2138.7600000000002"/>
    <n v="31821.74"/>
    <x v="18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3"/>
    <n v="1"/>
    <n v="466.14"/>
    <n v="31821.74"/>
    <x v="9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1"/>
    <m/>
    <n v="292.56"/>
    <n v="31821.74"/>
    <x v="9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6"/>
    <m/>
    <n v="0.25"/>
    <n v="31821.74"/>
    <x v="12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5"/>
    <n v="624"/>
    <n v="1653.6"/>
    <n v="31821.74"/>
    <x v="5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25"/>
    <n v="624"/>
    <n v="399.36"/>
    <n v="31821.74"/>
    <x v="4"/>
    <m/>
    <s v="Hydro Ottawa Limited 0314717005"/>
    <x v="5"/>
  </r>
  <r>
    <s v="PBS"/>
    <s v="HON LDC"/>
    <s v="Non-Aggregate"/>
    <n v="201211"/>
    <x v="2"/>
    <s v="0314717005"/>
    <s v="03147-17005"/>
    <s v="67984272"/>
    <s v="300033116"/>
    <s v="700042365"/>
    <s v="700536"/>
    <s v="A"/>
    <d v="2012-10-05T00:00:00"/>
    <d v="2012-11-06T00:00:00"/>
    <x v="18"/>
    <n v="327447"/>
    <n v="2062.92"/>
    <n v="31821.74"/>
    <x v="13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2"/>
    <n v="367405"/>
    <n v="9875.7718430000004"/>
    <n v="37543.410000000003"/>
    <x v="10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20"/>
    <n v="359905"/>
    <n v="19528.45"/>
    <n v="37543.410000000003"/>
    <x v="11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26"/>
    <n v="730"/>
    <n v="2584.9299999999998"/>
    <n v="37543.410000000003"/>
    <x v="18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3"/>
    <n v="1"/>
    <n v="466.14"/>
    <n v="37543.410000000003"/>
    <x v="9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1"/>
    <m/>
    <n v="292.56"/>
    <n v="37543.410000000003"/>
    <x v="9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6"/>
    <m/>
    <n v="0.25"/>
    <n v="37543.410000000003"/>
    <x v="12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5"/>
    <n v="754"/>
    <n v="1998.1"/>
    <n v="37543.410000000003"/>
    <x v="5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25"/>
    <n v="754"/>
    <n v="482.56"/>
    <n v="37543.410000000003"/>
    <x v="4"/>
    <m/>
    <s v="Hydro Ottawa Limited 0314717005"/>
    <x v="5"/>
  </r>
  <r>
    <s v="PBS"/>
    <s v="HON LDC"/>
    <s v="Non-Aggregate"/>
    <n v="201212"/>
    <x v="2"/>
    <s v="0314717005"/>
    <s v="03147-17005"/>
    <s v="67984272"/>
    <s v="300033116"/>
    <s v="700042365"/>
    <s v="716414"/>
    <s v="A"/>
    <d v="2012-11-06T00:00:00"/>
    <d v="2012-12-06T00:00:00"/>
    <x v="18"/>
    <n v="367405"/>
    <n v="2314.65"/>
    <n v="37543.410000000003"/>
    <x v="13"/>
    <m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2"/>
    <n v="456989"/>
    <n v="11527.381557000001"/>
    <n v="37471.07"/>
    <x v="10"/>
    <m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0"/>
    <n v="417810"/>
    <n v="16979.8"/>
    <n v="37471.07"/>
    <x v="11"/>
    <m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6"/>
    <n v="760"/>
    <n v="2120.31"/>
    <n v="37471.07"/>
    <x v="18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6"/>
    <n v="760"/>
    <n v="576.98"/>
    <n v="37471.07"/>
    <x v="18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3"/>
    <n v="1"/>
    <n v="367.26"/>
    <n v="37471.07"/>
    <x v="9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3"/>
    <n v="1"/>
    <n v="99.95"/>
    <n v="37471.07"/>
    <x v="9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1"/>
    <m/>
    <n v="230.5"/>
    <n v="37471.07"/>
    <x v="9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1"/>
    <m/>
    <n v="62.72"/>
    <n v="37471.07"/>
    <x v="9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7"/>
    <n v="760"/>
    <n v="0"/>
    <n v="37471.07"/>
    <x v="1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7"/>
    <n v="760"/>
    <n v="1.61"/>
    <n v="37471.07"/>
    <x v="1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8"/>
    <n v="760"/>
    <n v="0"/>
    <n v="37471.07"/>
    <x v="7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8"/>
    <n v="760"/>
    <n v="1.29"/>
    <n v="37471.07"/>
    <x v="7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9"/>
    <n v="760"/>
    <n v="0"/>
    <n v="37471.07"/>
    <x v="8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9"/>
    <n v="760"/>
    <n v="-0.16"/>
    <n v="37471.07"/>
    <x v="8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0"/>
    <n v="760"/>
    <n v="0"/>
    <n v="37471.07"/>
    <x v="6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0"/>
    <n v="760"/>
    <n v="44.33"/>
    <n v="37471.07"/>
    <x v="6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1"/>
    <n v="760"/>
    <n v="0"/>
    <n v="37471.07"/>
    <x v="6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1"/>
    <n v="760"/>
    <n v="-101.08"/>
    <n v="37471.07"/>
    <x v="6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6"/>
    <m/>
    <n v="0.25"/>
    <n v="37471.07"/>
    <x v="12"/>
    <m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5"/>
    <n v="785"/>
    <n v="1638.99"/>
    <n v="37471.07"/>
    <x v="5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5"/>
    <n v="785"/>
    <n v="529.52"/>
    <n v="37471.07"/>
    <x v="5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5"/>
    <n v="785"/>
    <n v="395.83"/>
    <n v="37471.07"/>
    <x v="4"/>
    <n v="0.787879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25"/>
    <n v="785"/>
    <n v="116.56"/>
    <n v="37471.07"/>
    <x v="4"/>
    <n v="0.212121"/>
    <s v="Hydro Ottawa Limited 0314717005"/>
    <x v="5"/>
  </r>
  <r>
    <s v="PBS"/>
    <s v="HON LDC"/>
    <s v="Non-Aggregate"/>
    <n v="201301"/>
    <x v="3"/>
    <s v="0314717005"/>
    <s v="03147-17005"/>
    <s v="67984272"/>
    <s v="300033116"/>
    <s v="700042365"/>
    <s v="737754"/>
    <s v="A"/>
    <d v="2012-12-06T00:00:00"/>
    <d v="2013-01-08T00:00:00"/>
    <x v="18"/>
    <n v="456989"/>
    <n v="2879.03"/>
    <n v="37471.07"/>
    <x v="13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2"/>
    <n v="437033"/>
    <n v="15119.157179"/>
    <n v="48034.77"/>
    <x v="10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20"/>
    <n v="459288"/>
    <n v="22959.81"/>
    <n v="48034.77"/>
    <x v="11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26"/>
    <n v="887"/>
    <n v="3174.57"/>
    <n v="48034.77"/>
    <x v="18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3"/>
    <n v="1"/>
    <n v="471.17"/>
    <n v="48034.77"/>
    <x v="9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1"/>
    <m/>
    <n v="295.68"/>
    <n v="48034.77"/>
    <x v="9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7"/>
    <n v="887"/>
    <n v="8.8699999999999992"/>
    <n v="48034.77"/>
    <x v="1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8"/>
    <n v="887"/>
    <n v="7.1"/>
    <n v="48034.77"/>
    <x v="7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9"/>
    <n v="887"/>
    <n v="-0.89"/>
    <n v="48034.77"/>
    <x v="8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0"/>
    <n v="887"/>
    <n v="243.93"/>
    <n v="48034.77"/>
    <x v="6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21"/>
    <n v="887"/>
    <n v="-556.15"/>
    <n v="48034.77"/>
    <x v="6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6"/>
    <m/>
    <n v="0.25"/>
    <n v="48034.77"/>
    <x v="12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5"/>
    <n v="917"/>
    <n v="2916.06"/>
    <n v="48034.77"/>
    <x v="5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25"/>
    <n v="917"/>
    <n v="641.9"/>
    <n v="48034.77"/>
    <x v="4"/>
    <m/>
    <s v="Hydro Ottawa Limited 0314717005"/>
    <x v="5"/>
  </r>
  <r>
    <s v="PBS"/>
    <s v="HON LDC"/>
    <s v="Non-Aggregate"/>
    <n v="201302"/>
    <x v="3"/>
    <s v="0314717005"/>
    <s v="03147-17005"/>
    <s v="67984272"/>
    <s v="300033116"/>
    <s v="700042365"/>
    <s v="749899"/>
    <s v="A"/>
    <d v="2013-01-08T00:00:00"/>
    <d v="2013-02-06T00:00:00"/>
    <x v="18"/>
    <n v="437033"/>
    <n v="2753.31"/>
    <n v="48034.77"/>
    <x v="13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2"/>
    <n v="418831"/>
    <n v="11876.123933999999"/>
    <n v="40791.9"/>
    <x v="10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20"/>
    <n v="406161"/>
    <n v="19552.59"/>
    <n v="40791.9"/>
    <x v="11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26"/>
    <n v="821"/>
    <n v="2938.36"/>
    <n v="40791.9"/>
    <x v="18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3"/>
    <n v="1"/>
    <n v="471.17"/>
    <n v="40791.9"/>
    <x v="9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1"/>
    <m/>
    <n v="295.68"/>
    <n v="40791.9"/>
    <x v="9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7"/>
    <n v="821"/>
    <n v="8.2100000000000009"/>
    <n v="40791.9"/>
    <x v="1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8"/>
    <n v="821"/>
    <n v="6.57"/>
    <n v="40791.9"/>
    <x v="7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9"/>
    <n v="821"/>
    <n v="-0.82"/>
    <n v="40791.9"/>
    <x v="8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0"/>
    <n v="821"/>
    <n v="225.78"/>
    <n v="40791.9"/>
    <x v="6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21"/>
    <n v="821"/>
    <n v="-514.77"/>
    <n v="40791.9"/>
    <x v="6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6"/>
    <m/>
    <n v="0.25"/>
    <n v="40791.9"/>
    <x v="12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5"/>
    <n v="849"/>
    <n v="2699.82"/>
    <n v="40791.9"/>
    <x v="5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25"/>
    <n v="849"/>
    <n v="594.29999999999995"/>
    <n v="40791.9"/>
    <x v="4"/>
    <m/>
    <s v="Hydro Ottawa Limited 0314717005"/>
    <x v="5"/>
  </r>
  <r>
    <s v="PBS"/>
    <s v="HON LDC"/>
    <s v="Non-Aggregate"/>
    <n v="201303"/>
    <x v="3"/>
    <s v="0314717005"/>
    <s v="03147-17005"/>
    <s v="67984272"/>
    <s v="300033116"/>
    <s v="700042365"/>
    <s v="766390"/>
    <s v="A"/>
    <d v="2013-02-06T00:00:00"/>
    <d v="2013-03-08T00:00:00"/>
    <x v="18"/>
    <n v="418831"/>
    <n v="2638.64"/>
    <n v="40791.9"/>
    <x v="13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2"/>
    <n v="383263"/>
    <n v="11551.914312999999"/>
    <n v="38463.79"/>
    <x v="10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20"/>
    <n v="379188"/>
    <n v="18678.8"/>
    <n v="38463.79"/>
    <x v="11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26"/>
    <n v="696"/>
    <n v="2490.98"/>
    <n v="38463.79"/>
    <x v="18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3"/>
    <n v="1"/>
    <n v="471.17"/>
    <n v="38463.79"/>
    <x v="9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1"/>
    <m/>
    <n v="295.68"/>
    <n v="38463.79"/>
    <x v="9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7"/>
    <n v="696"/>
    <n v="6.96"/>
    <n v="38463.79"/>
    <x v="1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8"/>
    <n v="696"/>
    <n v="5.57"/>
    <n v="38463.79"/>
    <x v="7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9"/>
    <n v="696"/>
    <n v="-0.7"/>
    <n v="38463.79"/>
    <x v="8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0"/>
    <n v="696"/>
    <n v="191.4"/>
    <n v="38463.79"/>
    <x v="6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21"/>
    <n v="696"/>
    <n v="-436.39"/>
    <n v="38463.79"/>
    <x v="6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6"/>
    <m/>
    <n v="0.25"/>
    <n v="38463.79"/>
    <x v="12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5"/>
    <n v="720"/>
    <n v="2289.6"/>
    <n v="38463.79"/>
    <x v="5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25"/>
    <n v="720"/>
    <n v="504"/>
    <n v="38463.79"/>
    <x v="4"/>
    <m/>
    <s v="Hydro Ottawa Limited 0314717005"/>
    <x v="5"/>
  </r>
  <r>
    <s v="PBS"/>
    <s v="HON LDC"/>
    <s v="Non-Aggregate"/>
    <n v="201304"/>
    <x v="3"/>
    <s v="0314717005"/>
    <s v="03147-17005"/>
    <s v="67984272"/>
    <s v="300033116"/>
    <s v="700042365"/>
    <s v="783114"/>
    <s v="A"/>
    <d v="2013-03-08T00:00:00"/>
    <d v="2013-04-09T00:00:00"/>
    <x v="18"/>
    <n v="383263"/>
    <n v="2414.56"/>
    <n v="38463.79"/>
    <x v="13"/>
    <m/>
    <s v="Hydro Ottawa Limited 0314717005"/>
    <x v="5"/>
  </r>
  <r>
    <s v="PBS"/>
    <s v="EWMP LDC"/>
    <s v="Subordinate"/>
    <n v="201001"/>
    <x v="0"/>
    <s v="0323961011"/>
    <s v="03239-61011"/>
    <s v="90631052"/>
    <s v="300096672"/>
    <s v="700250183"/>
    <s v="374038"/>
    <s v="A"/>
    <d v="2009-12-03T00:00:00"/>
    <d v="2010-01-05T00:00:00"/>
    <x v="22"/>
    <n v="1073"/>
    <n v="836.94"/>
    <n v="955.21"/>
    <x v="15"/>
    <m/>
    <s v="Innisfil Hydro Dist 0323961011"/>
    <x v="27"/>
  </r>
  <r>
    <s v="PBS"/>
    <s v="EWMP LDC"/>
    <s v="Subordinate"/>
    <n v="201001"/>
    <x v="0"/>
    <s v="0323961011"/>
    <s v="03239-61011"/>
    <s v="90631052"/>
    <s v="300096672"/>
    <s v="700250183"/>
    <s v="374038"/>
    <s v="A"/>
    <d v="2009-12-03T00:00:00"/>
    <d v="2010-01-05T00:00:00"/>
    <x v="11"/>
    <m/>
    <n v="118.27"/>
    <n v="955.21"/>
    <x v="9"/>
    <m/>
    <s v="Innisfil Hydro Dist 0323961011"/>
    <x v="27"/>
  </r>
  <r>
    <s v="PBS"/>
    <s v="EWMP LDC"/>
    <s v="Subordinate"/>
    <n v="201002"/>
    <x v="0"/>
    <s v="0323961011"/>
    <s v="03239-61011"/>
    <s v="90631052"/>
    <s v="300096672"/>
    <s v="700250183"/>
    <s v="378539"/>
    <s v="A"/>
    <d v="2010-01-05T00:00:00"/>
    <d v="2010-02-03T00:00:00"/>
    <x v="22"/>
    <n v="1005"/>
    <n v="783.9"/>
    <n v="902.17"/>
    <x v="15"/>
    <m/>
    <s v="Innisfil Hydro Dist 0323961011"/>
    <x v="27"/>
  </r>
  <r>
    <s v="PBS"/>
    <s v="EWMP LDC"/>
    <s v="Subordinate"/>
    <n v="201002"/>
    <x v="0"/>
    <s v="0323961011"/>
    <s v="03239-61011"/>
    <s v="90631052"/>
    <s v="300096672"/>
    <s v="700250183"/>
    <s v="378539"/>
    <s v="A"/>
    <d v="2010-01-05T00:00:00"/>
    <d v="2010-02-03T00:00:00"/>
    <x v="11"/>
    <m/>
    <n v="118.27"/>
    <n v="902.17"/>
    <x v="9"/>
    <m/>
    <s v="Innisfil Hydro Dist 0323961011"/>
    <x v="27"/>
  </r>
  <r>
    <s v="PBS"/>
    <s v="EWMP LDC"/>
    <s v="Subordinate"/>
    <n v="201003"/>
    <x v="0"/>
    <s v="0323961011"/>
    <s v="03239-61011"/>
    <s v="90631052"/>
    <s v="300096672"/>
    <s v="700250183"/>
    <s v="383153"/>
    <s v="A"/>
    <d v="2010-02-03T00:00:00"/>
    <d v="2010-03-04T00:00:00"/>
    <x v="22"/>
    <n v="949"/>
    <n v="740.22"/>
    <n v="858.49"/>
    <x v="15"/>
    <m/>
    <s v="Innisfil Hydro Dist 0323961011"/>
    <x v="27"/>
  </r>
  <r>
    <s v="PBS"/>
    <s v="EWMP LDC"/>
    <s v="Subordinate"/>
    <n v="201003"/>
    <x v="0"/>
    <s v="0323961011"/>
    <s v="03239-61011"/>
    <s v="90631052"/>
    <s v="300096672"/>
    <s v="700250183"/>
    <s v="383153"/>
    <s v="A"/>
    <d v="2010-02-03T00:00:00"/>
    <d v="2010-03-04T00:00:00"/>
    <x v="11"/>
    <m/>
    <n v="118.27"/>
    <n v="858.49"/>
    <x v="9"/>
    <m/>
    <s v="Innisfil Hydro Dist 0323961011"/>
    <x v="27"/>
  </r>
  <r>
    <s v="PBS"/>
    <s v="EWMP LDC"/>
    <s v="Subordinate"/>
    <n v="201004"/>
    <x v="0"/>
    <s v="0323961011"/>
    <s v="03239-61011"/>
    <s v="90631052"/>
    <s v="300096672"/>
    <s v="700250183"/>
    <s v="387918"/>
    <s v="A"/>
    <d v="2010-03-04T00:00:00"/>
    <d v="2010-04-02T00:00:00"/>
    <x v="22"/>
    <n v="795"/>
    <n v="620.1"/>
    <n v="738.37"/>
    <x v="15"/>
    <m/>
    <s v="Innisfil Hydro Dist 0323961011"/>
    <x v="27"/>
  </r>
  <r>
    <s v="PBS"/>
    <s v="EWMP LDC"/>
    <s v="Subordinate"/>
    <n v="201004"/>
    <x v="0"/>
    <s v="0323961011"/>
    <s v="03239-61011"/>
    <s v="90631052"/>
    <s v="300096672"/>
    <s v="700250183"/>
    <s v="387918"/>
    <s v="A"/>
    <d v="2010-03-04T00:00:00"/>
    <d v="2010-04-02T00:00:00"/>
    <x v="11"/>
    <m/>
    <n v="118.27"/>
    <n v="738.37"/>
    <x v="9"/>
    <m/>
    <s v="Innisfil Hydro Dist 0323961011"/>
    <x v="27"/>
  </r>
  <r>
    <s v="PBS"/>
    <s v="EWMP LDC"/>
    <s v="Subordinate"/>
    <n v="201005"/>
    <x v="0"/>
    <s v="0323961011"/>
    <s v="03239-61011"/>
    <s v="90631052"/>
    <s v="300096672"/>
    <s v="700250183"/>
    <s v="392833"/>
    <s v="A"/>
    <d v="2010-04-02T00:00:00"/>
    <d v="2010-05-06T00:00:00"/>
    <x v="22"/>
    <n v="730"/>
    <n v="485.66"/>
    <n v="770.83"/>
    <x v="15"/>
    <n v="0.85294099999999995"/>
    <s v="Innisfil Hydro Dist 0323961011"/>
    <x v="27"/>
  </r>
  <r>
    <s v="PBS"/>
    <s v="EWMP LDC"/>
    <s v="Subordinate"/>
    <n v="201005"/>
    <x v="0"/>
    <s v="0323961011"/>
    <s v="03239-61011"/>
    <s v="90631052"/>
    <s v="300096672"/>
    <s v="700250183"/>
    <s v="392833"/>
    <s v="A"/>
    <d v="2010-04-02T00:00:00"/>
    <d v="2010-05-06T00:00:00"/>
    <x v="22"/>
    <n v="730"/>
    <n v="153.19"/>
    <n v="770.83"/>
    <x v="15"/>
    <n v="0.147059"/>
    <s v="Innisfil Hydro Dist 0323961011"/>
    <x v="27"/>
  </r>
  <r>
    <s v="PBS"/>
    <s v="EWMP LDC"/>
    <s v="Subordinate"/>
    <n v="201005"/>
    <x v="0"/>
    <s v="0323961011"/>
    <s v="03239-61011"/>
    <s v="90631052"/>
    <s v="300096672"/>
    <s v="700250183"/>
    <s v="392833"/>
    <s v="A"/>
    <d v="2010-04-02T00:00:00"/>
    <d v="2010-05-06T00:00:00"/>
    <x v="11"/>
    <m/>
    <n v="100.88"/>
    <n v="770.83"/>
    <x v="9"/>
    <n v="0.85294099999999995"/>
    <s v="Innisfil Hydro Dist 0323961011"/>
    <x v="27"/>
  </r>
  <r>
    <s v="PBS"/>
    <s v="EWMP LDC"/>
    <s v="Subordinate"/>
    <n v="201005"/>
    <x v="0"/>
    <s v="0323961011"/>
    <s v="03239-61011"/>
    <s v="90631052"/>
    <s v="300096672"/>
    <s v="700250183"/>
    <s v="392833"/>
    <s v="A"/>
    <d v="2010-04-02T00:00:00"/>
    <d v="2010-05-06T00:00:00"/>
    <x v="11"/>
    <m/>
    <n v="31.1"/>
    <n v="770.83"/>
    <x v="9"/>
    <n v="0.147059"/>
    <s v="Innisfil Hydro Dist 0323961011"/>
    <x v="27"/>
  </r>
  <r>
    <s v="PBS"/>
    <s v="EWMP LDC"/>
    <s v="Subordinate"/>
    <n v="201006"/>
    <x v="0"/>
    <s v="0323961011"/>
    <s v="03239-61011"/>
    <s v="90631052"/>
    <s v="300096672"/>
    <s v="700250183"/>
    <s v="397556"/>
    <s v="A"/>
    <d v="2010-05-06T00:00:00"/>
    <d v="2010-06-04T00:00:00"/>
    <x v="22"/>
    <n v="900"/>
    <n v="1284.3"/>
    <n v="1495.77"/>
    <x v="15"/>
    <m/>
    <s v="Innisfil Hydro Dist 0323961011"/>
    <x v="27"/>
  </r>
  <r>
    <s v="PBS"/>
    <s v="EWMP LDC"/>
    <s v="Subordinate"/>
    <n v="201006"/>
    <x v="0"/>
    <s v="0323961011"/>
    <s v="03239-61011"/>
    <s v="90631052"/>
    <s v="300096672"/>
    <s v="700250183"/>
    <s v="397556"/>
    <s v="A"/>
    <d v="2010-05-06T00:00:00"/>
    <d v="2010-06-04T00:00:00"/>
    <x v="11"/>
    <m/>
    <n v="211.47"/>
    <n v="1495.77"/>
    <x v="9"/>
    <m/>
    <s v="Innisfil Hydro Dist 0323961011"/>
    <x v="27"/>
  </r>
  <r>
    <s v="PBS"/>
    <s v="EWMP LDC"/>
    <s v="Subordinate"/>
    <n v="201007"/>
    <x v="0"/>
    <s v="0323961011"/>
    <s v="03239-61011"/>
    <s v="90631052"/>
    <s v="300096672"/>
    <s v="700250183"/>
    <s v="402641"/>
    <s v="A"/>
    <d v="2010-06-04T00:00:00"/>
    <d v="2010-07-06T00:00:00"/>
    <x v="22"/>
    <n v="967"/>
    <n v="1379.91"/>
    <n v="1591.38"/>
    <x v="15"/>
    <m/>
    <s v="Innisfil Hydro Dist 0323961011"/>
    <x v="27"/>
  </r>
  <r>
    <s v="PBS"/>
    <s v="EWMP LDC"/>
    <s v="Subordinate"/>
    <n v="201007"/>
    <x v="0"/>
    <s v="0323961011"/>
    <s v="03239-61011"/>
    <s v="90631052"/>
    <s v="300096672"/>
    <s v="700250183"/>
    <s v="402641"/>
    <s v="A"/>
    <d v="2010-06-04T00:00:00"/>
    <d v="2010-07-06T00:00:00"/>
    <x v="11"/>
    <m/>
    <n v="211.47"/>
    <n v="1591.38"/>
    <x v="9"/>
    <m/>
    <s v="Innisfil Hydro Dist 0323961011"/>
    <x v="27"/>
  </r>
  <r>
    <s v="PBS"/>
    <s v="EWMP LDC"/>
    <s v="Subordinate"/>
    <n v="201008"/>
    <x v="0"/>
    <s v="0323961011"/>
    <s v="03239-61011"/>
    <s v="90631052"/>
    <s v="300096672"/>
    <s v="700250183"/>
    <s v="407691"/>
    <s v="A"/>
    <d v="2010-07-06T00:00:00"/>
    <d v="2010-08-05T00:00:00"/>
    <x v="22"/>
    <n v="1043"/>
    <n v="1488.36"/>
    <n v="1699.83"/>
    <x v="15"/>
    <m/>
    <s v="Innisfil Hydro Dist 0323961011"/>
    <x v="27"/>
  </r>
  <r>
    <s v="PBS"/>
    <s v="EWMP LDC"/>
    <s v="Subordinate"/>
    <n v="201008"/>
    <x v="0"/>
    <s v="0323961011"/>
    <s v="03239-61011"/>
    <s v="90631052"/>
    <s v="300096672"/>
    <s v="700250183"/>
    <s v="407691"/>
    <s v="A"/>
    <d v="2010-07-06T00:00:00"/>
    <d v="2010-08-05T00:00:00"/>
    <x v="11"/>
    <m/>
    <n v="211.47"/>
    <n v="1699.83"/>
    <x v="9"/>
    <m/>
    <s v="Innisfil Hydro Dist 0323961011"/>
    <x v="27"/>
  </r>
  <r>
    <s v="PBS"/>
    <s v="EWMP LDC"/>
    <s v="Subordinate"/>
    <n v="201009"/>
    <x v="0"/>
    <s v="0323961011"/>
    <s v="03239-61011"/>
    <s v="90631052"/>
    <s v="300096672"/>
    <s v="700250183"/>
    <s v="412766"/>
    <s v="A"/>
    <d v="2010-08-05T00:00:00"/>
    <d v="2010-09-03T00:00:00"/>
    <x v="22"/>
    <n v="975"/>
    <n v="1391.33"/>
    <n v="1602.8"/>
    <x v="15"/>
    <m/>
    <s v="Innisfil Hydro Dist 0323961011"/>
    <x v="27"/>
  </r>
  <r>
    <s v="PBS"/>
    <s v="EWMP LDC"/>
    <s v="Subordinate"/>
    <n v="201009"/>
    <x v="0"/>
    <s v="0323961011"/>
    <s v="03239-61011"/>
    <s v="90631052"/>
    <s v="300096672"/>
    <s v="700250183"/>
    <s v="412766"/>
    <s v="A"/>
    <d v="2010-08-05T00:00:00"/>
    <d v="2010-09-03T00:00:00"/>
    <x v="11"/>
    <m/>
    <n v="211.47"/>
    <n v="1602.8"/>
    <x v="9"/>
    <m/>
    <s v="Innisfil Hydro Dist 0323961011"/>
    <x v="27"/>
  </r>
  <r>
    <s v="PBS"/>
    <s v="EWMP LDC"/>
    <s v="Subordinate"/>
    <n v="201010"/>
    <x v="0"/>
    <s v="0323961011"/>
    <s v="03239-61011"/>
    <s v="90631052"/>
    <s v="300096672"/>
    <s v="700250183"/>
    <s v="418611"/>
    <s v="A"/>
    <d v="2010-09-03T00:00:00"/>
    <d v="2010-10-05T00:00:00"/>
    <x v="22"/>
    <n v="761"/>
    <n v="1085.95"/>
    <n v="1297.42"/>
    <x v="15"/>
    <m/>
    <s v="Innisfil Hydro Dist 0323961011"/>
    <x v="27"/>
  </r>
  <r>
    <s v="PBS"/>
    <s v="EWMP LDC"/>
    <s v="Subordinate"/>
    <n v="201010"/>
    <x v="0"/>
    <s v="0323961011"/>
    <s v="03239-61011"/>
    <s v="90631052"/>
    <s v="300096672"/>
    <s v="700250183"/>
    <s v="418611"/>
    <s v="A"/>
    <d v="2010-09-03T00:00:00"/>
    <d v="2010-10-05T00:00:00"/>
    <x v="11"/>
    <m/>
    <n v="211.47"/>
    <n v="1297.42"/>
    <x v="9"/>
    <m/>
    <s v="Innisfil Hydro Dist 0323961011"/>
    <x v="27"/>
  </r>
  <r>
    <s v="PBS"/>
    <s v="EWMP LDC"/>
    <s v="Subordinate"/>
    <n v="201011"/>
    <x v="0"/>
    <s v="0323961011"/>
    <s v="03239-61011"/>
    <s v="90631052"/>
    <s v="300096672"/>
    <s v="700250183"/>
    <s v="424633"/>
    <s v="A"/>
    <d v="2010-10-05T00:00:00"/>
    <d v="2010-11-05T00:00:00"/>
    <x v="22"/>
    <n v="719"/>
    <n v="1026.01"/>
    <n v="1237.48"/>
    <x v="15"/>
    <m/>
    <s v="Innisfil Hydro Dist 0323961011"/>
    <x v="27"/>
  </r>
  <r>
    <s v="PBS"/>
    <s v="EWMP LDC"/>
    <s v="Subordinate"/>
    <n v="201011"/>
    <x v="0"/>
    <s v="0323961011"/>
    <s v="03239-61011"/>
    <s v="90631052"/>
    <s v="300096672"/>
    <s v="700250183"/>
    <s v="424633"/>
    <s v="A"/>
    <d v="2010-10-05T00:00:00"/>
    <d v="2010-11-05T00:00:00"/>
    <x v="11"/>
    <m/>
    <n v="211.47"/>
    <n v="1237.48"/>
    <x v="9"/>
    <m/>
    <s v="Innisfil Hydro Dist 0323961011"/>
    <x v="27"/>
  </r>
  <r>
    <s v="PBS"/>
    <s v="EWMP LDC"/>
    <s v="Subordinate"/>
    <n v="201012"/>
    <x v="0"/>
    <s v="0323961011"/>
    <s v="03239-61011"/>
    <s v="90631052"/>
    <s v="300096672"/>
    <s v="700250183"/>
    <s v="431053"/>
    <s v="A"/>
    <d v="2010-11-05T00:00:00"/>
    <d v="2010-12-04T00:00:00"/>
    <x v="22"/>
    <n v="847"/>
    <n v="1208.67"/>
    <n v="1420.14"/>
    <x v="15"/>
    <m/>
    <s v="Innisfil Hydro Dist 0323961011"/>
    <x v="27"/>
  </r>
  <r>
    <s v="PBS"/>
    <s v="EWMP LDC"/>
    <s v="Subordinate"/>
    <n v="201012"/>
    <x v="0"/>
    <s v="0323961011"/>
    <s v="03239-61011"/>
    <s v="90631052"/>
    <s v="300096672"/>
    <s v="700250183"/>
    <s v="431053"/>
    <s v="A"/>
    <d v="2010-11-05T00:00:00"/>
    <d v="2010-12-04T00:00:00"/>
    <x v="11"/>
    <m/>
    <n v="211.47"/>
    <n v="1420.14"/>
    <x v="9"/>
    <m/>
    <s v="Innisfil Hydro Dist 0323961011"/>
    <x v="27"/>
  </r>
  <r>
    <s v="PBS"/>
    <s v="EWMP LDC"/>
    <s v="Subordinate"/>
    <n v="201101"/>
    <x v="1"/>
    <s v="0323961011"/>
    <s v="03239-61011"/>
    <s v="90631052"/>
    <s v="300096672"/>
    <s v="700250183"/>
    <s v="437305"/>
    <s v="A"/>
    <d v="2010-12-04T00:00:00"/>
    <d v="2011-01-05T00:00:00"/>
    <x v="22"/>
    <n v="978"/>
    <n v="1221.1600000000001"/>
    <n v="1624.44"/>
    <x v="15"/>
    <n v="0.875"/>
    <s v="Innisfil Hydro Dist 0323961011"/>
    <x v="27"/>
  </r>
  <r>
    <s v="PBS"/>
    <s v="EWMP LDC"/>
    <s v="Subordinate"/>
    <n v="201101"/>
    <x v="1"/>
    <s v="0323961011"/>
    <s v="03239-61011"/>
    <s v="90631052"/>
    <s v="300096672"/>
    <s v="700250183"/>
    <s v="437305"/>
    <s v="A"/>
    <d v="2010-12-04T00:00:00"/>
    <d v="2011-01-05T00:00:00"/>
    <x v="22"/>
    <n v="978"/>
    <n v="189.24"/>
    <n v="1624.44"/>
    <x v="15"/>
    <n v="0.125"/>
    <s v="Innisfil Hydro Dist 0323961011"/>
    <x v="27"/>
  </r>
  <r>
    <s v="PBS"/>
    <s v="EWMP LDC"/>
    <s v="Subordinate"/>
    <n v="201101"/>
    <x v="1"/>
    <s v="0323961011"/>
    <s v="03239-61011"/>
    <s v="90631052"/>
    <s v="300096672"/>
    <s v="700250183"/>
    <s v="437305"/>
    <s v="A"/>
    <d v="2010-12-04T00:00:00"/>
    <d v="2011-01-05T00:00:00"/>
    <x v="11"/>
    <m/>
    <n v="185.04"/>
    <n v="1624.44"/>
    <x v="9"/>
    <n v="0.875"/>
    <s v="Innisfil Hydro Dist 0323961011"/>
    <x v="27"/>
  </r>
  <r>
    <s v="PBS"/>
    <s v="EWMP LDC"/>
    <s v="Subordinate"/>
    <n v="201101"/>
    <x v="1"/>
    <s v="0323961011"/>
    <s v="03239-61011"/>
    <s v="90631052"/>
    <s v="300096672"/>
    <s v="700250183"/>
    <s v="437305"/>
    <s v="A"/>
    <d v="2010-12-04T00:00:00"/>
    <d v="2011-01-05T00:00:00"/>
    <x v="11"/>
    <m/>
    <n v="29"/>
    <n v="1624.44"/>
    <x v="9"/>
    <n v="0.125"/>
    <s v="Innisfil Hydro Dist 0323961011"/>
    <x v="27"/>
  </r>
  <r>
    <s v="PBS"/>
    <s v="EWMP LDC"/>
    <s v="Subordinate"/>
    <n v="201102"/>
    <x v="1"/>
    <s v="0323961011"/>
    <s v="03239-61011"/>
    <s v="90631052"/>
    <s v="300096672"/>
    <s v="700250183"/>
    <s v="445303"/>
    <s v="A"/>
    <d v="2011-01-05T00:00:00"/>
    <d v="2011-02-04T00:00:00"/>
    <x v="22"/>
    <n v="976"/>
    <n v="1510.85"/>
    <n v="1742.82"/>
    <x v="15"/>
    <m/>
    <s v="Innisfil Hydro Dist 0323961011"/>
    <x v="27"/>
  </r>
  <r>
    <s v="PBS"/>
    <s v="EWMP LDC"/>
    <s v="Subordinate"/>
    <n v="201102"/>
    <x v="1"/>
    <s v="0323961011"/>
    <s v="03239-61011"/>
    <s v="90631052"/>
    <s v="300096672"/>
    <s v="700250183"/>
    <s v="445303"/>
    <s v="A"/>
    <d v="2011-01-05T00:00:00"/>
    <d v="2011-02-04T00:00:00"/>
    <x v="11"/>
    <m/>
    <n v="231.97"/>
    <n v="1742.82"/>
    <x v="9"/>
    <m/>
    <s v="Innisfil Hydro Dist 0323961011"/>
    <x v="27"/>
  </r>
  <r>
    <s v="PBS"/>
    <s v="EWMP LDC"/>
    <s v="Subordinate"/>
    <n v="201103"/>
    <x v="1"/>
    <s v="0323961011"/>
    <s v="03239-61011"/>
    <s v="90631052"/>
    <s v="300096672"/>
    <s v="700250183"/>
    <s v="453729"/>
    <s v="A"/>
    <d v="2011-02-04T00:00:00"/>
    <d v="2011-03-05T00:00:00"/>
    <x v="22"/>
    <n v="919"/>
    <n v="1422.61"/>
    <n v="1654.58"/>
    <x v="15"/>
    <m/>
    <s v="Innisfil Hydro Dist 0323961011"/>
    <x v="27"/>
  </r>
  <r>
    <s v="PBS"/>
    <s v="EWMP LDC"/>
    <s v="Subordinate"/>
    <n v="201103"/>
    <x v="1"/>
    <s v="0323961011"/>
    <s v="03239-61011"/>
    <s v="90631052"/>
    <s v="300096672"/>
    <s v="700250183"/>
    <s v="453729"/>
    <s v="A"/>
    <d v="2011-02-04T00:00:00"/>
    <d v="2011-03-05T00:00:00"/>
    <x v="11"/>
    <m/>
    <n v="231.97"/>
    <n v="1654.58"/>
    <x v="9"/>
    <m/>
    <s v="Innisfil Hydro Dist 0323961011"/>
    <x v="27"/>
  </r>
  <r>
    <s v="PBS"/>
    <s v="EWMP LDC"/>
    <s v="Subordinate"/>
    <n v="201104"/>
    <x v="1"/>
    <s v="0323961011"/>
    <s v="03239-61011"/>
    <s v="90631052"/>
    <s v="300096672"/>
    <s v="700250183"/>
    <s v="462059"/>
    <s v="A"/>
    <d v="2011-03-05T00:00:00"/>
    <d v="2011-04-06T00:00:00"/>
    <x v="22"/>
    <n v="835"/>
    <n v="1292.58"/>
    <n v="1524.55"/>
    <x v="15"/>
    <m/>
    <s v="Innisfil Hydro Dist 0323961011"/>
    <x v="27"/>
  </r>
  <r>
    <s v="PBS"/>
    <s v="EWMP LDC"/>
    <s v="Subordinate"/>
    <n v="201104"/>
    <x v="1"/>
    <s v="0323961011"/>
    <s v="03239-61011"/>
    <s v="90631052"/>
    <s v="300096672"/>
    <s v="700250183"/>
    <s v="462059"/>
    <s v="A"/>
    <d v="2011-03-05T00:00:00"/>
    <d v="2011-04-06T00:00:00"/>
    <x v="11"/>
    <m/>
    <n v="231.97"/>
    <n v="1524.55"/>
    <x v="9"/>
    <m/>
    <s v="Innisfil Hydro Dist 0323961011"/>
    <x v="27"/>
  </r>
  <r>
    <s v="PBS"/>
    <s v="EWMP LDC"/>
    <s v="Subordinate"/>
    <n v="201105"/>
    <x v="1"/>
    <s v="0323961011"/>
    <s v="03239-61011"/>
    <s v="90631052"/>
    <s v="300096672"/>
    <s v="700250183"/>
    <s v="470485"/>
    <s v="A"/>
    <d v="2011-04-06T00:00:00"/>
    <d v="2011-05-07T00:00:00"/>
    <x v="22"/>
    <n v="706"/>
    <n v="881.36"/>
    <n v="1396.34"/>
    <x v="15"/>
    <n v="0.80645199999999995"/>
    <s v="Innisfil Hydro Dist 0323961011"/>
    <x v="27"/>
  </r>
  <r>
    <s v="PBS"/>
    <s v="EWMP LDC"/>
    <s v="Subordinate"/>
    <n v="201105"/>
    <x v="1"/>
    <s v="0323961011"/>
    <s v="03239-61011"/>
    <s v="90631052"/>
    <s v="300096672"/>
    <s v="700250183"/>
    <s v="470485"/>
    <s v="A"/>
    <d v="2011-04-06T00:00:00"/>
    <d v="2011-05-07T00:00:00"/>
    <x v="22"/>
    <n v="706"/>
    <n v="270.27999999999997"/>
    <n v="1396.34"/>
    <x v="15"/>
    <n v="0.193548"/>
    <s v="Innisfil Hydro Dist 0323961011"/>
    <x v="27"/>
  </r>
  <r>
    <s v="PBS"/>
    <s v="EWMP LDC"/>
    <s v="Subordinate"/>
    <n v="201105"/>
    <x v="1"/>
    <s v="0323961011"/>
    <s v="03239-61011"/>
    <s v="90631052"/>
    <s v="300096672"/>
    <s v="700250183"/>
    <s v="470485"/>
    <s v="A"/>
    <d v="2011-04-06T00:00:00"/>
    <d v="2011-05-07T00:00:00"/>
    <x v="11"/>
    <m/>
    <n v="187.07"/>
    <n v="1396.34"/>
    <x v="9"/>
    <n v="0.80645199999999995"/>
    <s v="Innisfil Hydro Dist 0323961011"/>
    <x v="27"/>
  </r>
  <r>
    <s v="PBS"/>
    <s v="EWMP LDC"/>
    <s v="Subordinate"/>
    <n v="201105"/>
    <x v="1"/>
    <s v="0323961011"/>
    <s v="03239-61011"/>
    <s v="90631052"/>
    <s v="300096672"/>
    <s v="700250183"/>
    <s v="470485"/>
    <s v="A"/>
    <d v="2011-04-06T00:00:00"/>
    <d v="2011-05-07T00:00:00"/>
    <x v="11"/>
    <m/>
    <n v="57.63"/>
    <n v="1396.34"/>
    <x v="9"/>
    <n v="0.193548"/>
    <s v="Innisfil Hydro Dist 0323961011"/>
    <x v="27"/>
  </r>
  <r>
    <s v="PBS"/>
    <s v="EWMP LDC"/>
    <s v="Subordinate"/>
    <n v="201106"/>
    <x v="1"/>
    <s v="0323961011"/>
    <s v="03239-61011"/>
    <s v="90631052"/>
    <s v="300096672"/>
    <s v="700250183"/>
    <s v="479282"/>
    <s v="A"/>
    <d v="2011-05-07T00:00:00"/>
    <d v="2011-06-07T00:00:00"/>
    <x v="22"/>
    <n v="835"/>
    <n v="1651.63"/>
    <n v="1949.38"/>
    <x v="15"/>
    <m/>
    <s v="Innisfil Hydro Dist 0323961011"/>
    <x v="27"/>
  </r>
  <r>
    <s v="PBS"/>
    <s v="EWMP LDC"/>
    <s v="Subordinate"/>
    <n v="201106"/>
    <x v="1"/>
    <s v="0323961011"/>
    <s v="03239-61011"/>
    <s v="90631052"/>
    <s v="300096672"/>
    <s v="700250183"/>
    <s v="479282"/>
    <s v="A"/>
    <d v="2011-05-07T00:00:00"/>
    <d v="2011-06-07T00:00:00"/>
    <x v="11"/>
    <m/>
    <n v="297.75"/>
    <n v="1949.38"/>
    <x v="9"/>
    <m/>
    <s v="Innisfil Hydro Dist 0323961011"/>
    <x v="27"/>
  </r>
  <r>
    <s v="PBS"/>
    <s v="EWMP LDC"/>
    <s v="Subordinate"/>
    <n v="201107"/>
    <x v="1"/>
    <s v="0323961011"/>
    <s v="03239-61011"/>
    <s v="90631052"/>
    <s v="300096672"/>
    <s v="700250183"/>
    <s v="488642"/>
    <s v="A"/>
    <d v="2011-06-07T00:00:00"/>
    <d v="2011-07-08T00:00:00"/>
    <x v="22"/>
    <n v="853"/>
    <n v="1687.23"/>
    <n v="1984.98"/>
    <x v="15"/>
    <m/>
    <s v="Innisfil Hydro Dist 0323961011"/>
    <x v="27"/>
  </r>
  <r>
    <s v="PBS"/>
    <s v="EWMP LDC"/>
    <s v="Subordinate"/>
    <n v="201107"/>
    <x v="1"/>
    <s v="0323961011"/>
    <s v="03239-61011"/>
    <s v="90631052"/>
    <s v="300096672"/>
    <s v="700250183"/>
    <s v="488642"/>
    <s v="A"/>
    <d v="2011-06-07T00:00:00"/>
    <d v="2011-07-08T00:00:00"/>
    <x v="11"/>
    <m/>
    <n v="297.75"/>
    <n v="1984.98"/>
    <x v="9"/>
    <m/>
    <s v="Innisfil Hydro Dist 0323961011"/>
    <x v="27"/>
  </r>
  <r>
    <s v="PBS"/>
    <s v="EWMP LDC"/>
    <s v="Subordinate"/>
    <n v="201108"/>
    <x v="1"/>
    <s v="0323961011"/>
    <s v="03239-61011"/>
    <s v="90631052"/>
    <s v="300096672"/>
    <s v="700250183"/>
    <s v="499093"/>
    <s v="A"/>
    <d v="2011-07-08T00:00:00"/>
    <d v="2011-08-06T00:00:00"/>
    <x v="22"/>
    <n v="979"/>
    <n v="1936.46"/>
    <n v="2234.21"/>
    <x v="15"/>
    <m/>
    <s v="Innisfil Hydro Dist 0323961011"/>
    <x v="27"/>
  </r>
  <r>
    <s v="PBS"/>
    <s v="EWMP LDC"/>
    <s v="Subordinate"/>
    <n v="201108"/>
    <x v="1"/>
    <s v="0323961011"/>
    <s v="03239-61011"/>
    <s v="90631052"/>
    <s v="300096672"/>
    <s v="700250183"/>
    <s v="499093"/>
    <s v="A"/>
    <d v="2011-07-08T00:00:00"/>
    <d v="2011-08-06T00:00:00"/>
    <x v="11"/>
    <m/>
    <n v="297.75"/>
    <n v="2234.21"/>
    <x v="9"/>
    <m/>
    <s v="Innisfil Hydro Dist 0323961011"/>
    <x v="27"/>
  </r>
  <r>
    <s v="PBS"/>
    <s v="EWMP LDC"/>
    <s v="Subordinate"/>
    <n v="201109"/>
    <x v="1"/>
    <s v="0323961011"/>
    <s v="03239-61011"/>
    <s v="90631052"/>
    <s v="300096672"/>
    <s v="700250183"/>
    <s v="509526"/>
    <s v="A"/>
    <d v="2011-08-06T00:00:00"/>
    <d v="2011-09-07T00:00:00"/>
    <x v="22"/>
    <n v="805"/>
    <n v="1592.29"/>
    <n v="1890.04"/>
    <x v="15"/>
    <m/>
    <s v="Innisfil Hydro Dist 0323961011"/>
    <x v="27"/>
  </r>
  <r>
    <s v="PBS"/>
    <s v="EWMP LDC"/>
    <s v="Subordinate"/>
    <n v="201109"/>
    <x v="1"/>
    <s v="0323961011"/>
    <s v="03239-61011"/>
    <s v="90631052"/>
    <s v="300096672"/>
    <s v="700250183"/>
    <s v="509526"/>
    <s v="A"/>
    <d v="2011-08-06T00:00:00"/>
    <d v="2011-09-07T00:00:00"/>
    <x v="11"/>
    <m/>
    <n v="297.75"/>
    <n v="1890.04"/>
    <x v="9"/>
    <m/>
    <s v="Innisfil Hydro Dist 0323961011"/>
    <x v="27"/>
  </r>
  <r>
    <s v="PBS"/>
    <s v="EWMP LDC"/>
    <s v="Subordinate"/>
    <n v="201110"/>
    <x v="1"/>
    <s v="0323961011"/>
    <s v="03239-61011"/>
    <s v="90631052"/>
    <s v="300096672"/>
    <s v="700250183"/>
    <s v="520566"/>
    <s v="A"/>
    <d v="2011-09-07T00:00:00"/>
    <d v="2011-10-06T00:00:00"/>
    <x v="22"/>
    <n v="704"/>
    <n v="1392.51"/>
    <n v="1690.26"/>
    <x v="15"/>
    <m/>
    <s v="Innisfil Hydro Dist 0323961011"/>
    <x v="27"/>
  </r>
  <r>
    <s v="PBS"/>
    <s v="EWMP LDC"/>
    <s v="Subordinate"/>
    <n v="201110"/>
    <x v="1"/>
    <s v="0323961011"/>
    <s v="03239-61011"/>
    <s v="90631052"/>
    <s v="300096672"/>
    <s v="700250183"/>
    <s v="520566"/>
    <s v="A"/>
    <d v="2011-09-07T00:00:00"/>
    <d v="2011-10-06T00:00:00"/>
    <x v="11"/>
    <m/>
    <n v="297.75"/>
    <n v="1690.26"/>
    <x v="9"/>
    <m/>
    <s v="Innisfil Hydro Dist 0323961011"/>
    <x v="27"/>
  </r>
  <r>
    <s v="PBS"/>
    <s v="EWMP LDC"/>
    <s v="Subordinate"/>
    <n v="201111"/>
    <x v="1"/>
    <s v="0323961011"/>
    <s v="03239-61011"/>
    <s v="90631052"/>
    <s v="300096672"/>
    <s v="700250183"/>
    <s v="531937"/>
    <s v="A"/>
    <d v="2011-10-06T00:00:00"/>
    <d v="2011-11-05T00:00:00"/>
    <x v="22"/>
    <n v="743"/>
    <n v="1469.65"/>
    <n v="1767.4"/>
    <x v="15"/>
    <m/>
    <s v="Innisfil Hydro Dist 0323961011"/>
    <x v="27"/>
  </r>
  <r>
    <s v="PBS"/>
    <s v="EWMP LDC"/>
    <s v="Subordinate"/>
    <n v="201111"/>
    <x v="1"/>
    <s v="0323961011"/>
    <s v="03239-61011"/>
    <s v="90631052"/>
    <s v="300096672"/>
    <s v="700250183"/>
    <s v="531937"/>
    <s v="A"/>
    <d v="2011-10-06T00:00:00"/>
    <d v="2011-11-05T00:00:00"/>
    <x v="11"/>
    <m/>
    <n v="297.75"/>
    <n v="1767.4"/>
    <x v="9"/>
    <m/>
    <s v="Innisfil Hydro Dist 0323961011"/>
    <x v="27"/>
  </r>
  <r>
    <s v="PBS"/>
    <s v="EWMP LDC"/>
    <s v="Subordinate"/>
    <n v="201112"/>
    <x v="1"/>
    <s v="0323961011"/>
    <s v="03239-61011"/>
    <s v="90631052"/>
    <s v="300096672"/>
    <s v="700250183"/>
    <s v="543882"/>
    <s v="A"/>
    <d v="2011-11-05T00:00:00"/>
    <d v="2011-12-07T00:00:00"/>
    <x v="22"/>
    <n v="1371"/>
    <n v="2711.84"/>
    <n v="3009.59"/>
    <x v="15"/>
    <m/>
    <s v="Innisfil Hydro Dist 0323961011"/>
    <x v="27"/>
  </r>
  <r>
    <s v="PBS"/>
    <s v="EWMP LDC"/>
    <s v="Subordinate"/>
    <n v="201112"/>
    <x v="1"/>
    <s v="0323961011"/>
    <s v="03239-61011"/>
    <s v="90631052"/>
    <s v="300096672"/>
    <s v="700250183"/>
    <s v="543882"/>
    <s v="A"/>
    <d v="2011-11-05T00:00:00"/>
    <d v="2011-12-07T00:00:00"/>
    <x v="11"/>
    <m/>
    <n v="297.75"/>
    <n v="3009.59"/>
    <x v="9"/>
    <m/>
    <s v="Innisfil Hydro Dist 0323961011"/>
    <x v="27"/>
  </r>
  <r>
    <s v="PBS"/>
    <s v="EWMP LDC"/>
    <s v="Subordinate"/>
    <n v="201201"/>
    <x v="2"/>
    <s v="0323961011"/>
    <s v="03239-61011"/>
    <s v="90631052"/>
    <s v="300096672"/>
    <s v="700250183"/>
    <s v="556039"/>
    <s v="A"/>
    <d v="2011-12-07T00:00:00"/>
    <d v="2012-01-07T00:00:00"/>
    <x v="22"/>
    <n v="946"/>
    <n v="1509.02"/>
    <n v="2161.6999999999998"/>
    <x v="15"/>
    <n v="0.80645199999999995"/>
    <s v="Innisfil Hydro Dist 0323961011"/>
    <x v="27"/>
  </r>
  <r>
    <s v="PBS"/>
    <s v="EWMP LDC"/>
    <s v="Subordinate"/>
    <n v="201201"/>
    <x v="2"/>
    <s v="0323961011"/>
    <s v="03239-61011"/>
    <s v="90631052"/>
    <s v="300096672"/>
    <s v="700250183"/>
    <s v="556039"/>
    <s v="A"/>
    <d v="2011-12-07T00:00:00"/>
    <d v="2012-01-07T00:00:00"/>
    <x v="22"/>
    <n v="946"/>
    <n v="355.94"/>
    <n v="2161.6999999999998"/>
    <x v="15"/>
    <n v="0.193548"/>
    <s v="Innisfil Hydro Dist 0323961011"/>
    <x v="27"/>
  </r>
  <r>
    <s v="PBS"/>
    <s v="EWMP LDC"/>
    <s v="Subordinate"/>
    <n v="201201"/>
    <x v="2"/>
    <s v="0323961011"/>
    <s v="03239-61011"/>
    <s v="90631052"/>
    <s v="300096672"/>
    <s v="700250183"/>
    <s v="556039"/>
    <s v="A"/>
    <d v="2011-12-07T00:00:00"/>
    <d v="2012-01-07T00:00:00"/>
    <x v="11"/>
    <m/>
    <n v="240.12"/>
    <n v="2161.6999999999998"/>
    <x v="9"/>
    <n v="0.80645199999999995"/>
    <s v="Innisfil Hydro Dist 0323961011"/>
    <x v="27"/>
  </r>
  <r>
    <s v="PBS"/>
    <s v="EWMP LDC"/>
    <s v="Subordinate"/>
    <n v="201201"/>
    <x v="2"/>
    <s v="0323961011"/>
    <s v="03239-61011"/>
    <s v="90631052"/>
    <s v="300096672"/>
    <s v="700250183"/>
    <s v="556039"/>
    <s v="A"/>
    <d v="2011-12-07T00:00:00"/>
    <d v="2012-01-07T00:00:00"/>
    <x v="11"/>
    <m/>
    <n v="56.62"/>
    <n v="2161.6999999999998"/>
    <x v="9"/>
    <n v="0.193548"/>
    <s v="Innisfil Hydro Dist 0323961011"/>
    <x v="27"/>
  </r>
  <r>
    <s v="PBS"/>
    <s v="EWMP LDC"/>
    <s v="Subordinate"/>
    <n v="201202"/>
    <x v="2"/>
    <s v="0323961011"/>
    <s v="03239-61011"/>
    <s v="90631052"/>
    <s v="300096672"/>
    <s v="700250183"/>
    <s v="568740"/>
    <s v="A"/>
    <d v="2012-01-07T00:00:00"/>
    <d v="2012-02-07T00:00:00"/>
    <x v="22"/>
    <n v="923"/>
    <n v="1794.31"/>
    <n v="2086.87"/>
    <x v="15"/>
    <m/>
    <s v="Innisfil Hydro Dist 0323961011"/>
    <x v="27"/>
  </r>
  <r>
    <s v="PBS"/>
    <s v="EWMP LDC"/>
    <s v="Subordinate"/>
    <n v="201202"/>
    <x v="2"/>
    <s v="0323961011"/>
    <s v="03239-61011"/>
    <s v="90631052"/>
    <s v="300096672"/>
    <s v="700250183"/>
    <s v="568740"/>
    <s v="A"/>
    <d v="2012-01-07T00:00:00"/>
    <d v="2012-02-07T00:00:00"/>
    <x v="11"/>
    <m/>
    <n v="292.56"/>
    <n v="2086.87"/>
    <x v="9"/>
    <m/>
    <s v="Innisfil Hydro Dist 0323961011"/>
    <x v="27"/>
  </r>
  <r>
    <s v="PBS"/>
    <s v="EWMP LDC"/>
    <s v="Subordinate"/>
    <n v="201203"/>
    <x v="2"/>
    <s v="0323961011"/>
    <s v="03239-61011"/>
    <s v="90631052"/>
    <s v="300096672"/>
    <s v="700250183"/>
    <s v="582384"/>
    <s v="A"/>
    <d v="2012-02-07T00:00:00"/>
    <d v="2012-03-07T00:00:00"/>
    <x v="22"/>
    <n v="1239"/>
    <n v="2408.62"/>
    <n v="2701.18"/>
    <x v="15"/>
    <m/>
    <s v="Innisfil Hydro Dist 0323961011"/>
    <x v="27"/>
  </r>
  <r>
    <s v="PBS"/>
    <s v="EWMP LDC"/>
    <s v="Subordinate"/>
    <n v="201203"/>
    <x v="2"/>
    <s v="0323961011"/>
    <s v="03239-61011"/>
    <s v="90631052"/>
    <s v="300096672"/>
    <s v="700250183"/>
    <s v="582384"/>
    <s v="A"/>
    <d v="2012-02-07T00:00:00"/>
    <d v="2012-03-07T00:00:00"/>
    <x v="11"/>
    <m/>
    <n v="292.56"/>
    <n v="2701.18"/>
    <x v="9"/>
    <m/>
    <s v="Innisfil Hydro Dist 0323961011"/>
    <x v="27"/>
  </r>
  <r>
    <s v="PBS"/>
    <s v="EWMP LDC"/>
    <s v="Subordinate"/>
    <n v="201204"/>
    <x v="2"/>
    <s v="0323961011"/>
    <s v="03239-61011"/>
    <s v="90631052"/>
    <s v="300096672"/>
    <s v="700250183"/>
    <s v="595991"/>
    <s v="A"/>
    <d v="2012-03-07T00:00:00"/>
    <d v="2012-04-05T00:00:00"/>
    <x v="22"/>
    <n v="878"/>
    <n v="1706.83"/>
    <n v="1999.39"/>
    <x v="15"/>
    <m/>
    <s v="Innisfil Hydro Dist 0323961011"/>
    <x v="27"/>
  </r>
  <r>
    <s v="PBS"/>
    <s v="EWMP LDC"/>
    <s v="Subordinate"/>
    <n v="201204"/>
    <x v="2"/>
    <s v="0323961011"/>
    <s v="03239-61011"/>
    <s v="90631052"/>
    <s v="300096672"/>
    <s v="700250183"/>
    <s v="595991"/>
    <s v="A"/>
    <d v="2012-03-07T00:00:00"/>
    <d v="2012-04-05T00:00:00"/>
    <x v="11"/>
    <m/>
    <n v="292.56"/>
    <n v="1999.39"/>
    <x v="9"/>
    <m/>
    <s v="Innisfil Hydro Dist 0323961011"/>
    <x v="27"/>
  </r>
  <r>
    <s v="PBS"/>
    <s v="EWMP LDC"/>
    <s v="Subordinate"/>
    <n v="201205"/>
    <x v="2"/>
    <s v="0323961011"/>
    <s v="03239-61011"/>
    <s v="90631052"/>
    <s v="300096672"/>
    <s v="700250183"/>
    <s v="609782"/>
    <s v="A"/>
    <d v="2012-04-05T00:00:00"/>
    <d v="2012-05-08T00:00:00"/>
    <x v="22"/>
    <n v="796"/>
    <n v="1547.42"/>
    <n v="1839.98"/>
    <x v="15"/>
    <m/>
    <s v="Innisfil Hydro Dist 0323961011"/>
    <x v="27"/>
  </r>
  <r>
    <s v="PBS"/>
    <s v="EWMP LDC"/>
    <s v="Subordinate"/>
    <n v="201205"/>
    <x v="2"/>
    <s v="0323961011"/>
    <s v="03239-61011"/>
    <s v="90631052"/>
    <s v="300096672"/>
    <s v="700250183"/>
    <s v="609782"/>
    <s v="A"/>
    <d v="2012-04-05T00:00:00"/>
    <d v="2012-05-08T00:00:00"/>
    <x v="11"/>
    <m/>
    <n v="292.56"/>
    <n v="1839.98"/>
    <x v="9"/>
    <m/>
    <s v="Innisfil Hydro Dist 0323961011"/>
    <x v="27"/>
  </r>
  <r>
    <s v="PBS"/>
    <s v="EWMP LDC"/>
    <s v="Subordinate"/>
    <n v="201206"/>
    <x v="2"/>
    <s v="0323961011"/>
    <s v="03239-61011"/>
    <s v="90631052"/>
    <s v="300096672"/>
    <s v="700250183"/>
    <s v="623302"/>
    <s v="A"/>
    <d v="2012-05-08T00:00:00"/>
    <d v="2012-06-06T00:00:00"/>
    <x v="22"/>
    <n v="919"/>
    <n v="1786.54"/>
    <n v="2079.1"/>
    <x v="15"/>
    <m/>
    <s v="Innisfil Hydro Dist 0323961011"/>
    <x v="27"/>
  </r>
  <r>
    <s v="PBS"/>
    <s v="EWMP LDC"/>
    <s v="Subordinate"/>
    <n v="201206"/>
    <x v="2"/>
    <s v="0323961011"/>
    <s v="03239-61011"/>
    <s v="90631052"/>
    <s v="300096672"/>
    <s v="700250183"/>
    <s v="623302"/>
    <s v="A"/>
    <d v="2012-05-08T00:00:00"/>
    <d v="2012-06-06T00:00:00"/>
    <x v="11"/>
    <m/>
    <n v="292.56"/>
    <n v="2079.1"/>
    <x v="9"/>
    <m/>
    <s v="Innisfil Hydro Dist 0323961011"/>
    <x v="27"/>
  </r>
  <r>
    <s v="PBS"/>
    <s v="EWMP LDC"/>
    <s v="Subordinate"/>
    <n v="201207"/>
    <x v="2"/>
    <s v="0323961011"/>
    <s v="03239-61011"/>
    <s v="90631052"/>
    <s v="300096672"/>
    <s v="700250183"/>
    <s v="638966"/>
    <s v="A"/>
    <d v="2012-06-06T00:00:00"/>
    <d v="2012-07-06T00:00:00"/>
    <x v="22"/>
    <n v="1096"/>
    <n v="2130.62"/>
    <n v="2423.1799999999998"/>
    <x v="15"/>
    <m/>
    <s v="Innisfil Hydro Dist 0323961011"/>
    <x v="27"/>
  </r>
  <r>
    <s v="PBS"/>
    <s v="EWMP LDC"/>
    <s v="Subordinate"/>
    <n v="201207"/>
    <x v="2"/>
    <s v="0323961011"/>
    <s v="03239-61011"/>
    <s v="90631052"/>
    <s v="300096672"/>
    <s v="700250183"/>
    <s v="638966"/>
    <s v="A"/>
    <d v="2012-06-06T00:00:00"/>
    <d v="2012-07-06T00:00:00"/>
    <x v="11"/>
    <m/>
    <n v="292.56"/>
    <n v="2423.1799999999998"/>
    <x v="9"/>
    <m/>
    <s v="Innisfil Hydro Dist 0323961011"/>
    <x v="27"/>
  </r>
  <r>
    <s v="PBS"/>
    <s v="EWMP LDC"/>
    <s v="Subordinate"/>
    <n v="201208"/>
    <x v="2"/>
    <s v="0323961011"/>
    <s v="03239-61011"/>
    <s v="90631052"/>
    <s v="300096672"/>
    <s v="700250183"/>
    <s v="654013"/>
    <s v="A"/>
    <d v="2012-07-06T00:00:00"/>
    <d v="2012-08-04T00:00:00"/>
    <x v="22"/>
    <n v="1142"/>
    <n v="2220.0500000000002"/>
    <n v="2512.61"/>
    <x v="15"/>
    <m/>
    <s v="Innisfil Hydro Dist 0323961011"/>
    <x v="27"/>
  </r>
  <r>
    <s v="PBS"/>
    <s v="EWMP LDC"/>
    <s v="Subordinate"/>
    <n v="201208"/>
    <x v="2"/>
    <s v="0323961011"/>
    <s v="03239-61011"/>
    <s v="90631052"/>
    <s v="300096672"/>
    <s v="700250183"/>
    <s v="654013"/>
    <s v="A"/>
    <d v="2012-07-06T00:00:00"/>
    <d v="2012-08-04T00:00:00"/>
    <x v="11"/>
    <m/>
    <n v="292.56"/>
    <n v="2512.61"/>
    <x v="9"/>
    <m/>
    <s v="Innisfil Hydro Dist 0323961011"/>
    <x v="27"/>
  </r>
  <r>
    <s v="PBS"/>
    <s v="EWMP LDC"/>
    <s v="Subordinate"/>
    <n v="201209"/>
    <x v="2"/>
    <s v="0323961011"/>
    <s v="03239-61011"/>
    <s v="90631052"/>
    <s v="300096672"/>
    <s v="700250183"/>
    <s v="669214"/>
    <s v="A"/>
    <d v="2012-08-04T00:00:00"/>
    <d v="2012-09-06T00:00:00"/>
    <x v="22"/>
    <n v="1081"/>
    <n v="2101.46"/>
    <n v="2394.02"/>
    <x v="15"/>
    <m/>
    <s v="Innisfil Hydro Dist 0323961011"/>
    <x v="27"/>
  </r>
  <r>
    <s v="PBS"/>
    <s v="EWMP LDC"/>
    <s v="Subordinate"/>
    <n v="201209"/>
    <x v="2"/>
    <s v="0323961011"/>
    <s v="03239-61011"/>
    <s v="90631052"/>
    <s v="300096672"/>
    <s v="700250183"/>
    <s v="669214"/>
    <s v="A"/>
    <d v="2012-08-04T00:00:00"/>
    <d v="2012-09-06T00:00:00"/>
    <x v="11"/>
    <m/>
    <n v="292.56"/>
    <n v="2394.02"/>
    <x v="9"/>
    <m/>
    <s v="Innisfil Hydro Dist 0323961011"/>
    <x v="27"/>
  </r>
  <r>
    <s v="PBS"/>
    <s v="EWMP LDC"/>
    <s v="Subordinate"/>
    <n v="201210"/>
    <x v="2"/>
    <s v="0323961011"/>
    <s v="03239-61011"/>
    <s v="90631052"/>
    <s v="300096672"/>
    <s v="700250183"/>
    <s v="684833"/>
    <s v="A"/>
    <d v="2012-09-06T00:00:00"/>
    <d v="2012-10-05T00:00:00"/>
    <x v="22"/>
    <n v="912"/>
    <n v="1772.93"/>
    <n v="2065.4899999999998"/>
    <x v="15"/>
    <m/>
    <s v="Innisfil Hydro Dist 0323961011"/>
    <x v="27"/>
  </r>
  <r>
    <s v="PBS"/>
    <s v="EWMP LDC"/>
    <s v="Subordinate"/>
    <n v="201210"/>
    <x v="2"/>
    <s v="0323961011"/>
    <s v="03239-61011"/>
    <s v="90631052"/>
    <s v="300096672"/>
    <s v="700250183"/>
    <s v="684833"/>
    <s v="A"/>
    <d v="2012-09-06T00:00:00"/>
    <d v="2012-10-05T00:00:00"/>
    <x v="11"/>
    <m/>
    <n v="292.56"/>
    <n v="2065.4899999999998"/>
    <x v="9"/>
    <m/>
    <s v="Innisfil Hydro Dist 0323961011"/>
    <x v="27"/>
  </r>
  <r>
    <s v="PBS"/>
    <s v="EWMP LDC"/>
    <s v="Subordinate"/>
    <n v="201211"/>
    <x v="2"/>
    <s v="0323961011"/>
    <s v="03239-61011"/>
    <s v="90631052"/>
    <s v="300096672"/>
    <s v="700250183"/>
    <s v="700517"/>
    <s v="A"/>
    <d v="2012-10-05T00:00:00"/>
    <d v="2012-11-06T00:00:00"/>
    <x v="22"/>
    <n v="757"/>
    <n v="1471.61"/>
    <n v="1764.17"/>
    <x v="15"/>
    <m/>
    <s v="Innisfil Hydro Dist 0323961011"/>
    <x v="27"/>
  </r>
  <r>
    <s v="PBS"/>
    <s v="EWMP LDC"/>
    <s v="Subordinate"/>
    <n v="201211"/>
    <x v="2"/>
    <s v="0323961011"/>
    <s v="03239-61011"/>
    <s v="90631052"/>
    <s v="300096672"/>
    <s v="700250183"/>
    <s v="700517"/>
    <s v="A"/>
    <d v="2012-10-05T00:00:00"/>
    <d v="2012-11-06T00:00:00"/>
    <x v="11"/>
    <m/>
    <n v="292.56"/>
    <n v="1764.17"/>
    <x v="9"/>
    <m/>
    <s v="Innisfil Hydro Dist 0323961011"/>
    <x v="27"/>
  </r>
  <r>
    <s v="PBS"/>
    <s v="EWMP LDC"/>
    <s v="Subordinate"/>
    <n v="201212"/>
    <x v="2"/>
    <s v="0323961011"/>
    <s v="03239-61011"/>
    <s v="90631052"/>
    <s v="300096672"/>
    <s v="700250183"/>
    <s v="716395"/>
    <s v="A"/>
    <d v="2012-11-06T00:00:00"/>
    <d v="2012-12-06T00:00:00"/>
    <x v="22"/>
    <n v="897"/>
    <n v="1743.77"/>
    <n v="2036.33"/>
    <x v="15"/>
    <m/>
    <s v="Innisfil Hydro Dist 0323961011"/>
    <x v="27"/>
  </r>
  <r>
    <s v="PBS"/>
    <s v="EWMP LDC"/>
    <s v="Subordinate"/>
    <n v="201212"/>
    <x v="2"/>
    <s v="0323961011"/>
    <s v="03239-61011"/>
    <s v="90631052"/>
    <s v="300096672"/>
    <s v="700250183"/>
    <s v="716395"/>
    <s v="A"/>
    <d v="2012-11-06T00:00:00"/>
    <d v="2012-12-06T00:00:00"/>
    <x v="11"/>
    <m/>
    <n v="292.56"/>
    <n v="2036.33"/>
    <x v="9"/>
    <m/>
    <s v="Innisfil Hydro Dist 0323961011"/>
    <x v="27"/>
  </r>
  <r>
    <s v="PBS"/>
    <s v="EWMP LDC"/>
    <s v="Subordinate"/>
    <n v="201301"/>
    <x v="3"/>
    <s v="0323961011"/>
    <s v="03239-61011"/>
    <s v="90631052"/>
    <s v="300096672"/>
    <s v="700250183"/>
    <s v="733858"/>
    <s v="A"/>
    <d v="2012-12-06T00:00:00"/>
    <d v="2013-01-08T00:00:00"/>
    <x v="22"/>
    <n v="1044"/>
    <n v="1599.03"/>
    <n v="2327.41"/>
    <x v="15"/>
    <n v="0.787879"/>
    <s v="Innisfil Hydro Dist 0323961011"/>
    <x v="27"/>
  </r>
  <r>
    <s v="PBS"/>
    <s v="EWMP LDC"/>
    <s v="Subordinate"/>
    <n v="201301"/>
    <x v="3"/>
    <s v="0323961011"/>
    <s v="03239-61011"/>
    <s v="90631052"/>
    <s v="300096672"/>
    <s v="700250183"/>
    <s v="733858"/>
    <s v="A"/>
    <d v="2012-12-06T00:00:00"/>
    <d v="2013-01-08T00:00:00"/>
    <x v="22"/>
    <n v="1044"/>
    <n v="435.16"/>
    <n v="2327.41"/>
    <x v="15"/>
    <n v="0.212121"/>
    <s v="Innisfil Hydro Dist 0323961011"/>
    <x v="27"/>
  </r>
  <r>
    <s v="PBS"/>
    <s v="EWMP LDC"/>
    <s v="Subordinate"/>
    <n v="201301"/>
    <x v="3"/>
    <s v="0323961011"/>
    <s v="03239-61011"/>
    <s v="90631052"/>
    <s v="300096672"/>
    <s v="700250183"/>
    <s v="733858"/>
    <s v="A"/>
    <d v="2012-12-06T00:00:00"/>
    <d v="2013-01-08T00:00:00"/>
    <x v="11"/>
    <m/>
    <n v="230.5"/>
    <n v="2327.41"/>
    <x v="9"/>
    <n v="0.787879"/>
    <s v="Innisfil Hydro Dist 0323961011"/>
    <x v="27"/>
  </r>
  <r>
    <s v="PBS"/>
    <s v="EWMP LDC"/>
    <s v="Subordinate"/>
    <n v="201301"/>
    <x v="3"/>
    <s v="0323961011"/>
    <s v="03239-61011"/>
    <s v="90631052"/>
    <s v="300096672"/>
    <s v="700250183"/>
    <s v="733858"/>
    <s v="A"/>
    <d v="2012-12-06T00:00:00"/>
    <d v="2013-01-08T00:00:00"/>
    <x v="11"/>
    <m/>
    <n v="62.72"/>
    <n v="2327.41"/>
    <x v="9"/>
    <n v="0.212121"/>
    <s v="Innisfil Hydro Dist 0323961011"/>
    <x v="27"/>
  </r>
  <r>
    <s v="PBS"/>
    <s v="EWMP LDC"/>
    <s v="Subordinate"/>
    <n v="201302"/>
    <x v="3"/>
    <s v="0323961011"/>
    <s v="03239-61011"/>
    <s v="90631052"/>
    <s v="300096672"/>
    <s v="700250183"/>
    <s v="749880"/>
    <s v="A"/>
    <d v="2013-01-08T00:00:00"/>
    <d v="2013-02-06T00:00:00"/>
    <x v="22"/>
    <n v="1172"/>
    <n v="2302.98"/>
    <n v="2598.66"/>
    <x v="15"/>
    <m/>
    <s v="Innisfil Hydro Dist 0323961011"/>
    <x v="27"/>
  </r>
  <r>
    <s v="PBS"/>
    <s v="EWMP LDC"/>
    <s v="Subordinate"/>
    <n v="201302"/>
    <x v="3"/>
    <s v="0323961011"/>
    <s v="03239-61011"/>
    <s v="90631052"/>
    <s v="300096672"/>
    <s v="700250183"/>
    <s v="749880"/>
    <s v="A"/>
    <d v="2013-01-08T00:00:00"/>
    <d v="2013-02-06T00:00:00"/>
    <x v="11"/>
    <m/>
    <n v="295.68"/>
    <n v="2598.66"/>
    <x v="9"/>
    <m/>
    <s v="Innisfil Hydro Dist 0323961011"/>
    <x v="27"/>
  </r>
  <r>
    <s v="PBS"/>
    <s v="EWMP LDC"/>
    <s v="Subordinate"/>
    <n v="201303"/>
    <x v="3"/>
    <s v="0323961011"/>
    <s v="03239-61011"/>
    <s v="90631052"/>
    <s v="300096672"/>
    <s v="700250183"/>
    <s v="766368"/>
    <s v="A"/>
    <d v="2013-02-06T00:00:00"/>
    <d v="2013-03-08T00:00:00"/>
    <x v="22"/>
    <n v="1160"/>
    <n v="2279.4"/>
    <n v="2575.08"/>
    <x v="15"/>
    <m/>
    <s v="Innisfil Hydro Dist 0323961011"/>
    <x v="27"/>
  </r>
  <r>
    <s v="PBS"/>
    <s v="EWMP LDC"/>
    <s v="Subordinate"/>
    <n v="201303"/>
    <x v="3"/>
    <s v="0323961011"/>
    <s v="03239-61011"/>
    <s v="90631052"/>
    <s v="300096672"/>
    <s v="700250183"/>
    <s v="766368"/>
    <s v="A"/>
    <d v="2013-02-06T00:00:00"/>
    <d v="2013-03-08T00:00:00"/>
    <x v="11"/>
    <m/>
    <n v="295.68"/>
    <n v="2575.08"/>
    <x v="9"/>
    <m/>
    <s v="Innisfil Hydro Dist 0323961011"/>
    <x v="27"/>
  </r>
  <r>
    <s v="PBS"/>
    <s v="EWMP LDC"/>
    <s v="Subordinate"/>
    <n v="201304"/>
    <x v="3"/>
    <s v="0323961011"/>
    <s v="03239-61011"/>
    <s v="90631052"/>
    <s v="300096672"/>
    <s v="700250183"/>
    <s v="783095"/>
    <s v="A"/>
    <d v="2013-03-08T00:00:00"/>
    <d v="2013-04-09T00:00:00"/>
    <x v="22"/>
    <n v="994"/>
    <n v="1953.21"/>
    <n v="2248.89"/>
    <x v="15"/>
    <m/>
    <s v="Innisfil Hydro Dist 0323961011"/>
    <x v="27"/>
  </r>
  <r>
    <s v="PBS"/>
    <s v="EWMP LDC"/>
    <s v="Subordinate"/>
    <n v="201304"/>
    <x v="3"/>
    <s v="0323961011"/>
    <s v="03239-61011"/>
    <s v="90631052"/>
    <s v="300096672"/>
    <s v="700250183"/>
    <s v="783095"/>
    <s v="A"/>
    <d v="2013-03-08T00:00:00"/>
    <d v="2013-04-09T00:00:00"/>
    <x v="11"/>
    <m/>
    <n v="295.68"/>
    <n v="2248.89"/>
    <x v="9"/>
    <m/>
    <s v="Innisfil Hydro Dist 0323961011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0"/>
    <n v="2820"/>
    <n v="987"/>
    <n v="13068.22"/>
    <x v="0"/>
    <m/>
    <s v="Innisfil Hydro Dist 0337386008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1"/>
    <n v="2820"/>
    <n v="59.22"/>
    <n v="13068.22"/>
    <x v="1"/>
    <m/>
    <s v="Innisfil Hydro Dist 0337386008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3"/>
    <n v="2820"/>
    <n v="-28.2"/>
    <n v="13068.22"/>
    <x v="3"/>
    <m/>
    <s v="Innisfil Hydro Dist 0337386008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4"/>
    <n v="2916"/>
    <n v="5802.84"/>
    <n v="13068.22"/>
    <x v="4"/>
    <m/>
    <s v="Innisfil Hydro Dist 0337386008"/>
    <x v="27"/>
  </r>
  <r>
    <s v="PBS"/>
    <s v="EWMP LDC"/>
    <s v="Aggregate"/>
    <n v="201001"/>
    <x v="0"/>
    <s v="0337386008"/>
    <s v="03373-86008"/>
    <s v="68883225"/>
    <s v="300079168"/>
    <s v="700043705"/>
    <s v="374076"/>
    <s v="A"/>
    <d v="2009-12-03T00:00:00"/>
    <d v="2010-01-05T00:00:00"/>
    <x v="5"/>
    <n v="2789"/>
    <n v="6247.36"/>
    <n v="13068.22"/>
    <x v="5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0"/>
    <n v="2661"/>
    <n v="931.35"/>
    <n v="12601.58"/>
    <x v="0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1"/>
    <n v="2661"/>
    <n v="55.88"/>
    <n v="12601.58"/>
    <x v="1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3"/>
    <n v="2661"/>
    <n v="-26.61"/>
    <n v="12601.58"/>
    <x v="3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4"/>
    <n v="2752"/>
    <n v="5476.48"/>
    <n v="12601.58"/>
    <x v="4"/>
    <m/>
    <s v="Innisfil Hydro Dist 0337386008"/>
    <x v="27"/>
  </r>
  <r>
    <s v="PBS"/>
    <s v="EWMP LDC"/>
    <s v="Aggregate"/>
    <n v="201002"/>
    <x v="0"/>
    <s v="0337386008"/>
    <s v="03373-86008"/>
    <s v="68883225"/>
    <s v="300079168"/>
    <s v="700043705"/>
    <s v="378581"/>
    <s v="A"/>
    <d v="2010-01-05T00:00:00"/>
    <d v="2010-02-03T00:00:00"/>
    <x v="5"/>
    <n v="2752"/>
    <n v="6164.48"/>
    <n v="12601.58"/>
    <x v="5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0"/>
    <n v="2512"/>
    <n v="879.2"/>
    <n v="11896.37"/>
    <x v="0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1"/>
    <n v="2512"/>
    <n v="52.75"/>
    <n v="11896.37"/>
    <x v="1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3"/>
    <n v="2512"/>
    <n v="-25.12"/>
    <n v="11896.37"/>
    <x v="3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4"/>
    <n v="2598"/>
    <n v="5170.0200000000004"/>
    <n v="11896.37"/>
    <x v="4"/>
    <m/>
    <s v="Innisfil Hydro Dist 0337386008"/>
    <x v="27"/>
  </r>
  <r>
    <s v="PBS"/>
    <s v="EWMP LDC"/>
    <s v="Aggregate"/>
    <n v="201003"/>
    <x v="0"/>
    <s v="0337386008"/>
    <s v="03373-86008"/>
    <s v="68883225"/>
    <s v="300079168"/>
    <s v="700043705"/>
    <s v="383194"/>
    <s v="A"/>
    <d v="2010-02-03T00:00:00"/>
    <d v="2010-03-04T00:00:00"/>
    <x v="5"/>
    <n v="2598"/>
    <n v="5819.52"/>
    <n v="11896.37"/>
    <x v="5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0"/>
    <n v="2154"/>
    <n v="753.9"/>
    <n v="10197.799999999999"/>
    <x v="0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1"/>
    <n v="2154"/>
    <n v="45.23"/>
    <n v="10197.799999999999"/>
    <x v="1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3"/>
    <n v="2154"/>
    <n v="-21.54"/>
    <n v="10197.799999999999"/>
    <x v="3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4"/>
    <n v="2227"/>
    <n v="4431.7299999999996"/>
    <n v="10197.799999999999"/>
    <x v="4"/>
    <m/>
    <s v="Innisfil Hydro Dist 0337386008"/>
    <x v="27"/>
  </r>
  <r>
    <s v="PBS"/>
    <s v="EWMP LDC"/>
    <s v="Aggregate"/>
    <n v="201004"/>
    <x v="0"/>
    <s v="0337386008"/>
    <s v="03373-86008"/>
    <s v="68883225"/>
    <s v="300079168"/>
    <s v="700043705"/>
    <s v="387959"/>
    <s v="A"/>
    <d v="2010-03-04T00:00:00"/>
    <d v="2010-04-02T00:00:00"/>
    <x v="5"/>
    <n v="2227"/>
    <n v="4988.4799999999996"/>
    <n v="10197.799999999999"/>
    <x v="5"/>
    <m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0"/>
    <n v="1897"/>
    <n v="566.30999999999995"/>
    <n v="9166.85"/>
    <x v="0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0"/>
    <n v="1897"/>
    <n v="123.31"/>
    <n v="9166.85"/>
    <x v="0"/>
    <n v="0.147059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1"/>
    <n v="1897"/>
    <n v="33.979999999999997"/>
    <n v="9166.85"/>
    <x v="1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6"/>
    <n v="1897"/>
    <n v="1.39"/>
    <n v="9166.85"/>
    <x v="6"/>
    <n v="0.147059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3"/>
    <n v="1897"/>
    <n v="-16.18"/>
    <n v="9166.85"/>
    <x v="3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3"/>
    <n v="1897"/>
    <n v="-2.79"/>
    <n v="9166.85"/>
    <x v="3"/>
    <n v="0.147059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4"/>
    <n v="1962"/>
    <n v="3330.21"/>
    <n v="9166.85"/>
    <x v="4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4"/>
    <n v="1962"/>
    <n v="617.45000000000005"/>
    <n v="9166.85"/>
    <x v="4"/>
    <n v="0.147059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5"/>
    <n v="1962"/>
    <n v="3748.57"/>
    <n v="9166.85"/>
    <x v="5"/>
    <n v="0.85294099999999995"/>
    <s v="Innisfil Hydro Dist 0337386008"/>
    <x v="27"/>
  </r>
  <r>
    <s v="PBS"/>
    <s v="EWMP LDC"/>
    <s v="Aggregate"/>
    <n v="201005"/>
    <x v="0"/>
    <s v="0337386008"/>
    <s v="03373-86008"/>
    <s v="68883225"/>
    <s v="300079168"/>
    <s v="700043705"/>
    <s v="392990"/>
    <s v="A"/>
    <d v="2010-04-02T00:00:00"/>
    <d v="2010-05-06T00:00:00"/>
    <x v="5"/>
    <n v="1962"/>
    <n v="764.6"/>
    <n v="9166.85"/>
    <x v="5"/>
    <n v="0.147059"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0"/>
    <n v="2315"/>
    <n v="1023.23"/>
    <n v="12474.13"/>
    <x v="0"/>
    <m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6"/>
    <n v="2315"/>
    <n v="11.58"/>
    <n v="12474.13"/>
    <x v="6"/>
    <m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3"/>
    <n v="2315"/>
    <n v="-23.15"/>
    <n v="12474.13"/>
    <x v="3"/>
    <m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4"/>
    <n v="2393"/>
    <n v="5121.0200000000004"/>
    <n v="12474.13"/>
    <x v="4"/>
    <m/>
    <s v="Innisfil Hydro Dist 0337386008"/>
    <x v="27"/>
  </r>
  <r>
    <s v="PBS"/>
    <s v="EWMP LDC"/>
    <s v="Aggregate"/>
    <n v="201006"/>
    <x v="0"/>
    <s v="0337386008"/>
    <s v="03373-86008"/>
    <s v="68883225"/>
    <s v="300079168"/>
    <s v="700043705"/>
    <s v="397597"/>
    <s v="A"/>
    <d v="2010-05-06T00:00:00"/>
    <d v="2010-06-04T00:00:00"/>
    <x v="5"/>
    <n v="2393"/>
    <n v="6341.45"/>
    <n v="12474.13"/>
    <x v="5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0"/>
    <n v="2402"/>
    <n v="1061.68"/>
    <n v="12943.24"/>
    <x v="0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6"/>
    <n v="2402"/>
    <n v="12.01"/>
    <n v="12943.24"/>
    <x v="6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3"/>
    <n v="2402"/>
    <n v="-24.02"/>
    <n v="12943.24"/>
    <x v="3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4"/>
    <n v="2483"/>
    <n v="5313.62"/>
    <n v="12943.24"/>
    <x v="4"/>
    <m/>
    <s v="Innisfil Hydro Dist 0337386008"/>
    <x v="27"/>
  </r>
  <r>
    <s v="PBS"/>
    <s v="EWMP LDC"/>
    <s v="Aggregate"/>
    <n v="201007"/>
    <x v="0"/>
    <s v="0337386008"/>
    <s v="03373-86008"/>
    <s v="68883225"/>
    <s v="300079168"/>
    <s v="700043705"/>
    <s v="402681"/>
    <s v="A"/>
    <d v="2010-06-04T00:00:00"/>
    <d v="2010-07-06T00:00:00"/>
    <x v="5"/>
    <n v="2483"/>
    <n v="6579.95"/>
    <n v="12943.24"/>
    <x v="5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0"/>
    <n v="2613"/>
    <n v="1154.95"/>
    <n v="14084.47"/>
    <x v="0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6"/>
    <n v="2613"/>
    <n v="13.07"/>
    <n v="14084.47"/>
    <x v="6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3"/>
    <n v="2613"/>
    <n v="-26.13"/>
    <n v="14084.47"/>
    <x v="3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4"/>
    <n v="2702"/>
    <n v="5782.28"/>
    <n v="14084.47"/>
    <x v="4"/>
    <m/>
    <s v="Innisfil Hydro Dist 0337386008"/>
    <x v="27"/>
  </r>
  <r>
    <s v="PBS"/>
    <s v="EWMP LDC"/>
    <s v="Aggregate"/>
    <n v="201008"/>
    <x v="0"/>
    <s v="0337386008"/>
    <s v="03373-86008"/>
    <s v="68883225"/>
    <s v="300079168"/>
    <s v="700043705"/>
    <s v="408595"/>
    <s v="A"/>
    <d v="2010-07-06T00:00:00"/>
    <d v="2010-08-05T00:00:00"/>
    <x v="5"/>
    <n v="2702"/>
    <n v="7160.3"/>
    <n v="14084.47"/>
    <x v="5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0"/>
    <n v="2574"/>
    <n v="1137.71"/>
    <n v="13875.82"/>
    <x v="0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6"/>
    <n v="2574"/>
    <n v="12.87"/>
    <n v="13875.82"/>
    <x v="6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3"/>
    <n v="2574"/>
    <n v="-25.74"/>
    <n v="13875.82"/>
    <x v="3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4"/>
    <n v="2662"/>
    <n v="5696.68"/>
    <n v="13875.82"/>
    <x v="4"/>
    <m/>
    <s v="Innisfil Hydro Dist 0337386008"/>
    <x v="27"/>
  </r>
  <r>
    <s v="PBS"/>
    <s v="EWMP LDC"/>
    <s v="Aggregate"/>
    <n v="201009"/>
    <x v="0"/>
    <s v="0337386008"/>
    <s v="03373-86008"/>
    <s v="68883225"/>
    <s v="300079168"/>
    <s v="700043705"/>
    <s v="412807"/>
    <s v="A"/>
    <d v="2010-08-05T00:00:00"/>
    <d v="2010-09-03T00:00:00"/>
    <x v="5"/>
    <n v="2662"/>
    <n v="7054.3"/>
    <n v="13875.82"/>
    <x v="5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0"/>
    <n v="1994"/>
    <n v="881.35"/>
    <n v="10748.36"/>
    <x v="0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6"/>
    <n v="1994"/>
    <n v="9.9700000000000006"/>
    <n v="10748.36"/>
    <x v="6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3"/>
    <n v="1994"/>
    <n v="-19.940000000000001"/>
    <n v="10748.36"/>
    <x v="3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4"/>
    <n v="2062"/>
    <n v="4412.68"/>
    <n v="10748.36"/>
    <x v="4"/>
    <m/>
    <s v="Innisfil Hydro Dist 0337386008"/>
    <x v="27"/>
  </r>
  <r>
    <s v="PBS"/>
    <s v="EWMP LDC"/>
    <s v="Aggregate"/>
    <n v="201010"/>
    <x v="0"/>
    <s v="0337386008"/>
    <s v="03373-86008"/>
    <s v="68883225"/>
    <s v="300079168"/>
    <s v="700043705"/>
    <s v="422088"/>
    <s v="A"/>
    <d v="2010-09-03T00:00:00"/>
    <d v="2010-10-05T00:00:00"/>
    <x v="5"/>
    <n v="2062"/>
    <n v="5464.3"/>
    <n v="10748.36"/>
    <x v="5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0"/>
    <n v="1941"/>
    <n v="857.92"/>
    <n v="10414.049999999999"/>
    <x v="0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6"/>
    <n v="1941"/>
    <n v="9.7100000000000009"/>
    <n v="10414.049999999999"/>
    <x v="6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3"/>
    <n v="1941"/>
    <n v="-19.41"/>
    <n v="10414.049999999999"/>
    <x v="3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4"/>
    <n v="2007"/>
    <n v="4294.9799999999996"/>
    <n v="10414.049999999999"/>
    <x v="4"/>
    <m/>
    <s v="Innisfil Hydro Dist 0337386008"/>
    <x v="27"/>
  </r>
  <r>
    <s v="PBS"/>
    <s v="EWMP LDC"/>
    <s v="Aggregate"/>
    <n v="201011"/>
    <x v="0"/>
    <s v="0337386008"/>
    <s v="03373-86008"/>
    <s v="68883225"/>
    <s v="300079168"/>
    <s v="700043705"/>
    <s v="424674"/>
    <s v="A"/>
    <d v="2010-10-05T00:00:00"/>
    <d v="2010-11-05T00:00:00"/>
    <x v="5"/>
    <n v="1989"/>
    <n v="5270.85"/>
    <n v="10414.049999999999"/>
    <x v="5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0"/>
    <n v="2212"/>
    <n v="977.7"/>
    <n v="11921.37"/>
    <x v="0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6"/>
    <n v="2212"/>
    <n v="11.06"/>
    <n v="11921.37"/>
    <x v="6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3"/>
    <n v="2212"/>
    <n v="-22.12"/>
    <n v="11921.37"/>
    <x v="3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4"/>
    <n v="2287"/>
    <n v="4894.18"/>
    <n v="11921.37"/>
    <x v="4"/>
    <m/>
    <s v="Innisfil Hydro Dist 0337386008"/>
    <x v="27"/>
  </r>
  <r>
    <s v="PBS"/>
    <s v="EWMP LDC"/>
    <s v="Aggregate"/>
    <n v="201012"/>
    <x v="0"/>
    <s v="0337386008"/>
    <s v="03373-86008"/>
    <s v="68883225"/>
    <s v="300079168"/>
    <s v="700043705"/>
    <s v="435192"/>
    <s v="A"/>
    <d v="2010-11-05T00:00:00"/>
    <d v="2010-12-04T00:00:00"/>
    <x v="5"/>
    <n v="2287"/>
    <n v="6060.55"/>
    <n v="11921.37"/>
    <x v="5"/>
    <m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0"/>
    <n v="2725"/>
    <n v="1053.8900000000001"/>
    <n v="14698.9"/>
    <x v="0"/>
    <n v="0.875"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0"/>
    <n v="2725"/>
    <n v="165.2"/>
    <n v="14698.9"/>
    <x v="0"/>
    <n v="0.125"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6"/>
    <n v="2725"/>
    <n v="13.63"/>
    <n v="14698.9"/>
    <x v="6"/>
    <m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3"/>
    <n v="2725"/>
    <n v="-27.25"/>
    <n v="14698.9"/>
    <x v="3"/>
    <m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4"/>
    <n v="2817"/>
    <n v="6028.38"/>
    <n v="14698.9"/>
    <x v="4"/>
    <m/>
    <s v="Innisfil Hydro Dist 0337386008"/>
    <x v="27"/>
  </r>
  <r>
    <s v="PBS"/>
    <s v="EWMP LDC"/>
    <s v="Aggregate"/>
    <n v="201101"/>
    <x v="1"/>
    <s v="0337386008"/>
    <s v="03373-86008"/>
    <s v="68883225"/>
    <s v="300079168"/>
    <s v="700043705"/>
    <s v="438770"/>
    <s v="A"/>
    <d v="2010-12-04T00:00:00"/>
    <d v="2011-01-05T00:00:00"/>
    <x v="5"/>
    <n v="2817"/>
    <n v="7465.05"/>
    <n v="14698.9"/>
    <x v="5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0"/>
    <n v="2683"/>
    <n v="1301.26"/>
    <n v="14485.21"/>
    <x v="0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6"/>
    <n v="2683"/>
    <n v="13.42"/>
    <n v="14485.21"/>
    <x v="6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3"/>
    <n v="2683"/>
    <n v="-26.83"/>
    <n v="14485.21"/>
    <x v="3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4"/>
    <n v="2774"/>
    <n v="5936.36"/>
    <n v="14485.21"/>
    <x v="4"/>
    <m/>
    <s v="Innisfil Hydro Dist 0337386008"/>
    <x v="27"/>
  </r>
  <r>
    <s v="PBS"/>
    <s v="EWMP LDC"/>
    <s v="Aggregate"/>
    <n v="201102"/>
    <x v="1"/>
    <s v="0337386008"/>
    <s v="03373-86008"/>
    <s v="68883225"/>
    <s v="300079168"/>
    <s v="700043705"/>
    <s v="445343"/>
    <s v="A"/>
    <d v="2011-01-05T00:00:00"/>
    <d v="2011-02-04T00:00:00"/>
    <x v="5"/>
    <n v="2740"/>
    <n v="7261"/>
    <n v="14485.21"/>
    <x v="5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0"/>
    <n v="2507"/>
    <n v="1215.9000000000001"/>
    <n v="13619.05"/>
    <x v="0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6"/>
    <n v="2507"/>
    <n v="12.54"/>
    <n v="13619.05"/>
    <x v="6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3"/>
    <n v="2507"/>
    <n v="-25.07"/>
    <n v="13619.05"/>
    <x v="3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4"/>
    <n v="2592"/>
    <n v="5546.88"/>
    <n v="13619.05"/>
    <x v="4"/>
    <m/>
    <s v="Innisfil Hydro Dist 0337386008"/>
    <x v="27"/>
  </r>
  <r>
    <s v="PBS"/>
    <s v="EWMP LDC"/>
    <s v="Aggregate"/>
    <n v="201103"/>
    <x v="1"/>
    <s v="0337386008"/>
    <s v="03373-86008"/>
    <s v="68883225"/>
    <s v="300079168"/>
    <s v="700043705"/>
    <s v="453769"/>
    <s v="A"/>
    <d v="2011-02-04T00:00:00"/>
    <d v="2011-03-05T00:00:00"/>
    <x v="5"/>
    <n v="2592"/>
    <n v="6868.8"/>
    <n v="13619.05"/>
    <x v="5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0"/>
    <n v="2239"/>
    <n v="1085.92"/>
    <n v="12015.18"/>
    <x v="0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6"/>
    <n v="2239"/>
    <n v="11.2"/>
    <n v="12015.18"/>
    <x v="6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3"/>
    <n v="2239"/>
    <n v="-22.39"/>
    <n v="12015.18"/>
    <x v="3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4"/>
    <n v="2315"/>
    <n v="4954.1000000000004"/>
    <n v="12015.18"/>
    <x v="4"/>
    <m/>
    <s v="Innisfil Hydro Dist 0337386008"/>
    <x v="27"/>
  </r>
  <r>
    <s v="PBS"/>
    <s v="EWMP LDC"/>
    <s v="Aggregate"/>
    <n v="201104"/>
    <x v="1"/>
    <s v="0337386008"/>
    <s v="03373-86008"/>
    <s v="68883225"/>
    <s v="300079168"/>
    <s v="700043705"/>
    <s v="462101"/>
    <s v="A"/>
    <d v="2011-03-05T00:00:00"/>
    <d v="2011-04-06T00:00:00"/>
    <x v="5"/>
    <n v="2259"/>
    <n v="5986.35"/>
    <n v="12015.18"/>
    <x v="5"/>
    <m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0"/>
    <n v="1952"/>
    <n v="763.48"/>
    <n v="10552.92"/>
    <x v="0"/>
    <n v="0.80645199999999995"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0"/>
    <n v="1952"/>
    <n v="256.91000000000003"/>
    <n v="10552.92"/>
    <x v="0"/>
    <n v="0.193548"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6"/>
    <n v="1952"/>
    <n v="9.76"/>
    <n v="10552.92"/>
    <x v="6"/>
    <m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3"/>
    <n v="1952"/>
    <n v="-15.74"/>
    <n v="10552.92"/>
    <x v="3"/>
    <n v="0.80645199999999995"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4"/>
    <n v="2019"/>
    <n v="4320.66"/>
    <n v="10552.92"/>
    <x v="4"/>
    <m/>
    <s v="Innisfil Hydro Dist 0337386008"/>
    <x v="27"/>
  </r>
  <r>
    <s v="PBS"/>
    <s v="EWMP LDC"/>
    <s v="Aggregate"/>
    <n v="201105"/>
    <x v="1"/>
    <s v="0337386008"/>
    <s v="03373-86008"/>
    <s v="68883225"/>
    <s v="300079168"/>
    <s v="700043705"/>
    <s v="470525"/>
    <s v="A"/>
    <d v="2011-04-06T00:00:00"/>
    <d v="2011-05-07T00:00:00"/>
    <x v="5"/>
    <n v="1969"/>
    <n v="5217.8500000000004"/>
    <n v="10552.92"/>
    <x v="5"/>
    <m/>
    <s v="Innisfil Hydro Dist 0337386008"/>
    <x v="27"/>
  </r>
  <r>
    <s v="PBS"/>
    <s v="EWMP LDC"/>
    <s v="Aggregate"/>
    <n v="201106"/>
    <x v="1"/>
    <s v="0337386008"/>
    <s v="03373-86008"/>
    <s v="68883225"/>
    <s v="300079168"/>
    <s v="700043705"/>
    <s v="480280"/>
    <s v="A"/>
    <d v="2011-05-07T00:00:00"/>
    <d v="2011-06-07T00:00:00"/>
    <x v="0"/>
    <n v="2105"/>
    <n v="1431.4"/>
    <n v="11843.26"/>
    <x v="0"/>
    <m/>
    <s v="Innisfil Hydro Dist 0337386008"/>
    <x v="27"/>
  </r>
  <r>
    <s v="PBS"/>
    <s v="EWMP LDC"/>
    <s v="Aggregate"/>
    <n v="201106"/>
    <x v="1"/>
    <s v="0337386008"/>
    <s v="03373-86008"/>
    <s v="68883225"/>
    <s v="300079168"/>
    <s v="700043705"/>
    <s v="480280"/>
    <s v="A"/>
    <d v="2011-05-07T00:00:00"/>
    <d v="2011-06-07T00:00:00"/>
    <x v="6"/>
    <n v="2105"/>
    <n v="10.53"/>
    <n v="11843.26"/>
    <x v="6"/>
    <m/>
    <s v="Innisfil Hydro Dist 0337386008"/>
    <x v="27"/>
  </r>
  <r>
    <s v="PBS"/>
    <s v="EWMP LDC"/>
    <s v="Aggregate"/>
    <n v="201106"/>
    <x v="1"/>
    <s v="0337386008"/>
    <s v="03373-86008"/>
    <s v="68883225"/>
    <s v="300079168"/>
    <s v="700043705"/>
    <s v="480280"/>
    <s v="A"/>
    <d v="2011-05-07T00:00:00"/>
    <d v="2011-06-07T00:00:00"/>
    <x v="4"/>
    <n v="2177"/>
    <n v="4658.78"/>
    <n v="11843.26"/>
    <x v="4"/>
    <m/>
    <s v="Innisfil Hydro Dist 0337386008"/>
    <x v="27"/>
  </r>
  <r>
    <s v="PBS"/>
    <s v="EWMP LDC"/>
    <s v="Aggregate"/>
    <n v="201106"/>
    <x v="1"/>
    <s v="0337386008"/>
    <s v="03373-86008"/>
    <s v="68883225"/>
    <s v="300079168"/>
    <s v="700043705"/>
    <s v="480280"/>
    <s v="A"/>
    <d v="2011-05-07T00:00:00"/>
    <d v="2011-06-07T00:00:00"/>
    <x v="5"/>
    <n v="2167"/>
    <n v="5742.55"/>
    <n v="11843.26"/>
    <x v="5"/>
    <m/>
    <s v="Innisfil Hydro Dist 0337386008"/>
    <x v="27"/>
  </r>
  <r>
    <s v="PBS"/>
    <s v="EWMP LDC"/>
    <s v="Aggregate"/>
    <n v="201107"/>
    <x v="1"/>
    <s v="0337386008"/>
    <s v="03373-86008"/>
    <s v="68883225"/>
    <s v="300079168"/>
    <s v="700043705"/>
    <s v="488682"/>
    <s v="A"/>
    <d v="2011-06-07T00:00:00"/>
    <d v="2011-07-08T00:00:00"/>
    <x v="0"/>
    <n v="2259"/>
    <n v="1536.12"/>
    <n v="12736.86"/>
    <x v="0"/>
    <m/>
    <s v="Innisfil Hydro Dist 0337386008"/>
    <x v="27"/>
  </r>
  <r>
    <s v="PBS"/>
    <s v="EWMP LDC"/>
    <s v="Aggregate"/>
    <n v="201107"/>
    <x v="1"/>
    <s v="0337386008"/>
    <s v="03373-86008"/>
    <s v="68883225"/>
    <s v="300079168"/>
    <s v="700043705"/>
    <s v="488682"/>
    <s v="A"/>
    <d v="2011-06-07T00:00:00"/>
    <d v="2011-07-08T00:00:00"/>
    <x v="6"/>
    <n v="2259"/>
    <n v="11.3"/>
    <n v="12736.86"/>
    <x v="6"/>
    <m/>
    <s v="Innisfil Hydro Dist 0337386008"/>
    <x v="27"/>
  </r>
  <r>
    <s v="PBS"/>
    <s v="EWMP LDC"/>
    <s v="Aggregate"/>
    <n v="201107"/>
    <x v="1"/>
    <s v="0337386008"/>
    <s v="03373-86008"/>
    <s v="68883225"/>
    <s v="300079168"/>
    <s v="700043705"/>
    <s v="488682"/>
    <s v="A"/>
    <d v="2011-06-07T00:00:00"/>
    <d v="2011-07-08T00:00:00"/>
    <x v="4"/>
    <n v="2336"/>
    <n v="4999.04"/>
    <n v="12736.86"/>
    <x v="4"/>
    <m/>
    <s v="Innisfil Hydro Dist 0337386008"/>
    <x v="27"/>
  </r>
  <r>
    <s v="PBS"/>
    <s v="EWMP LDC"/>
    <s v="Aggregate"/>
    <n v="201107"/>
    <x v="1"/>
    <s v="0337386008"/>
    <s v="03373-86008"/>
    <s v="68883225"/>
    <s v="300079168"/>
    <s v="700043705"/>
    <s v="488682"/>
    <s v="A"/>
    <d v="2011-06-07T00:00:00"/>
    <d v="2011-07-08T00:00:00"/>
    <x v="5"/>
    <n v="2336"/>
    <n v="6190.4"/>
    <n v="12736.86"/>
    <x v="5"/>
    <m/>
    <s v="Innisfil Hydro Dist 0337386008"/>
    <x v="27"/>
  </r>
  <r>
    <s v="PBS"/>
    <s v="EWMP LDC"/>
    <s v="Aggregate"/>
    <n v="201108"/>
    <x v="1"/>
    <s v="0337386008"/>
    <s v="03373-86008"/>
    <s v="68883225"/>
    <s v="300079168"/>
    <s v="700043705"/>
    <s v="499133"/>
    <s v="A"/>
    <d v="2011-07-08T00:00:00"/>
    <d v="2011-08-06T00:00:00"/>
    <x v="0"/>
    <n v="2549"/>
    <n v="1733.32"/>
    <n v="14372.51"/>
    <x v="0"/>
    <m/>
    <s v="Innisfil Hydro Dist 0337386008"/>
    <x v="27"/>
  </r>
  <r>
    <s v="PBS"/>
    <s v="EWMP LDC"/>
    <s v="Aggregate"/>
    <n v="201108"/>
    <x v="1"/>
    <s v="0337386008"/>
    <s v="03373-86008"/>
    <s v="68883225"/>
    <s v="300079168"/>
    <s v="700043705"/>
    <s v="499133"/>
    <s v="A"/>
    <d v="2011-07-08T00:00:00"/>
    <d v="2011-08-06T00:00:00"/>
    <x v="6"/>
    <n v="2549"/>
    <n v="12.75"/>
    <n v="14372.51"/>
    <x v="6"/>
    <m/>
    <s v="Innisfil Hydro Dist 0337386008"/>
    <x v="27"/>
  </r>
  <r>
    <s v="PBS"/>
    <s v="EWMP LDC"/>
    <s v="Aggregate"/>
    <n v="201108"/>
    <x v="1"/>
    <s v="0337386008"/>
    <s v="03373-86008"/>
    <s v="68883225"/>
    <s v="300079168"/>
    <s v="700043705"/>
    <s v="499133"/>
    <s v="A"/>
    <d v="2011-07-08T00:00:00"/>
    <d v="2011-08-06T00:00:00"/>
    <x v="4"/>
    <n v="2636"/>
    <n v="5641.04"/>
    <n v="14372.51"/>
    <x v="4"/>
    <m/>
    <s v="Innisfil Hydro Dist 0337386008"/>
    <x v="27"/>
  </r>
  <r>
    <s v="PBS"/>
    <s v="EWMP LDC"/>
    <s v="Aggregate"/>
    <n v="201108"/>
    <x v="1"/>
    <s v="0337386008"/>
    <s v="03373-86008"/>
    <s v="68883225"/>
    <s v="300079168"/>
    <s v="700043705"/>
    <s v="499133"/>
    <s v="A"/>
    <d v="2011-07-08T00:00:00"/>
    <d v="2011-08-06T00:00:00"/>
    <x v="5"/>
    <n v="2636"/>
    <n v="6985.4"/>
    <n v="14372.51"/>
    <x v="5"/>
    <m/>
    <s v="Innisfil Hydro Dist 0337386008"/>
    <x v="27"/>
  </r>
  <r>
    <s v="PBS"/>
    <s v="EWMP LDC"/>
    <s v="Aggregate"/>
    <n v="201109"/>
    <x v="1"/>
    <s v="0337386008"/>
    <s v="03373-86008"/>
    <s v="68883225"/>
    <s v="300079168"/>
    <s v="700043705"/>
    <s v="509566"/>
    <s v="A"/>
    <d v="2011-08-06T00:00:00"/>
    <d v="2011-09-07T00:00:00"/>
    <x v="0"/>
    <n v="2068"/>
    <n v="1406.24"/>
    <n v="11564.85"/>
    <x v="0"/>
    <m/>
    <s v="Innisfil Hydro Dist 0337386008"/>
    <x v="27"/>
  </r>
  <r>
    <s v="PBS"/>
    <s v="EWMP LDC"/>
    <s v="Aggregate"/>
    <n v="201109"/>
    <x v="1"/>
    <s v="0337386008"/>
    <s v="03373-86008"/>
    <s v="68883225"/>
    <s v="300079168"/>
    <s v="700043705"/>
    <s v="509566"/>
    <s v="A"/>
    <d v="2011-08-06T00:00:00"/>
    <d v="2011-09-07T00:00:00"/>
    <x v="6"/>
    <n v="2068"/>
    <n v="10.34"/>
    <n v="11564.85"/>
    <x v="6"/>
    <m/>
    <s v="Innisfil Hydro Dist 0337386008"/>
    <x v="27"/>
  </r>
  <r>
    <s v="PBS"/>
    <s v="EWMP LDC"/>
    <s v="Aggregate"/>
    <n v="201109"/>
    <x v="1"/>
    <s v="0337386008"/>
    <s v="03373-86008"/>
    <s v="68883225"/>
    <s v="300079168"/>
    <s v="700043705"/>
    <s v="509566"/>
    <s v="A"/>
    <d v="2011-08-06T00:00:00"/>
    <d v="2011-09-07T00:00:00"/>
    <x v="4"/>
    <n v="2138"/>
    <n v="4575.32"/>
    <n v="11564.85"/>
    <x v="4"/>
    <m/>
    <s v="Innisfil Hydro Dist 0337386008"/>
    <x v="27"/>
  </r>
  <r>
    <s v="PBS"/>
    <s v="EWMP LDC"/>
    <s v="Aggregate"/>
    <n v="201109"/>
    <x v="1"/>
    <s v="0337386008"/>
    <s v="03373-86008"/>
    <s v="68883225"/>
    <s v="300079168"/>
    <s v="700043705"/>
    <s v="509566"/>
    <s v="A"/>
    <d v="2011-08-06T00:00:00"/>
    <d v="2011-09-07T00:00:00"/>
    <x v="5"/>
    <n v="2103"/>
    <n v="5572.95"/>
    <n v="11564.85"/>
    <x v="5"/>
    <m/>
    <s v="Innisfil Hydro Dist 0337386008"/>
    <x v="27"/>
  </r>
  <r>
    <s v="PBS"/>
    <s v="EWMP LDC"/>
    <s v="Aggregate"/>
    <n v="201110"/>
    <x v="1"/>
    <s v="0337386008"/>
    <s v="03373-86008"/>
    <s v="68883225"/>
    <s v="300079168"/>
    <s v="700043705"/>
    <s v="520607"/>
    <s v="A"/>
    <d v="2011-09-07T00:00:00"/>
    <d v="2011-10-06T00:00:00"/>
    <x v="0"/>
    <n v="1804"/>
    <n v="1226.72"/>
    <n v="10129.34"/>
    <x v="0"/>
    <m/>
    <s v="Innisfil Hydro Dist 0337386008"/>
    <x v="27"/>
  </r>
  <r>
    <s v="PBS"/>
    <s v="EWMP LDC"/>
    <s v="Aggregate"/>
    <n v="201110"/>
    <x v="1"/>
    <s v="0337386008"/>
    <s v="03373-86008"/>
    <s v="68883225"/>
    <s v="300079168"/>
    <s v="700043705"/>
    <s v="520607"/>
    <s v="A"/>
    <d v="2011-09-07T00:00:00"/>
    <d v="2011-10-06T00:00:00"/>
    <x v="6"/>
    <n v="1804"/>
    <n v="9.02"/>
    <n v="10129.34"/>
    <x v="6"/>
    <m/>
    <s v="Innisfil Hydro Dist 0337386008"/>
    <x v="27"/>
  </r>
  <r>
    <s v="PBS"/>
    <s v="EWMP LDC"/>
    <s v="Aggregate"/>
    <n v="201110"/>
    <x v="1"/>
    <s v="0337386008"/>
    <s v="03373-86008"/>
    <s v="68883225"/>
    <s v="300079168"/>
    <s v="700043705"/>
    <s v="520607"/>
    <s v="A"/>
    <d v="2011-09-07T00:00:00"/>
    <d v="2011-10-06T00:00:00"/>
    <x v="4"/>
    <n v="1865"/>
    <n v="3991.1"/>
    <n v="10129.34"/>
    <x v="4"/>
    <m/>
    <s v="Innisfil Hydro Dist 0337386008"/>
    <x v="27"/>
  </r>
  <r>
    <s v="PBS"/>
    <s v="EWMP LDC"/>
    <s v="Aggregate"/>
    <n v="201110"/>
    <x v="1"/>
    <s v="0337386008"/>
    <s v="03373-86008"/>
    <s v="68883225"/>
    <s v="300079168"/>
    <s v="700043705"/>
    <s v="520607"/>
    <s v="A"/>
    <d v="2011-09-07T00:00:00"/>
    <d v="2011-10-06T00:00:00"/>
    <x v="5"/>
    <n v="1850"/>
    <n v="4902.5"/>
    <n v="10129.34"/>
    <x v="5"/>
    <m/>
    <s v="Innisfil Hydro Dist 0337386008"/>
    <x v="27"/>
  </r>
  <r>
    <s v="PBS"/>
    <s v="EWMP LDC"/>
    <s v="Aggregate"/>
    <n v="201111"/>
    <x v="1"/>
    <s v="0337386008"/>
    <s v="03373-86008"/>
    <s v="68883225"/>
    <s v="300079168"/>
    <s v="700043705"/>
    <s v="531977"/>
    <s v="A"/>
    <d v="2011-10-06T00:00:00"/>
    <d v="2011-11-05T00:00:00"/>
    <x v="0"/>
    <n v="1896"/>
    <n v="1289.28"/>
    <n v="10538.25"/>
    <x v="0"/>
    <m/>
    <s v="Innisfil Hydro Dist 0337386008"/>
    <x v="27"/>
  </r>
  <r>
    <s v="PBS"/>
    <s v="EWMP LDC"/>
    <s v="Aggregate"/>
    <n v="201111"/>
    <x v="1"/>
    <s v="0337386008"/>
    <s v="03373-86008"/>
    <s v="68883225"/>
    <s v="300079168"/>
    <s v="700043705"/>
    <s v="531977"/>
    <s v="A"/>
    <d v="2011-10-06T00:00:00"/>
    <d v="2011-11-05T00:00:00"/>
    <x v="6"/>
    <n v="1896"/>
    <n v="9.48"/>
    <n v="10538.25"/>
    <x v="6"/>
    <m/>
    <s v="Innisfil Hydro Dist 0337386008"/>
    <x v="27"/>
  </r>
  <r>
    <s v="PBS"/>
    <s v="EWMP LDC"/>
    <s v="Aggregate"/>
    <n v="201111"/>
    <x v="1"/>
    <s v="0337386008"/>
    <s v="03373-86008"/>
    <s v="68883225"/>
    <s v="300079168"/>
    <s v="700043705"/>
    <s v="531977"/>
    <s v="A"/>
    <d v="2011-10-06T00:00:00"/>
    <d v="2011-11-05T00:00:00"/>
    <x v="4"/>
    <n v="1961"/>
    <n v="4196.54"/>
    <n v="10538.25"/>
    <x v="4"/>
    <m/>
    <s v="Innisfil Hydro Dist 0337386008"/>
    <x v="27"/>
  </r>
  <r>
    <s v="PBS"/>
    <s v="EWMP LDC"/>
    <s v="Aggregate"/>
    <n v="201111"/>
    <x v="1"/>
    <s v="0337386008"/>
    <s v="03373-86008"/>
    <s v="68883225"/>
    <s v="300079168"/>
    <s v="700043705"/>
    <s v="531977"/>
    <s v="A"/>
    <d v="2011-10-06T00:00:00"/>
    <d v="2011-11-05T00:00:00"/>
    <x v="5"/>
    <n v="1903"/>
    <n v="5042.95"/>
    <n v="10538.25"/>
    <x v="5"/>
    <m/>
    <s v="Innisfil Hydro Dist 0337386008"/>
    <x v="27"/>
  </r>
  <r>
    <s v="PBS"/>
    <s v="EWMP LDC"/>
    <s v="Aggregate"/>
    <n v="201112"/>
    <x v="1"/>
    <s v="0337386008"/>
    <s v="03373-86008"/>
    <s v="68883225"/>
    <s v="300079168"/>
    <s v="700043705"/>
    <s v="544349"/>
    <s v="A"/>
    <d v="2011-11-05T00:00:00"/>
    <d v="2011-12-07T00:00:00"/>
    <x v="0"/>
    <n v="2725"/>
    <n v="1853"/>
    <n v="15364.85"/>
    <x v="0"/>
    <m/>
    <s v="Innisfil Hydro Dist 0337386008"/>
    <x v="27"/>
  </r>
  <r>
    <s v="PBS"/>
    <s v="EWMP LDC"/>
    <s v="Aggregate"/>
    <n v="201112"/>
    <x v="1"/>
    <s v="0337386008"/>
    <s v="03373-86008"/>
    <s v="68883225"/>
    <s v="300079168"/>
    <s v="700043705"/>
    <s v="544349"/>
    <s v="A"/>
    <d v="2011-11-05T00:00:00"/>
    <d v="2011-12-07T00:00:00"/>
    <x v="6"/>
    <n v="2725"/>
    <n v="13.63"/>
    <n v="15364.85"/>
    <x v="6"/>
    <m/>
    <s v="Innisfil Hydro Dist 0337386008"/>
    <x v="27"/>
  </r>
  <r>
    <s v="PBS"/>
    <s v="EWMP LDC"/>
    <s v="Aggregate"/>
    <n v="201112"/>
    <x v="1"/>
    <s v="0337386008"/>
    <s v="03373-86008"/>
    <s v="68883225"/>
    <s v="300079168"/>
    <s v="700043705"/>
    <s v="544349"/>
    <s v="A"/>
    <d v="2011-11-05T00:00:00"/>
    <d v="2011-12-07T00:00:00"/>
    <x v="4"/>
    <n v="2818"/>
    <n v="6030.52"/>
    <n v="15364.85"/>
    <x v="4"/>
    <m/>
    <s v="Innisfil Hydro Dist 0337386008"/>
    <x v="27"/>
  </r>
  <r>
    <s v="PBS"/>
    <s v="EWMP LDC"/>
    <s v="Aggregate"/>
    <n v="201112"/>
    <x v="1"/>
    <s v="0337386008"/>
    <s v="03373-86008"/>
    <s v="68883225"/>
    <s v="300079168"/>
    <s v="700043705"/>
    <s v="544349"/>
    <s v="A"/>
    <d v="2011-11-05T00:00:00"/>
    <d v="2011-12-07T00:00:00"/>
    <x v="5"/>
    <n v="2818"/>
    <n v="7467.7"/>
    <n v="15364.85"/>
    <x v="5"/>
    <m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0"/>
    <n v="2565"/>
    <n v="1406.61"/>
    <n v="14451.66"/>
    <x v="0"/>
    <n v="0.80645199999999995"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0"/>
    <n v="2565"/>
    <n v="331.63"/>
    <n v="14451.66"/>
    <x v="0"/>
    <n v="0.193548"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6"/>
    <n v="2565"/>
    <n v="10.34"/>
    <n v="14451.66"/>
    <x v="6"/>
    <n v="0.80645199999999995"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4"/>
    <n v="2652"/>
    <n v="5675.28"/>
    <n v="14451.66"/>
    <x v="4"/>
    <m/>
    <s v="Innisfil Hydro Dist 0337386008"/>
    <x v="27"/>
  </r>
  <r>
    <s v="PBS"/>
    <s v="EWMP LDC"/>
    <s v="Aggregate"/>
    <n v="201201"/>
    <x v="2"/>
    <s v="0337386008"/>
    <s v="03373-86008"/>
    <s v="68883225"/>
    <s v="300079168"/>
    <s v="700043705"/>
    <s v="556092"/>
    <s v="A"/>
    <d v="2011-12-07T00:00:00"/>
    <d v="2012-01-07T00:00:00"/>
    <x v="5"/>
    <n v="2652"/>
    <n v="7027.8"/>
    <n v="14451.66"/>
    <x v="5"/>
    <m/>
    <s v="Innisfil Hydro Dist 0337386008"/>
    <x v="27"/>
  </r>
  <r>
    <s v="PBS"/>
    <s v="EWMP LDC"/>
    <s v="Aggregate"/>
    <n v="201202"/>
    <x v="2"/>
    <s v="0337386008"/>
    <s v="03373-86008"/>
    <s v="68883225"/>
    <s v="300079168"/>
    <s v="700043705"/>
    <s v="568777"/>
    <s v="A"/>
    <d v="2012-01-07T00:00:00"/>
    <d v="2012-02-07T00:00:00"/>
    <x v="0"/>
    <n v="2521"/>
    <n v="1684.03"/>
    <n v="14023.16"/>
    <x v="0"/>
    <m/>
    <s v="Innisfil Hydro Dist 0337386008"/>
    <x v="27"/>
  </r>
  <r>
    <s v="PBS"/>
    <s v="EWMP LDC"/>
    <s v="Aggregate"/>
    <n v="201202"/>
    <x v="2"/>
    <s v="0337386008"/>
    <s v="03373-86008"/>
    <s v="68883225"/>
    <s v="300079168"/>
    <s v="700043705"/>
    <s v="568777"/>
    <s v="A"/>
    <d v="2012-01-07T00:00:00"/>
    <d v="2012-02-07T00:00:00"/>
    <x v="4"/>
    <n v="2607"/>
    <n v="5578.98"/>
    <n v="14023.16"/>
    <x v="4"/>
    <m/>
    <s v="Innisfil Hydro Dist 0337386008"/>
    <x v="27"/>
  </r>
  <r>
    <s v="PBS"/>
    <s v="EWMP LDC"/>
    <s v="Aggregate"/>
    <n v="201202"/>
    <x v="2"/>
    <s v="0337386008"/>
    <s v="03373-86008"/>
    <s v="68883225"/>
    <s v="300079168"/>
    <s v="700043705"/>
    <s v="568777"/>
    <s v="A"/>
    <d v="2012-01-07T00:00:00"/>
    <d v="2012-02-07T00:00:00"/>
    <x v="5"/>
    <n v="2551"/>
    <n v="6760.15"/>
    <n v="14023.16"/>
    <x v="5"/>
    <m/>
    <s v="Innisfil Hydro Dist 0337386008"/>
    <x v="27"/>
  </r>
  <r>
    <s v="PBS"/>
    <s v="EWMP LDC"/>
    <s v="Aggregate"/>
    <n v="201203"/>
    <x v="2"/>
    <s v="0337386008"/>
    <s v="03373-86008"/>
    <s v="68883225"/>
    <s v="300079168"/>
    <s v="700043705"/>
    <s v="582421"/>
    <s v="A"/>
    <d v="2012-02-07T00:00:00"/>
    <d v="2012-03-07T00:00:00"/>
    <x v="0"/>
    <n v="2372"/>
    <n v="1584.5"/>
    <n v="12881.73"/>
    <x v="0"/>
    <m/>
    <s v="Innisfil Hydro Dist 0337386008"/>
    <x v="27"/>
  </r>
  <r>
    <s v="PBS"/>
    <s v="EWMP LDC"/>
    <s v="Aggregate"/>
    <n v="201203"/>
    <x v="2"/>
    <s v="0337386008"/>
    <s v="03373-86008"/>
    <s v="68883225"/>
    <s v="300079168"/>
    <s v="700043705"/>
    <s v="582421"/>
    <s v="A"/>
    <d v="2012-02-07T00:00:00"/>
    <d v="2012-03-07T00:00:00"/>
    <x v="4"/>
    <n v="2452"/>
    <n v="5247.28"/>
    <n v="12881.73"/>
    <x v="4"/>
    <m/>
    <s v="Innisfil Hydro Dist 0337386008"/>
    <x v="27"/>
  </r>
  <r>
    <s v="PBS"/>
    <s v="EWMP LDC"/>
    <s v="Aggregate"/>
    <n v="201203"/>
    <x v="2"/>
    <s v="0337386008"/>
    <s v="03373-86008"/>
    <s v="68883225"/>
    <s v="300079168"/>
    <s v="700043705"/>
    <s v="582421"/>
    <s v="A"/>
    <d v="2012-02-07T00:00:00"/>
    <d v="2012-03-07T00:00:00"/>
    <x v="5"/>
    <n v="2283"/>
    <n v="6049.95"/>
    <n v="12881.73"/>
    <x v="5"/>
    <m/>
    <s v="Innisfil Hydro Dist 0337386008"/>
    <x v="27"/>
  </r>
  <r>
    <s v="PBS"/>
    <s v="EWMP LDC"/>
    <s v="Aggregate"/>
    <n v="201204"/>
    <x v="2"/>
    <s v="0337386008"/>
    <s v="03373-86008"/>
    <s v="68883225"/>
    <s v="300079168"/>
    <s v="700043705"/>
    <s v="596027"/>
    <s v="A"/>
    <d v="2012-03-07T00:00:00"/>
    <d v="2012-04-05T00:00:00"/>
    <x v="0"/>
    <n v="2289"/>
    <n v="1529.05"/>
    <n v="12649.68"/>
    <x v="0"/>
    <m/>
    <s v="Innisfil Hydro Dist 0337386008"/>
    <x v="27"/>
  </r>
  <r>
    <s v="PBS"/>
    <s v="EWMP LDC"/>
    <s v="Aggregate"/>
    <n v="201204"/>
    <x v="2"/>
    <s v="0337386008"/>
    <s v="03373-86008"/>
    <s v="68883225"/>
    <s v="300079168"/>
    <s v="700043705"/>
    <s v="596027"/>
    <s v="A"/>
    <d v="2012-03-07T00:00:00"/>
    <d v="2012-04-05T00:00:00"/>
    <x v="4"/>
    <n v="2367"/>
    <n v="5065.38"/>
    <n v="12649.68"/>
    <x v="4"/>
    <m/>
    <s v="Innisfil Hydro Dist 0337386008"/>
    <x v="27"/>
  </r>
  <r>
    <s v="PBS"/>
    <s v="EWMP LDC"/>
    <s v="Aggregate"/>
    <n v="201204"/>
    <x v="2"/>
    <s v="0337386008"/>
    <s v="03373-86008"/>
    <s v="68883225"/>
    <s v="300079168"/>
    <s v="700043705"/>
    <s v="596027"/>
    <s v="A"/>
    <d v="2012-03-07T00:00:00"/>
    <d v="2012-04-05T00:00:00"/>
    <x v="5"/>
    <n v="2285"/>
    <n v="6055.25"/>
    <n v="12649.68"/>
    <x v="5"/>
    <m/>
    <s v="Innisfil Hydro Dist 0337386008"/>
    <x v="27"/>
  </r>
  <r>
    <s v="PBS"/>
    <s v="EWMP LDC"/>
    <s v="Aggregate"/>
    <n v="201205"/>
    <x v="2"/>
    <s v="0337386008"/>
    <s v="03373-86008"/>
    <s v="68883225"/>
    <s v="300079168"/>
    <s v="700043705"/>
    <s v="609819"/>
    <s v="A"/>
    <d v="2012-04-05T00:00:00"/>
    <d v="2012-05-08T00:00:00"/>
    <x v="0"/>
    <n v="1909"/>
    <n v="1275.21"/>
    <n v="10730.67"/>
    <x v="0"/>
    <m/>
    <s v="Innisfil Hydro Dist 0337386008"/>
    <x v="27"/>
  </r>
  <r>
    <s v="PBS"/>
    <s v="EWMP LDC"/>
    <s v="Aggregate"/>
    <n v="201205"/>
    <x v="2"/>
    <s v="0337386008"/>
    <s v="03373-86008"/>
    <s v="68883225"/>
    <s v="300079168"/>
    <s v="700043705"/>
    <s v="609819"/>
    <s v="A"/>
    <d v="2012-04-05T00:00:00"/>
    <d v="2012-05-08T00:00:00"/>
    <x v="4"/>
    <n v="1974"/>
    <n v="4224.3599999999997"/>
    <n v="10730.67"/>
    <x v="4"/>
    <m/>
    <s v="Innisfil Hydro Dist 0337386008"/>
    <x v="27"/>
  </r>
  <r>
    <s v="PBS"/>
    <s v="EWMP LDC"/>
    <s v="Aggregate"/>
    <n v="201205"/>
    <x v="2"/>
    <s v="0337386008"/>
    <s v="03373-86008"/>
    <s v="68883225"/>
    <s v="300079168"/>
    <s v="700043705"/>
    <s v="609819"/>
    <s v="A"/>
    <d v="2012-04-05T00:00:00"/>
    <d v="2012-05-08T00:00:00"/>
    <x v="5"/>
    <n v="1974"/>
    <n v="5231.1000000000004"/>
    <n v="10730.67"/>
    <x v="5"/>
    <m/>
    <s v="Innisfil Hydro Dist 0337386008"/>
    <x v="27"/>
  </r>
  <r>
    <s v="PBS"/>
    <s v="EWMP LDC"/>
    <s v="Aggregate"/>
    <n v="201206"/>
    <x v="2"/>
    <s v="0337386008"/>
    <s v="03373-86008"/>
    <s v="68883225"/>
    <s v="300079168"/>
    <s v="700043705"/>
    <s v="623338"/>
    <s v="A"/>
    <d v="2012-05-08T00:00:00"/>
    <d v="2012-06-06T00:00:00"/>
    <x v="0"/>
    <n v="2125"/>
    <n v="1419.5"/>
    <n v="11947.92"/>
    <x v="0"/>
    <m/>
    <s v="Innisfil Hydro Dist 0337386008"/>
    <x v="27"/>
  </r>
  <r>
    <s v="PBS"/>
    <s v="EWMP LDC"/>
    <s v="Aggregate"/>
    <n v="201206"/>
    <x v="2"/>
    <s v="0337386008"/>
    <s v="03373-86008"/>
    <s v="68883225"/>
    <s v="300079168"/>
    <s v="700043705"/>
    <s v="623338"/>
    <s v="A"/>
    <d v="2012-05-08T00:00:00"/>
    <d v="2012-06-06T00:00:00"/>
    <x v="4"/>
    <n v="2198"/>
    <n v="4703.72"/>
    <n v="11947.92"/>
    <x v="4"/>
    <m/>
    <s v="Innisfil Hydro Dist 0337386008"/>
    <x v="27"/>
  </r>
  <r>
    <s v="PBS"/>
    <s v="EWMP LDC"/>
    <s v="Aggregate"/>
    <n v="201206"/>
    <x v="2"/>
    <s v="0337386008"/>
    <s v="03373-86008"/>
    <s v="68883225"/>
    <s v="300079168"/>
    <s v="700043705"/>
    <s v="623338"/>
    <s v="A"/>
    <d v="2012-05-08T00:00:00"/>
    <d v="2012-06-06T00:00:00"/>
    <x v="5"/>
    <n v="2198"/>
    <n v="5824.7"/>
    <n v="11947.92"/>
    <x v="5"/>
    <m/>
    <s v="Innisfil Hydro Dist 0337386008"/>
    <x v="27"/>
  </r>
  <r>
    <s v="PBS"/>
    <s v="EWMP LDC"/>
    <s v="Aggregate"/>
    <n v="201207"/>
    <x v="2"/>
    <s v="0337386008"/>
    <s v="03373-86008"/>
    <s v="68883225"/>
    <s v="300079168"/>
    <s v="700043705"/>
    <s v="639002"/>
    <s v="A"/>
    <d v="2012-06-06T00:00:00"/>
    <d v="2012-07-06T00:00:00"/>
    <x v="0"/>
    <n v="2679"/>
    <n v="1789.57"/>
    <n v="15057.87"/>
    <x v="0"/>
    <m/>
    <s v="Innisfil Hydro Dist 0337386008"/>
    <x v="27"/>
  </r>
  <r>
    <s v="PBS"/>
    <s v="EWMP LDC"/>
    <s v="Aggregate"/>
    <n v="201207"/>
    <x v="2"/>
    <s v="0337386008"/>
    <s v="03373-86008"/>
    <s v="68883225"/>
    <s v="300079168"/>
    <s v="700043705"/>
    <s v="639002"/>
    <s v="A"/>
    <d v="2012-06-06T00:00:00"/>
    <d v="2012-07-06T00:00:00"/>
    <x v="4"/>
    <n v="2770"/>
    <n v="5927.8"/>
    <n v="15057.87"/>
    <x v="4"/>
    <m/>
    <s v="Innisfil Hydro Dist 0337386008"/>
    <x v="27"/>
  </r>
  <r>
    <s v="PBS"/>
    <s v="EWMP LDC"/>
    <s v="Aggregate"/>
    <n v="201207"/>
    <x v="2"/>
    <s v="0337386008"/>
    <s v="03373-86008"/>
    <s v="68883225"/>
    <s v="300079168"/>
    <s v="700043705"/>
    <s v="639002"/>
    <s v="A"/>
    <d v="2012-06-06T00:00:00"/>
    <d v="2012-07-06T00:00:00"/>
    <x v="5"/>
    <n v="2770"/>
    <n v="7340.5"/>
    <n v="15057.87"/>
    <x v="5"/>
    <m/>
    <s v="Innisfil Hydro Dist 0337386008"/>
    <x v="27"/>
  </r>
  <r>
    <s v="PBS"/>
    <s v="EWMP LDC"/>
    <s v="Aggregate"/>
    <n v="201208"/>
    <x v="2"/>
    <s v="0337386008"/>
    <s v="03373-86008"/>
    <s v="68883225"/>
    <s v="300079168"/>
    <s v="700043705"/>
    <s v="654049"/>
    <s v="A"/>
    <d v="2012-07-06T00:00:00"/>
    <d v="2012-08-04T00:00:00"/>
    <x v="0"/>
    <n v="2660"/>
    <n v="1776.88"/>
    <n v="14949.38"/>
    <x v="0"/>
    <m/>
    <s v="Innisfil Hydro Dist 0337386008"/>
    <x v="27"/>
  </r>
  <r>
    <s v="PBS"/>
    <s v="EWMP LDC"/>
    <s v="Aggregate"/>
    <n v="201208"/>
    <x v="2"/>
    <s v="0337386008"/>
    <s v="03373-86008"/>
    <s v="68883225"/>
    <s v="300079168"/>
    <s v="700043705"/>
    <s v="654049"/>
    <s v="A"/>
    <d v="2012-07-06T00:00:00"/>
    <d v="2012-08-04T00:00:00"/>
    <x v="4"/>
    <n v="2750"/>
    <n v="5885"/>
    <n v="14949.38"/>
    <x v="4"/>
    <m/>
    <s v="Innisfil Hydro Dist 0337386008"/>
    <x v="27"/>
  </r>
  <r>
    <s v="PBS"/>
    <s v="EWMP LDC"/>
    <s v="Aggregate"/>
    <n v="201208"/>
    <x v="2"/>
    <s v="0337386008"/>
    <s v="03373-86008"/>
    <s v="68883225"/>
    <s v="300079168"/>
    <s v="700043705"/>
    <s v="654049"/>
    <s v="A"/>
    <d v="2012-07-06T00:00:00"/>
    <d v="2012-08-04T00:00:00"/>
    <x v="5"/>
    <n v="2750"/>
    <n v="7287.5"/>
    <n v="14949.38"/>
    <x v="5"/>
    <m/>
    <s v="Innisfil Hydro Dist 0337386008"/>
    <x v="27"/>
  </r>
  <r>
    <s v="PBS"/>
    <s v="EWMP LDC"/>
    <s v="Aggregate"/>
    <n v="201209"/>
    <x v="2"/>
    <s v="0337386008"/>
    <s v="03373-86008"/>
    <s v="68883225"/>
    <s v="300079168"/>
    <s v="700043705"/>
    <s v="669251"/>
    <s v="A"/>
    <d v="2012-08-04T00:00:00"/>
    <d v="2012-09-06T00:00:00"/>
    <x v="0"/>
    <n v="2465"/>
    <n v="1646.62"/>
    <n v="13408.48"/>
    <x v="0"/>
    <m/>
    <s v="Innisfil Hydro Dist 0337386008"/>
    <x v="27"/>
  </r>
  <r>
    <s v="PBS"/>
    <s v="EWMP LDC"/>
    <s v="Aggregate"/>
    <n v="201209"/>
    <x v="2"/>
    <s v="0337386008"/>
    <s v="03373-86008"/>
    <s v="68883225"/>
    <s v="300079168"/>
    <s v="700043705"/>
    <s v="669251"/>
    <s v="A"/>
    <d v="2012-08-04T00:00:00"/>
    <d v="2012-09-06T00:00:00"/>
    <x v="4"/>
    <n v="2549"/>
    <n v="5454.86"/>
    <n v="13408.48"/>
    <x v="4"/>
    <m/>
    <s v="Innisfil Hydro Dist 0337386008"/>
    <x v="27"/>
  </r>
  <r>
    <s v="PBS"/>
    <s v="EWMP LDC"/>
    <s v="Aggregate"/>
    <n v="201209"/>
    <x v="2"/>
    <s v="0337386008"/>
    <s v="03373-86008"/>
    <s v="68883225"/>
    <s v="300079168"/>
    <s v="700043705"/>
    <s v="669251"/>
    <s v="A"/>
    <d v="2012-08-04T00:00:00"/>
    <d v="2012-09-06T00:00:00"/>
    <x v="5"/>
    <n v="2380"/>
    <n v="6307"/>
    <n v="13408.48"/>
    <x v="5"/>
    <m/>
    <s v="Innisfil Hydro Dist 0337386008"/>
    <x v="27"/>
  </r>
  <r>
    <s v="PBS"/>
    <s v="EWMP LDC"/>
    <s v="Aggregate"/>
    <n v="201210"/>
    <x v="2"/>
    <s v="0337386008"/>
    <s v="03373-86008"/>
    <s v="68883225"/>
    <s v="300079168"/>
    <s v="700043705"/>
    <s v="684870"/>
    <s v="A"/>
    <d v="2012-09-06T00:00:00"/>
    <d v="2012-10-05T00:00:00"/>
    <x v="0"/>
    <n v="2060"/>
    <n v="1376.08"/>
    <n v="11578.78"/>
    <x v="0"/>
    <m/>
    <s v="Innisfil Hydro Dist 0337386008"/>
    <x v="27"/>
  </r>
  <r>
    <s v="PBS"/>
    <s v="EWMP LDC"/>
    <s v="Aggregate"/>
    <n v="201210"/>
    <x v="2"/>
    <s v="0337386008"/>
    <s v="03373-86008"/>
    <s v="68883225"/>
    <s v="300079168"/>
    <s v="700043705"/>
    <s v="684870"/>
    <s v="A"/>
    <d v="2012-09-06T00:00:00"/>
    <d v="2012-10-05T00:00:00"/>
    <x v="4"/>
    <n v="2130"/>
    <n v="4558.2"/>
    <n v="11578.78"/>
    <x v="4"/>
    <m/>
    <s v="Innisfil Hydro Dist 0337386008"/>
    <x v="27"/>
  </r>
  <r>
    <s v="PBS"/>
    <s v="EWMP LDC"/>
    <s v="Aggregate"/>
    <n v="201210"/>
    <x v="2"/>
    <s v="0337386008"/>
    <s v="03373-86008"/>
    <s v="68883225"/>
    <s v="300079168"/>
    <s v="700043705"/>
    <s v="684870"/>
    <s v="A"/>
    <d v="2012-09-06T00:00:00"/>
    <d v="2012-10-05T00:00:00"/>
    <x v="5"/>
    <n v="2130"/>
    <n v="5644.5"/>
    <n v="11578.78"/>
    <x v="5"/>
    <m/>
    <s v="Innisfil Hydro Dist 0337386008"/>
    <x v="27"/>
  </r>
  <r>
    <s v="PBS"/>
    <s v="EWMP LDC"/>
    <s v="Aggregate"/>
    <n v="201211"/>
    <x v="2"/>
    <s v="0337386008"/>
    <s v="03373-86008"/>
    <s v="68883225"/>
    <s v="300079168"/>
    <s v="700043705"/>
    <s v="700554"/>
    <s v="A"/>
    <d v="2012-10-05T00:00:00"/>
    <d v="2012-11-06T00:00:00"/>
    <x v="0"/>
    <n v="1887"/>
    <n v="1260.52"/>
    <n v="10271.91"/>
    <x v="0"/>
    <m/>
    <s v="Innisfil Hydro Dist 0337386008"/>
    <x v="27"/>
  </r>
  <r>
    <s v="PBS"/>
    <s v="EWMP LDC"/>
    <s v="Aggregate"/>
    <n v="201211"/>
    <x v="2"/>
    <s v="0337386008"/>
    <s v="03373-86008"/>
    <s v="68883225"/>
    <s v="300079168"/>
    <s v="700043705"/>
    <s v="700554"/>
    <s v="A"/>
    <d v="2012-10-05T00:00:00"/>
    <d v="2012-11-06T00:00:00"/>
    <x v="4"/>
    <n v="1951"/>
    <n v="4175.1400000000003"/>
    <n v="10271.91"/>
    <x v="4"/>
    <m/>
    <s v="Innisfil Hydro Dist 0337386008"/>
    <x v="27"/>
  </r>
  <r>
    <s v="PBS"/>
    <s v="EWMP LDC"/>
    <s v="Aggregate"/>
    <n v="201211"/>
    <x v="2"/>
    <s v="0337386008"/>
    <s v="03373-86008"/>
    <s v="68883225"/>
    <s v="300079168"/>
    <s v="700043705"/>
    <s v="700554"/>
    <s v="A"/>
    <d v="2012-10-05T00:00:00"/>
    <d v="2012-11-06T00:00:00"/>
    <x v="5"/>
    <n v="1825"/>
    <n v="4836.25"/>
    <n v="10271.91"/>
    <x v="5"/>
    <m/>
    <s v="Innisfil Hydro Dist 0337386008"/>
    <x v="27"/>
  </r>
  <r>
    <s v="PBS"/>
    <s v="EWMP LDC"/>
    <s v="Aggregate"/>
    <n v="201212"/>
    <x v="2"/>
    <s v="0337386008"/>
    <s v="03373-86008"/>
    <s v="68883225"/>
    <s v="300079168"/>
    <s v="700043705"/>
    <s v="716432"/>
    <s v="A"/>
    <d v="2012-11-06T00:00:00"/>
    <d v="2012-12-06T00:00:00"/>
    <x v="0"/>
    <n v="2355"/>
    <n v="1573.14"/>
    <n v="13236.79"/>
    <x v="0"/>
    <m/>
    <s v="Innisfil Hydro Dist 0337386008"/>
    <x v="27"/>
  </r>
  <r>
    <s v="PBS"/>
    <s v="EWMP LDC"/>
    <s v="Aggregate"/>
    <n v="201212"/>
    <x v="2"/>
    <s v="0337386008"/>
    <s v="03373-86008"/>
    <s v="68883225"/>
    <s v="300079168"/>
    <s v="700043705"/>
    <s v="716432"/>
    <s v="A"/>
    <d v="2012-11-06T00:00:00"/>
    <d v="2012-12-06T00:00:00"/>
    <x v="4"/>
    <n v="2435"/>
    <n v="5210.8999999999996"/>
    <n v="13236.79"/>
    <x v="4"/>
    <m/>
    <s v="Innisfil Hydro Dist 0337386008"/>
    <x v="27"/>
  </r>
  <r>
    <s v="PBS"/>
    <s v="EWMP LDC"/>
    <s v="Aggregate"/>
    <n v="201212"/>
    <x v="2"/>
    <s v="0337386008"/>
    <s v="03373-86008"/>
    <s v="68883225"/>
    <s v="300079168"/>
    <s v="700043705"/>
    <s v="716432"/>
    <s v="A"/>
    <d v="2012-11-06T00:00:00"/>
    <d v="2012-12-06T00:00:00"/>
    <x v="5"/>
    <n v="2435"/>
    <n v="6452.75"/>
    <n v="13236.79"/>
    <x v="5"/>
    <m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0"/>
    <n v="2519"/>
    <n v="1325.76"/>
    <n v="14718.26"/>
    <x v="0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0"/>
    <n v="2519"/>
    <n v="360.67"/>
    <n v="14718.26"/>
    <x v="0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7"/>
    <n v="2519"/>
    <n v="0"/>
    <n v="14718.26"/>
    <x v="1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7"/>
    <n v="2519"/>
    <n v="5.34"/>
    <n v="14718.26"/>
    <x v="1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8"/>
    <n v="2519"/>
    <n v="0"/>
    <n v="14718.26"/>
    <x v="7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8"/>
    <n v="2519"/>
    <n v="4.2699999999999996"/>
    <n v="14718.26"/>
    <x v="7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9"/>
    <n v="2519"/>
    <n v="0"/>
    <n v="14718.26"/>
    <x v="8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9"/>
    <n v="2519"/>
    <n v="-0.53"/>
    <n v="14718.26"/>
    <x v="8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10"/>
    <n v="2519"/>
    <n v="0"/>
    <n v="14718.26"/>
    <x v="6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10"/>
    <n v="2519"/>
    <n v="146.94"/>
    <n v="14718.26"/>
    <x v="6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4"/>
    <n v="2605"/>
    <n v="4392.1899999999996"/>
    <n v="14718.26"/>
    <x v="4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4"/>
    <n v="2605"/>
    <n v="1287.5"/>
    <n v="14718.26"/>
    <x v="4"/>
    <n v="0.212121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5"/>
    <n v="2605"/>
    <n v="5438.93"/>
    <n v="14718.26"/>
    <x v="5"/>
    <n v="0.787879"/>
    <s v="Innisfil Hydro Dist 0337386008"/>
    <x v="27"/>
  </r>
  <r>
    <s v="PBS"/>
    <s v="EWMP LDC"/>
    <s v="Aggregate"/>
    <n v="201301"/>
    <x v="3"/>
    <s v="0337386008"/>
    <s v="03373-86008"/>
    <s v="68883225"/>
    <s v="300079168"/>
    <s v="700043705"/>
    <s v="733896"/>
    <s v="A"/>
    <d v="2012-12-06T00:00:00"/>
    <d v="2013-01-08T00:00:00"/>
    <x v="5"/>
    <n v="2605"/>
    <n v="1757.19"/>
    <n v="14718.26"/>
    <x v="5"/>
    <n v="0.212121"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0"/>
    <n v="2741"/>
    <n v="1850.18"/>
    <n v="18265.900000000001"/>
    <x v="0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7"/>
    <n v="2741"/>
    <n v="27.41"/>
    <n v="18265.900000000001"/>
    <x v="1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8"/>
    <n v="2741"/>
    <n v="21.93"/>
    <n v="18265.900000000001"/>
    <x v="7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9"/>
    <n v="2741"/>
    <n v="-2.74"/>
    <n v="18265.900000000001"/>
    <x v="8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10"/>
    <n v="2741"/>
    <n v="753.78"/>
    <n v="18265.900000000001"/>
    <x v="6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4"/>
    <n v="2834"/>
    <n v="6603.22"/>
    <n v="18265.900000000001"/>
    <x v="4"/>
    <m/>
    <s v="Innisfil Hydro Dist 0337386008"/>
    <x v="27"/>
  </r>
  <r>
    <s v="PBS"/>
    <s v="EWMP LDC"/>
    <s v="Aggregate"/>
    <n v="201302"/>
    <x v="3"/>
    <s v="0337386008"/>
    <s v="03373-86008"/>
    <s v="68883225"/>
    <s v="300079168"/>
    <s v="700043705"/>
    <s v="752049"/>
    <s v="A"/>
    <d v="2013-01-08T00:00:00"/>
    <d v="2013-02-06T00:00:00"/>
    <x v="5"/>
    <n v="2834"/>
    <n v="9012.1200000000008"/>
    <n v="18265.900000000001"/>
    <x v="5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0"/>
    <n v="2658"/>
    <n v="1794.15"/>
    <n v="17590.919999999998"/>
    <x v="0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7"/>
    <n v="2658"/>
    <n v="26.58"/>
    <n v="17590.919999999998"/>
    <x v="1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8"/>
    <n v="2658"/>
    <n v="21.26"/>
    <n v="17590.919999999998"/>
    <x v="7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9"/>
    <n v="2658"/>
    <n v="-2.66"/>
    <n v="17590.919999999998"/>
    <x v="8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10"/>
    <n v="2658"/>
    <n v="730.95"/>
    <n v="17590.919999999998"/>
    <x v="6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4"/>
    <n v="2748"/>
    <n v="6402.84"/>
    <n v="17590.919999999998"/>
    <x v="4"/>
    <m/>
    <s v="Innisfil Hydro Dist 0337386008"/>
    <x v="27"/>
  </r>
  <r>
    <s v="PBS"/>
    <s v="EWMP LDC"/>
    <s v="Aggregate"/>
    <n v="201303"/>
    <x v="3"/>
    <s v="0337386008"/>
    <s v="03373-86008"/>
    <s v="68883225"/>
    <s v="300079168"/>
    <s v="700043705"/>
    <s v="783801"/>
    <s v="A"/>
    <d v="2013-02-06T00:00:00"/>
    <d v="2013-03-08T00:00:00"/>
    <x v="5"/>
    <n v="2710"/>
    <n v="8617.7999999999993"/>
    <n v="17590.919999999998"/>
    <x v="5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0"/>
    <n v="2382"/>
    <n v="1607.85"/>
    <n v="15696.45"/>
    <x v="0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7"/>
    <n v="2382"/>
    <n v="23.82"/>
    <n v="15696.45"/>
    <x v="1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8"/>
    <n v="2382"/>
    <n v="19.059999999999999"/>
    <n v="15696.45"/>
    <x v="7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9"/>
    <n v="2382"/>
    <n v="-2.38"/>
    <n v="15696.45"/>
    <x v="8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10"/>
    <n v="2382"/>
    <n v="655.04999999999995"/>
    <n v="15696.45"/>
    <x v="6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4"/>
    <n v="2463"/>
    <n v="5738.79"/>
    <n v="15696.45"/>
    <x v="4"/>
    <m/>
    <s v="Innisfil Hydro Dist 0337386008"/>
    <x v="27"/>
  </r>
  <r>
    <s v="PBS"/>
    <s v="EWMP LDC"/>
    <s v="Aggregate"/>
    <n v="201304"/>
    <x v="3"/>
    <s v="0337386008"/>
    <s v="03373-86008"/>
    <s v="68883225"/>
    <s v="300079168"/>
    <s v="700043705"/>
    <s v="787458"/>
    <s v="A"/>
    <d v="2013-03-08T00:00:00"/>
    <d v="2013-04-09T00:00:00"/>
    <x v="5"/>
    <n v="2407"/>
    <n v="7654.26"/>
    <n v="15696.45"/>
    <x v="5"/>
    <m/>
    <s v="Innisfil Hydro Dist 0337386008"/>
    <x v="27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0"/>
    <n v="83318"/>
    <n v="29161.3"/>
    <n v="384107.65"/>
    <x v="0"/>
    <m/>
    <s v="PowerStream Inc 0341663018"/>
    <x v="0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1"/>
    <n v="83318"/>
    <n v="1749.68"/>
    <n v="384107.65"/>
    <x v="1"/>
    <m/>
    <s v="PowerStream Inc 0341663018"/>
    <x v="0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3"/>
    <n v="83318"/>
    <n v="-833.18"/>
    <n v="384107.65"/>
    <x v="3"/>
    <m/>
    <s v="PowerStream Inc 0341663018"/>
    <x v="0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4"/>
    <n v="83695"/>
    <n v="166553.04999999999"/>
    <n v="384107.65"/>
    <x v="4"/>
    <m/>
    <s v="PowerStream Inc 0341663018"/>
    <x v="0"/>
  </r>
  <r>
    <s v="PBS"/>
    <s v="EWMP LDC"/>
    <s v="Aggregate"/>
    <n v="201001"/>
    <x v="0"/>
    <s v="0341663018"/>
    <s v="03416-63018"/>
    <s v="29710212"/>
    <s v="300158213"/>
    <s v="700043241"/>
    <s v="374249"/>
    <s v="A"/>
    <d v="2009-12-04T00:00:00"/>
    <d v="2010-01-06T00:00:00"/>
    <x v="5"/>
    <n v="83695"/>
    <n v="187476.8"/>
    <n v="384107.65"/>
    <x v="5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0"/>
    <n v="68098"/>
    <n v="23834.3"/>
    <n v="313137.06"/>
    <x v="0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1"/>
    <n v="68098"/>
    <n v="1430.06"/>
    <n v="313137.06"/>
    <x v="1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3"/>
    <n v="68098"/>
    <n v="-680.98"/>
    <n v="313137.06"/>
    <x v="3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4"/>
    <n v="68216"/>
    <n v="135749.84"/>
    <n v="313137.06"/>
    <x v="4"/>
    <m/>
    <s v="PowerStream Inc 0341663018"/>
    <x v="0"/>
  </r>
  <r>
    <s v="PBS"/>
    <s v="EWMP LDC"/>
    <s v="Aggregate"/>
    <n v="201002"/>
    <x v="0"/>
    <s v="0341663018"/>
    <s v="03416-63018"/>
    <s v="29710212"/>
    <s v="300158213"/>
    <s v="700043241"/>
    <s v="378744"/>
    <s v="A"/>
    <d v="2010-01-06T00:00:00"/>
    <d v="2010-02-04T00:00:00"/>
    <x v="5"/>
    <n v="68216"/>
    <n v="152803.84"/>
    <n v="313137.06"/>
    <x v="5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0"/>
    <n v="66946"/>
    <n v="23431.1"/>
    <n v="307674.8"/>
    <x v="0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1"/>
    <n v="66946"/>
    <n v="1405.87"/>
    <n v="307674.8"/>
    <x v="1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3"/>
    <n v="66946"/>
    <n v="-669.46"/>
    <n v="307674.8"/>
    <x v="3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4"/>
    <n v="67023"/>
    <n v="133375.76999999999"/>
    <n v="307674.8"/>
    <x v="4"/>
    <m/>
    <s v="PowerStream Inc 0341663018"/>
    <x v="0"/>
  </r>
  <r>
    <s v="PBS"/>
    <s v="EWMP LDC"/>
    <s v="Aggregate"/>
    <n v="201003"/>
    <x v="0"/>
    <s v="0341663018"/>
    <s v="03416-63018"/>
    <s v="29710212"/>
    <s v="300158213"/>
    <s v="700043241"/>
    <s v="383358"/>
    <s v="A"/>
    <d v="2010-02-04T00:00:00"/>
    <d v="2010-03-05T00:00:00"/>
    <x v="5"/>
    <n v="67023"/>
    <n v="150131.51999999999"/>
    <n v="307674.8"/>
    <x v="5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0"/>
    <n v="70768"/>
    <n v="24768.799999999999"/>
    <n v="324477.12"/>
    <x v="0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1"/>
    <n v="70768"/>
    <n v="1486.13"/>
    <n v="324477.12"/>
    <x v="1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3"/>
    <n v="70768"/>
    <n v="-707.68"/>
    <n v="324477.12"/>
    <x v="3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4"/>
    <n v="70669"/>
    <n v="140631.31"/>
    <n v="324477.12"/>
    <x v="4"/>
    <m/>
    <s v="PowerStream Inc 0341663018"/>
    <x v="0"/>
  </r>
  <r>
    <s v="PBS"/>
    <s v="EWMP LDC"/>
    <s v="Aggregate"/>
    <n v="201004"/>
    <x v="0"/>
    <s v="0341663018"/>
    <s v="03416-63018"/>
    <s v="29710212"/>
    <s v="300158213"/>
    <s v="700043241"/>
    <s v="388053"/>
    <s v="A"/>
    <d v="2010-03-05T00:00:00"/>
    <d v="2010-04-07T00:00:00"/>
    <x v="5"/>
    <n v="70669"/>
    <n v="158298.56"/>
    <n v="324477.12"/>
    <x v="5"/>
    <m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0"/>
    <n v="64897"/>
    <n v="18171.16"/>
    <n v="303048.58"/>
    <x v="0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0"/>
    <n v="64897"/>
    <n v="5736.89"/>
    <n v="303048.58"/>
    <x v="0"/>
    <n v="0.2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1"/>
    <n v="64897"/>
    <n v="1090.27"/>
    <n v="303048.58"/>
    <x v="1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6"/>
    <n v="64897"/>
    <n v="64.900000000000006"/>
    <n v="303048.58"/>
    <x v="6"/>
    <n v="0.2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3"/>
    <n v="64897"/>
    <n v="-519.17999999999995"/>
    <n v="303048.58"/>
    <x v="3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3"/>
    <n v="64897"/>
    <n v="-129.79"/>
    <n v="303048.58"/>
    <x v="3"/>
    <n v="0.2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4"/>
    <n v="65227"/>
    <n v="103841.38"/>
    <n v="303048.58"/>
    <x v="4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4"/>
    <n v="65227"/>
    <n v="27917.16"/>
    <n v="303048.58"/>
    <x v="4"/>
    <n v="0.2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5"/>
    <n v="63254"/>
    <n v="113351.17"/>
    <n v="303048.58"/>
    <x v="5"/>
    <n v="0.8"/>
    <s v="PowerStream Inc 0341663018"/>
    <x v="0"/>
  </r>
  <r>
    <s v="PBS"/>
    <s v="EWMP LDC"/>
    <s v="Aggregate"/>
    <n v="201005"/>
    <x v="0"/>
    <s v="0341663018"/>
    <s v="03416-63018"/>
    <s v="29710212"/>
    <s v="300158213"/>
    <s v="700043241"/>
    <s v="393045"/>
    <s v="A"/>
    <d v="2010-04-07T00:00:00"/>
    <d v="2010-05-07T00:00:00"/>
    <x v="5"/>
    <n v="63254"/>
    <n v="33524.620000000003"/>
    <n v="303048.58"/>
    <x v="5"/>
    <n v="0.2"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0"/>
    <n v="83073"/>
    <n v="36718.269999999997"/>
    <n v="437910.88"/>
    <x v="0"/>
    <m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6"/>
    <n v="83073"/>
    <n v="415.37"/>
    <n v="437910.88"/>
    <x v="6"/>
    <m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3"/>
    <n v="83073"/>
    <n v="-830.73"/>
    <n v="437910.88"/>
    <x v="3"/>
    <m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4"/>
    <n v="83843"/>
    <n v="179424.02"/>
    <n v="437910.88"/>
    <x v="4"/>
    <m/>
    <s v="PowerStream Inc 0341663018"/>
    <x v="0"/>
  </r>
  <r>
    <s v="PBS"/>
    <s v="EWMP LDC"/>
    <s v="Aggregate"/>
    <n v="201006"/>
    <x v="0"/>
    <s v="0341663018"/>
    <s v="03416-63018"/>
    <s v="29710212"/>
    <s v="300158213"/>
    <s v="700043241"/>
    <s v="398834"/>
    <s v="A"/>
    <d v="2010-05-07T00:00:00"/>
    <d v="2010-06-05T00:00:00"/>
    <x v="5"/>
    <n v="83843"/>
    <n v="222183.95"/>
    <n v="437910.88"/>
    <x v="5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0"/>
    <n v="103728"/>
    <n v="45847.78"/>
    <n v="549007.22"/>
    <x v="0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6"/>
    <n v="103728"/>
    <n v="518.64"/>
    <n v="549007.22"/>
    <x v="6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3"/>
    <n v="103728"/>
    <n v="-1037.28"/>
    <n v="549007.22"/>
    <x v="3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4"/>
    <n v="105152"/>
    <n v="225025.28"/>
    <n v="549007.22"/>
    <x v="4"/>
    <m/>
    <s v="PowerStream Inc 0341663018"/>
    <x v="0"/>
  </r>
  <r>
    <s v="PBS"/>
    <s v="EWMP LDC"/>
    <s v="Aggregate"/>
    <n v="201007"/>
    <x v="0"/>
    <s v="0341663018"/>
    <s v="03416-63018"/>
    <s v="29710212"/>
    <s v="300158213"/>
    <s v="700043241"/>
    <s v="403964"/>
    <s v="A"/>
    <d v="2010-06-05T00:00:00"/>
    <d v="2010-07-07T00:00:00"/>
    <x v="5"/>
    <n v="105152"/>
    <n v="278652.79999999999"/>
    <n v="549007.22"/>
    <x v="5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0"/>
    <n v="100726"/>
    <n v="44520.89"/>
    <n v="532860.71"/>
    <x v="0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6"/>
    <n v="100726"/>
    <n v="503.63"/>
    <n v="532860.71"/>
    <x v="6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3"/>
    <n v="100726"/>
    <n v="-1007.26"/>
    <n v="532860.71"/>
    <x v="3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4"/>
    <n v="102055"/>
    <n v="218397.7"/>
    <n v="532860.71"/>
    <x v="4"/>
    <m/>
    <s v="PowerStream Inc 0341663018"/>
    <x v="0"/>
  </r>
  <r>
    <s v="PBS"/>
    <s v="EWMP LDC"/>
    <s v="Aggregate"/>
    <n v="201008"/>
    <x v="0"/>
    <s v="0341663018"/>
    <s v="03416-63018"/>
    <s v="29710212"/>
    <s v="300158213"/>
    <s v="700043241"/>
    <s v="414495"/>
    <s v="A"/>
    <d v="2010-07-07T00:00:00"/>
    <d v="2010-08-06T00:00:00"/>
    <x v="5"/>
    <n v="102055"/>
    <n v="270445.75"/>
    <n v="532860.71"/>
    <x v="5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0"/>
    <n v="67054"/>
    <n v="29637.87"/>
    <n v="352895.84"/>
    <x v="0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6"/>
    <n v="67054"/>
    <n v="335.27"/>
    <n v="352895.84"/>
    <x v="6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3"/>
    <n v="67054"/>
    <n v="-670.54"/>
    <n v="352895.84"/>
    <x v="3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4"/>
    <n v="67556"/>
    <n v="144569.84"/>
    <n v="352895.84"/>
    <x v="4"/>
    <m/>
    <s v="PowerStream Inc 0341663018"/>
    <x v="0"/>
  </r>
  <r>
    <s v="PBS"/>
    <s v="EWMP LDC"/>
    <s v="Aggregate"/>
    <n v="201009"/>
    <x v="0"/>
    <s v="0341663018"/>
    <s v="03416-63018"/>
    <s v="29710212"/>
    <s v="300158213"/>
    <s v="700043241"/>
    <s v="415663"/>
    <s v="A"/>
    <d v="2010-08-06T00:00:00"/>
    <d v="2010-09-04T00:00:00"/>
    <x v="5"/>
    <n v="67556"/>
    <n v="179023.4"/>
    <n v="352895.84"/>
    <x v="5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0"/>
    <n v="50174"/>
    <n v="22176.91"/>
    <n v="258388.74"/>
    <x v="0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6"/>
    <n v="50174"/>
    <n v="250.87"/>
    <n v="258388.74"/>
    <x v="6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3"/>
    <n v="50174"/>
    <n v="-501.74"/>
    <n v="258388.74"/>
    <x v="3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4"/>
    <n v="50510"/>
    <n v="108091.4"/>
    <n v="258388.74"/>
    <x v="4"/>
    <m/>
    <s v="PowerStream Inc 0341663018"/>
    <x v="0"/>
  </r>
  <r>
    <s v="PBS"/>
    <s v="EWMP LDC"/>
    <s v="Aggregate"/>
    <n v="201010"/>
    <x v="0"/>
    <s v="0341663018"/>
    <s v="03416-63018"/>
    <s v="29710212"/>
    <s v="300158213"/>
    <s v="700043241"/>
    <s v="419066"/>
    <s v="A"/>
    <d v="2010-09-04T00:00:00"/>
    <d v="2010-10-07T00:00:00"/>
    <x v="5"/>
    <n v="48442"/>
    <n v="128371.3"/>
    <n v="258388.74"/>
    <x v="5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0"/>
    <n v="53062"/>
    <n v="23453.4"/>
    <n v="278735.38"/>
    <x v="0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6"/>
    <n v="53062"/>
    <n v="265.31"/>
    <n v="278735.38"/>
    <x v="6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3"/>
    <n v="53062"/>
    <n v="-530.62"/>
    <n v="278735.38"/>
    <x v="3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4"/>
    <n v="53416"/>
    <n v="114310.24"/>
    <n v="278735.38"/>
    <x v="4"/>
    <m/>
    <s v="PowerStream Inc 0341663018"/>
    <x v="0"/>
  </r>
  <r>
    <s v="PBS"/>
    <s v="EWMP LDC"/>
    <s v="Aggregate"/>
    <n v="201011"/>
    <x v="0"/>
    <s v="0341663018"/>
    <s v="03416-63018"/>
    <s v="29710212"/>
    <s v="300158213"/>
    <s v="700043241"/>
    <s v="424950"/>
    <s v="A"/>
    <d v="2010-10-07T00:00:00"/>
    <d v="2010-11-06T00:00:00"/>
    <x v="5"/>
    <n v="53297"/>
    <n v="141237.04999999999"/>
    <n v="278735.38"/>
    <x v="5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0"/>
    <n v="54994"/>
    <n v="24307.35"/>
    <n v="289240.31"/>
    <x v="0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6"/>
    <n v="54994"/>
    <n v="274.97000000000003"/>
    <n v="289240.31"/>
    <x v="6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3"/>
    <n v="54994"/>
    <n v="-549.94000000000005"/>
    <n v="289240.31"/>
    <x v="3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4"/>
    <n v="55367"/>
    <n v="118485.38"/>
    <n v="289240.31"/>
    <x v="4"/>
    <m/>
    <s v="PowerStream Inc 0341663018"/>
    <x v="0"/>
  </r>
  <r>
    <s v="PBS"/>
    <s v="EWMP LDC"/>
    <s v="Aggregate"/>
    <n v="201012"/>
    <x v="0"/>
    <s v="0341663018"/>
    <s v="03416-63018"/>
    <s v="29710212"/>
    <s v="300158213"/>
    <s v="700043241"/>
    <s v="431341"/>
    <s v="A"/>
    <d v="2010-11-06T00:00:00"/>
    <d v="2010-12-07T00:00:00"/>
    <x v="5"/>
    <n v="55367"/>
    <n v="146722.54999999999"/>
    <n v="289240.31"/>
    <x v="5"/>
    <m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0"/>
    <n v="54708"/>
    <n v="19500.759999999998"/>
    <n v="288195.90000000002"/>
    <x v="0"/>
    <n v="0.80645199999999995"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0"/>
    <n v="54708"/>
    <n v="5135.4799999999996"/>
    <n v="288195.90000000002"/>
    <x v="0"/>
    <n v="0.193548"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6"/>
    <n v="54708"/>
    <n v="273.54000000000002"/>
    <n v="288195.90000000002"/>
    <x v="6"/>
    <m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3"/>
    <n v="54708"/>
    <n v="-547.08000000000004"/>
    <n v="288195.90000000002"/>
    <x v="3"/>
    <m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4"/>
    <n v="55080"/>
    <n v="117871.2"/>
    <n v="288195.90000000002"/>
    <x v="4"/>
    <m/>
    <s v="PowerStream Inc 0341663018"/>
    <x v="0"/>
  </r>
  <r>
    <s v="PBS"/>
    <s v="EWMP LDC"/>
    <s v="Aggregate"/>
    <n v="201101"/>
    <x v="1"/>
    <s v="0341663018"/>
    <s v="03416-63018"/>
    <s v="29710212"/>
    <s v="300158213"/>
    <s v="700043241"/>
    <s v="437942"/>
    <s v="A"/>
    <d v="2010-12-07T00:00:00"/>
    <d v="2011-01-07T00:00:00"/>
    <x v="5"/>
    <n v="55080"/>
    <n v="145962"/>
    <n v="288195.90000000002"/>
    <x v="5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0"/>
    <n v="53201"/>
    <n v="25802.49"/>
    <n v="282084.09999999998"/>
    <x v="0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6"/>
    <n v="53201"/>
    <n v="266.01"/>
    <n v="282084.09999999998"/>
    <x v="6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3"/>
    <n v="53201"/>
    <n v="-532.01"/>
    <n v="282084.09999999998"/>
    <x v="3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4"/>
    <n v="53559"/>
    <n v="114616.26"/>
    <n v="282084.09999999998"/>
    <x v="4"/>
    <m/>
    <s v="PowerStream Inc 0341663018"/>
    <x v="0"/>
  </r>
  <r>
    <s v="PBS"/>
    <s v="EWMP LDC"/>
    <s v="Aggregate"/>
    <n v="201102"/>
    <x v="1"/>
    <s v="0341663018"/>
    <s v="03416-63018"/>
    <s v="29710212"/>
    <s v="300158213"/>
    <s v="700043241"/>
    <s v="445660"/>
    <s v="A"/>
    <d v="2011-01-07T00:00:00"/>
    <d v="2011-02-05T00:00:00"/>
    <x v="5"/>
    <n v="53559"/>
    <n v="141931.35"/>
    <n v="282084.09999999998"/>
    <x v="5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0"/>
    <n v="51135"/>
    <n v="24800.48"/>
    <n v="271090.90000000002"/>
    <x v="0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6"/>
    <n v="51135"/>
    <n v="255.68"/>
    <n v="271090.90000000002"/>
    <x v="6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3"/>
    <n v="51135"/>
    <n v="-511.35"/>
    <n v="271090.90000000002"/>
    <x v="3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4"/>
    <n v="51471"/>
    <n v="110147.94"/>
    <n v="271090.90000000002"/>
    <x v="4"/>
    <m/>
    <s v="PowerStream Inc 0341663018"/>
    <x v="0"/>
  </r>
  <r>
    <s v="PBS"/>
    <s v="EWMP LDC"/>
    <s v="Aggregate"/>
    <n v="201103"/>
    <x v="1"/>
    <s v="0341663018"/>
    <s v="03416-63018"/>
    <s v="29710212"/>
    <s v="300158213"/>
    <s v="700043241"/>
    <s v="454126"/>
    <s v="A"/>
    <d v="2011-02-05T00:00:00"/>
    <d v="2011-03-08T00:00:00"/>
    <x v="5"/>
    <n v="51471"/>
    <n v="136398.15"/>
    <n v="271090.90000000002"/>
    <x v="5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0"/>
    <n v="47501"/>
    <n v="23037.99"/>
    <n v="251882.23999999999"/>
    <x v="0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6"/>
    <n v="47501"/>
    <n v="237.51"/>
    <n v="251882.23999999999"/>
    <x v="6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3"/>
    <n v="47501"/>
    <n v="-475.01"/>
    <n v="251882.23999999999"/>
    <x v="3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4"/>
    <n v="47825"/>
    <n v="102345.5"/>
    <n v="251882.23999999999"/>
    <x v="4"/>
    <m/>
    <s v="PowerStream Inc 0341663018"/>
    <x v="0"/>
  </r>
  <r>
    <s v="PBS"/>
    <s v="EWMP LDC"/>
    <s v="Aggregate"/>
    <n v="201104"/>
    <x v="1"/>
    <s v="0341663018"/>
    <s v="03416-63018"/>
    <s v="29710212"/>
    <s v="300158213"/>
    <s v="700043241"/>
    <s v="462425"/>
    <s v="A"/>
    <d v="2011-03-08T00:00:00"/>
    <d v="2011-04-07T00:00:00"/>
    <x v="5"/>
    <n v="47825"/>
    <n v="126736.25"/>
    <n v="251882.23999999999"/>
    <x v="5"/>
    <m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0"/>
    <n v="43762"/>
    <n v="15436.06"/>
    <n v="231376.12"/>
    <x v="0"/>
    <n v="0.72727299999999995"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0"/>
    <n v="43762"/>
    <n v="8115.85"/>
    <n v="231376.12"/>
    <x v="0"/>
    <n v="0.272727"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6"/>
    <n v="43762"/>
    <n v="218.81"/>
    <n v="231376.12"/>
    <x v="6"/>
    <m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3"/>
    <n v="43762"/>
    <n v="-318.27"/>
    <n v="231376.12"/>
    <x v="3"/>
    <n v="0.72727299999999995"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4"/>
    <n v="44038"/>
    <n v="94241.32"/>
    <n v="231376.12"/>
    <x v="4"/>
    <m/>
    <s v="PowerStream Inc 0341663018"/>
    <x v="0"/>
  </r>
  <r>
    <s v="PBS"/>
    <s v="EWMP LDC"/>
    <s v="Aggregate"/>
    <n v="201105"/>
    <x v="1"/>
    <s v="0341663018"/>
    <s v="03416-63018"/>
    <s v="29710212"/>
    <s v="300158213"/>
    <s v="700043241"/>
    <s v="470867"/>
    <s v="A"/>
    <d v="2011-04-07T00:00:00"/>
    <d v="2011-05-10T00:00:00"/>
    <x v="5"/>
    <n v="42899"/>
    <n v="113682.35"/>
    <n v="231376.12"/>
    <x v="5"/>
    <m/>
    <s v="PowerStream Inc 0341663018"/>
    <x v="0"/>
  </r>
  <r>
    <s v="PBS"/>
    <s v="EWMP LDC"/>
    <s v="Aggregate"/>
    <n v="201106"/>
    <x v="1"/>
    <s v="0341663018"/>
    <s v="03416-63018"/>
    <s v="29710212"/>
    <s v="300158213"/>
    <s v="700043241"/>
    <s v="479682"/>
    <s v="A"/>
    <d v="2011-05-10T00:00:00"/>
    <d v="2011-06-08T00:00:00"/>
    <x v="0"/>
    <n v="59628"/>
    <n v="40547.040000000001"/>
    <n v="328484.68"/>
    <x v="0"/>
    <m/>
    <s v="PowerStream Inc 0341663018"/>
    <x v="0"/>
  </r>
  <r>
    <s v="PBS"/>
    <s v="EWMP LDC"/>
    <s v="Aggregate"/>
    <n v="201106"/>
    <x v="1"/>
    <s v="0341663018"/>
    <s v="03416-63018"/>
    <s v="29710212"/>
    <s v="300158213"/>
    <s v="700043241"/>
    <s v="479682"/>
    <s v="A"/>
    <d v="2011-05-10T00:00:00"/>
    <d v="2011-06-08T00:00:00"/>
    <x v="6"/>
    <n v="59628"/>
    <n v="298.14"/>
    <n v="328484.68"/>
    <x v="6"/>
    <m/>
    <s v="PowerStream Inc 0341663018"/>
    <x v="0"/>
  </r>
  <r>
    <s v="PBS"/>
    <s v="EWMP LDC"/>
    <s v="Aggregate"/>
    <n v="201106"/>
    <x v="1"/>
    <s v="0341663018"/>
    <s v="03416-63018"/>
    <s v="29710212"/>
    <s v="300158213"/>
    <s v="700043241"/>
    <s v="479682"/>
    <s v="A"/>
    <d v="2011-05-10T00:00:00"/>
    <d v="2011-06-08T00:00:00"/>
    <x v="4"/>
    <n v="60050"/>
    <n v="128507"/>
    <n v="328484.68"/>
    <x v="4"/>
    <m/>
    <s v="PowerStream Inc 0341663018"/>
    <x v="0"/>
  </r>
  <r>
    <s v="PBS"/>
    <s v="EWMP LDC"/>
    <s v="Aggregate"/>
    <n v="201106"/>
    <x v="1"/>
    <s v="0341663018"/>
    <s v="03416-63018"/>
    <s v="29710212"/>
    <s v="300158213"/>
    <s v="700043241"/>
    <s v="479682"/>
    <s v="A"/>
    <d v="2011-05-10T00:00:00"/>
    <d v="2011-06-08T00:00:00"/>
    <x v="5"/>
    <n v="60050"/>
    <n v="159132.5"/>
    <n v="328484.68"/>
    <x v="5"/>
    <m/>
    <s v="PowerStream Inc 0341663018"/>
    <x v="0"/>
  </r>
  <r>
    <s v="PBS"/>
    <s v="EWMP LDC"/>
    <s v="Aggregate"/>
    <n v="201107"/>
    <x v="1"/>
    <s v="0341663018"/>
    <s v="03416-63018"/>
    <s v="29710212"/>
    <s v="300158213"/>
    <s v="700043241"/>
    <s v="489060"/>
    <s v="A"/>
    <d v="2011-06-08T00:00:00"/>
    <d v="2011-07-09T00:00:00"/>
    <x v="0"/>
    <n v="65751"/>
    <n v="44710.68"/>
    <n v="362118.28"/>
    <x v="0"/>
    <m/>
    <s v="PowerStream Inc 0341663018"/>
    <x v="0"/>
  </r>
  <r>
    <s v="PBS"/>
    <s v="EWMP LDC"/>
    <s v="Aggregate"/>
    <n v="201107"/>
    <x v="1"/>
    <s v="0341663018"/>
    <s v="03416-63018"/>
    <s v="29710212"/>
    <s v="300158213"/>
    <s v="700043241"/>
    <s v="489060"/>
    <s v="A"/>
    <d v="2011-06-08T00:00:00"/>
    <d v="2011-07-09T00:00:00"/>
    <x v="6"/>
    <n v="65751"/>
    <n v="328.76"/>
    <n v="362118.28"/>
    <x v="6"/>
    <m/>
    <s v="PowerStream Inc 0341663018"/>
    <x v="0"/>
  </r>
  <r>
    <s v="PBS"/>
    <s v="EWMP LDC"/>
    <s v="Aggregate"/>
    <n v="201107"/>
    <x v="1"/>
    <s v="0341663018"/>
    <s v="03416-63018"/>
    <s v="29710212"/>
    <s v="300158213"/>
    <s v="700043241"/>
    <s v="489060"/>
    <s v="A"/>
    <d v="2011-06-08T00:00:00"/>
    <d v="2011-07-09T00:00:00"/>
    <x v="4"/>
    <n v="66196"/>
    <n v="141659.44"/>
    <n v="362118.28"/>
    <x v="4"/>
    <m/>
    <s v="PowerStream Inc 0341663018"/>
    <x v="0"/>
  </r>
  <r>
    <s v="PBS"/>
    <s v="EWMP LDC"/>
    <s v="Aggregate"/>
    <n v="201107"/>
    <x v="1"/>
    <s v="0341663018"/>
    <s v="03416-63018"/>
    <s v="29710212"/>
    <s v="300158213"/>
    <s v="700043241"/>
    <s v="489060"/>
    <s v="A"/>
    <d v="2011-06-08T00:00:00"/>
    <d v="2011-07-09T00:00:00"/>
    <x v="5"/>
    <n v="66196"/>
    <n v="175419.4"/>
    <n v="362118.28"/>
    <x v="5"/>
    <m/>
    <s v="PowerStream Inc 0341663018"/>
    <x v="0"/>
  </r>
  <r>
    <s v="PBS"/>
    <s v="EWMP LDC"/>
    <s v="Aggregate"/>
    <n v="201108"/>
    <x v="1"/>
    <s v="0341663018"/>
    <s v="03416-63018"/>
    <s v="29710212"/>
    <s v="300158213"/>
    <s v="700043241"/>
    <s v="513632"/>
    <s v="A"/>
    <d v="2011-07-09T00:00:00"/>
    <d v="2011-08-09T00:00:00"/>
    <x v="0"/>
    <n v="69515"/>
    <n v="47270.2"/>
    <n v="383195.6"/>
    <x v="0"/>
    <m/>
    <s v="PowerStream Inc 0341663018"/>
    <x v="0"/>
  </r>
  <r>
    <s v="PBS"/>
    <s v="EWMP LDC"/>
    <s v="Aggregate"/>
    <n v="201108"/>
    <x v="1"/>
    <s v="0341663018"/>
    <s v="03416-63018"/>
    <s v="29710212"/>
    <s v="300158213"/>
    <s v="700043241"/>
    <s v="513632"/>
    <s v="A"/>
    <d v="2011-07-09T00:00:00"/>
    <d v="2011-08-09T00:00:00"/>
    <x v="6"/>
    <n v="69515"/>
    <n v="347.58"/>
    <n v="383195.6"/>
    <x v="6"/>
    <m/>
    <s v="PowerStream Inc 0341663018"/>
    <x v="0"/>
  </r>
  <r>
    <s v="PBS"/>
    <s v="EWMP LDC"/>
    <s v="Aggregate"/>
    <n v="201108"/>
    <x v="1"/>
    <s v="0341663018"/>
    <s v="03416-63018"/>
    <s v="29710212"/>
    <s v="300158213"/>
    <s v="700043241"/>
    <s v="513632"/>
    <s v="A"/>
    <d v="2011-07-09T00:00:00"/>
    <d v="2011-08-09T00:00:00"/>
    <x v="4"/>
    <n v="70058"/>
    <n v="149924.12"/>
    <n v="383195.6"/>
    <x v="4"/>
    <m/>
    <s v="PowerStream Inc 0341663018"/>
    <x v="0"/>
  </r>
  <r>
    <s v="PBS"/>
    <s v="EWMP LDC"/>
    <s v="Aggregate"/>
    <n v="201108"/>
    <x v="1"/>
    <s v="0341663018"/>
    <s v="03416-63018"/>
    <s v="29710212"/>
    <s v="300158213"/>
    <s v="700043241"/>
    <s v="513632"/>
    <s v="A"/>
    <d v="2011-07-09T00:00:00"/>
    <d v="2011-08-09T00:00:00"/>
    <x v="5"/>
    <n v="70058"/>
    <n v="185653.7"/>
    <n v="383195.6"/>
    <x v="5"/>
    <m/>
    <s v="PowerStream Inc 0341663018"/>
    <x v="0"/>
  </r>
  <r>
    <s v="PBS"/>
    <s v="EWMP LDC"/>
    <s v="Aggregate"/>
    <n v="201109"/>
    <x v="1"/>
    <s v="0341663018"/>
    <s v="03416-63018"/>
    <s v="29710212"/>
    <s v="300158213"/>
    <s v="700043241"/>
    <s v="517018"/>
    <s v="A"/>
    <d v="2011-08-09T00:00:00"/>
    <d v="2011-09-08T00:00:00"/>
    <x v="0"/>
    <n v="56824"/>
    <n v="38640.32"/>
    <n v="313017.82"/>
    <x v="0"/>
    <m/>
    <s v="PowerStream Inc 0341663018"/>
    <x v="0"/>
  </r>
  <r>
    <s v="PBS"/>
    <s v="EWMP LDC"/>
    <s v="Aggregate"/>
    <n v="201109"/>
    <x v="1"/>
    <s v="0341663018"/>
    <s v="03416-63018"/>
    <s v="29710212"/>
    <s v="300158213"/>
    <s v="700043241"/>
    <s v="517018"/>
    <s v="A"/>
    <d v="2011-08-09T00:00:00"/>
    <d v="2011-09-08T00:00:00"/>
    <x v="6"/>
    <n v="56824"/>
    <n v="284.12"/>
    <n v="313017.82"/>
    <x v="6"/>
    <m/>
    <s v="PowerStream Inc 0341663018"/>
    <x v="0"/>
  </r>
  <r>
    <s v="PBS"/>
    <s v="EWMP LDC"/>
    <s v="Aggregate"/>
    <n v="201109"/>
    <x v="1"/>
    <s v="0341663018"/>
    <s v="03416-63018"/>
    <s v="29710212"/>
    <s v="300158213"/>
    <s v="700043241"/>
    <s v="517018"/>
    <s v="A"/>
    <d v="2011-08-09T00:00:00"/>
    <d v="2011-09-08T00:00:00"/>
    <x v="4"/>
    <n v="57222"/>
    <n v="122455.08"/>
    <n v="313017.82"/>
    <x v="4"/>
    <m/>
    <s v="PowerStream Inc 0341663018"/>
    <x v="0"/>
  </r>
  <r>
    <s v="PBS"/>
    <s v="EWMP LDC"/>
    <s v="Aggregate"/>
    <n v="201109"/>
    <x v="1"/>
    <s v="0341663018"/>
    <s v="03416-63018"/>
    <s v="29710212"/>
    <s v="300158213"/>
    <s v="700043241"/>
    <s v="517018"/>
    <s v="A"/>
    <d v="2011-08-09T00:00:00"/>
    <d v="2011-09-08T00:00:00"/>
    <x v="5"/>
    <n v="57222"/>
    <n v="151638.29999999999"/>
    <n v="313017.82"/>
    <x v="5"/>
    <m/>
    <s v="PowerStream Inc 0341663018"/>
    <x v="0"/>
  </r>
  <r>
    <s v="PBS"/>
    <s v="EWMP LDC"/>
    <s v="Aggregate"/>
    <n v="201110"/>
    <x v="1"/>
    <s v="0341663018"/>
    <s v="03416-63018"/>
    <s v="29710212"/>
    <s v="300158213"/>
    <s v="700043241"/>
    <s v="521090"/>
    <s v="A"/>
    <d v="2011-09-08T00:00:00"/>
    <d v="2011-10-07T00:00:00"/>
    <x v="0"/>
    <n v="51440"/>
    <n v="34979.199999999997"/>
    <n v="283267.39"/>
    <x v="0"/>
    <m/>
    <s v="PowerStream Inc 0341663018"/>
    <x v="0"/>
  </r>
  <r>
    <s v="PBS"/>
    <s v="EWMP LDC"/>
    <s v="Aggregate"/>
    <n v="201110"/>
    <x v="1"/>
    <s v="0341663018"/>
    <s v="03416-63018"/>
    <s v="29710212"/>
    <s v="300158213"/>
    <s v="700043241"/>
    <s v="521090"/>
    <s v="A"/>
    <d v="2011-09-08T00:00:00"/>
    <d v="2011-10-07T00:00:00"/>
    <x v="6"/>
    <n v="51440"/>
    <n v="257.2"/>
    <n v="283267.39"/>
    <x v="6"/>
    <m/>
    <s v="PowerStream Inc 0341663018"/>
    <x v="0"/>
  </r>
  <r>
    <s v="PBS"/>
    <s v="EWMP LDC"/>
    <s v="Aggregate"/>
    <n v="201110"/>
    <x v="1"/>
    <s v="0341663018"/>
    <s v="03416-63018"/>
    <s v="29710212"/>
    <s v="300158213"/>
    <s v="700043241"/>
    <s v="521090"/>
    <s v="A"/>
    <d v="2011-09-08T00:00:00"/>
    <d v="2011-10-07T00:00:00"/>
    <x v="4"/>
    <n v="51781"/>
    <n v="110811.34"/>
    <n v="283267.39"/>
    <x v="4"/>
    <m/>
    <s v="PowerStream Inc 0341663018"/>
    <x v="0"/>
  </r>
  <r>
    <s v="PBS"/>
    <s v="EWMP LDC"/>
    <s v="Aggregate"/>
    <n v="201110"/>
    <x v="1"/>
    <s v="0341663018"/>
    <s v="03416-63018"/>
    <s v="29710212"/>
    <s v="300158213"/>
    <s v="700043241"/>
    <s v="521090"/>
    <s v="A"/>
    <d v="2011-09-08T00:00:00"/>
    <d v="2011-10-07T00:00:00"/>
    <x v="5"/>
    <n v="51781"/>
    <n v="137219.65"/>
    <n v="283267.39"/>
    <x v="5"/>
    <m/>
    <s v="PowerStream Inc 0341663018"/>
    <x v="0"/>
  </r>
  <r>
    <s v="PBS"/>
    <s v="EWMP LDC"/>
    <s v="Aggregate"/>
    <n v="201111"/>
    <x v="1"/>
    <s v="0341663018"/>
    <s v="03416-63018"/>
    <s v="29710212"/>
    <s v="300158213"/>
    <s v="700043241"/>
    <s v="532448"/>
    <s v="A"/>
    <d v="2011-10-07T00:00:00"/>
    <d v="2011-11-08T00:00:00"/>
    <x v="0"/>
    <n v="45327"/>
    <n v="30822.36"/>
    <n v="248786.95"/>
    <x v="0"/>
    <m/>
    <s v="PowerStream Inc 0341663018"/>
    <x v="0"/>
  </r>
  <r>
    <s v="PBS"/>
    <s v="EWMP LDC"/>
    <s v="Aggregate"/>
    <n v="201111"/>
    <x v="1"/>
    <s v="0341663018"/>
    <s v="03416-63018"/>
    <s v="29710212"/>
    <s v="300158213"/>
    <s v="700043241"/>
    <s v="532448"/>
    <s v="A"/>
    <d v="2011-10-07T00:00:00"/>
    <d v="2011-11-08T00:00:00"/>
    <x v="6"/>
    <n v="45327"/>
    <n v="226.64"/>
    <n v="248786.95"/>
    <x v="6"/>
    <m/>
    <s v="PowerStream Inc 0341663018"/>
    <x v="0"/>
  </r>
  <r>
    <s v="PBS"/>
    <s v="EWMP LDC"/>
    <s v="Aggregate"/>
    <n v="201111"/>
    <x v="1"/>
    <s v="0341663018"/>
    <s v="03416-63018"/>
    <s v="29710212"/>
    <s v="300158213"/>
    <s v="700043241"/>
    <s v="532448"/>
    <s v="A"/>
    <d v="2011-10-07T00:00:00"/>
    <d v="2011-11-08T00:00:00"/>
    <x v="4"/>
    <n v="45615"/>
    <n v="97616.1"/>
    <n v="248786.95"/>
    <x v="4"/>
    <m/>
    <s v="PowerStream Inc 0341663018"/>
    <x v="0"/>
  </r>
  <r>
    <s v="PBS"/>
    <s v="EWMP LDC"/>
    <s v="Aggregate"/>
    <n v="201111"/>
    <x v="1"/>
    <s v="0341663018"/>
    <s v="03416-63018"/>
    <s v="29710212"/>
    <s v="300158213"/>
    <s v="700043241"/>
    <s v="532448"/>
    <s v="A"/>
    <d v="2011-10-07T00:00:00"/>
    <d v="2011-11-08T00:00:00"/>
    <x v="5"/>
    <n v="45329"/>
    <n v="120121.85"/>
    <n v="248786.95"/>
    <x v="5"/>
    <m/>
    <s v="PowerStream Inc 0341663018"/>
    <x v="0"/>
  </r>
  <r>
    <s v="PBS"/>
    <s v="EWMP LDC"/>
    <s v="Aggregate"/>
    <n v="201112"/>
    <x v="1"/>
    <s v="0341663018"/>
    <s v="03416-63018"/>
    <s v="29710212"/>
    <s v="300158213"/>
    <s v="700043241"/>
    <s v="544396"/>
    <s v="A"/>
    <d v="2011-11-08T00:00:00"/>
    <d v="2011-12-08T00:00:00"/>
    <x v="0"/>
    <n v="50277"/>
    <n v="34188.36"/>
    <n v="276808.96000000002"/>
    <x v="0"/>
    <m/>
    <s v="PowerStream Inc 0341663018"/>
    <x v="0"/>
  </r>
  <r>
    <s v="PBS"/>
    <s v="EWMP LDC"/>
    <s v="Aggregate"/>
    <n v="201112"/>
    <x v="1"/>
    <s v="0341663018"/>
    <s v="03416-63018"/>
    <s v="29710212"/>
    <s v="300158213"/>
    <s v="700043241"/>
    <s v="544396"/>
    <s v="A"/>
    <d v="2011-11-08T00:00:00"/>
    <d v="2011-12-08T00:00:00"/>
    <x v="6"/>
    <n v="50277"/>
    <n v="251.39"/>
    <n v="276808.96000000002"/>
    <x v="6"/>
    <m/>
    <s v="PowerStream Inc 0341663018"/>
    <x v="0"/>
  </r>
  <r>
    <s v="PBS"/>
    <s v="EWMP LDC"/>
    <s v="Aggregate"/>
    <n v="201112"/>
    <x v="1"/>
    <s v="0341663018"/>
    <s v="03416-63018"/>
    <s v="29710212"/>
    <s v="300158213"/>
    <s v="700043241"/>
    <s v="544396"/>
    <s v="A"/>
    <d v="2011-11-08T00:00:00"/>
    <d v="2011-12-08T00:00:00"/>
    <x v="4"/>
    <n v="50599"/>
    <n v="108281.86"/>
    <n v="276808.96000000002"/>
    <x v="4"/>
    <m/>
    <s v="PowerStream Inc 0341663018"/>
    <x v="0"/>
  </r>
  <r>
    <s v="PBS"/>
    <s v="EWMP LDC"/>
    <s v="Aggregate"/>
    <n v="201112"/>
    <x v="1"/>
    <s v="0341663018"/>
    <s v="03416-63018"/>
    <s v="29710212"/>
    <s v="300158213"/>
    <s v="700043241"/>
    <s v="544396"/>
    <s v="A"/>
    <d v="2011-11-08T00:00:00"/>
    <d v="2011-12-08T00:00:00"/>
    <x v="5"/>
    <n v="50599"/>
    <n v="134087.35"/>
    <n v="276808.96000000002"/>
    <x v="5"/>
    <m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0"/>
    <n v="51100"/>
    <n v="25271.279999999999"/>
    <n v="281212.08"/>
    <x v="0"/>
    <n v="0.72727299999999995"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0"/>
    <n v="51100"/>
    <n v="9309.48"/>
    <n v="281212.08"/>
    <x v="0"/>
    <n v="0.272727"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6"/>
    <n v="51100"/>
    <n v="185.82"/>
    <n v="281212.08"/>
    <x v="6"/>
    <n v="0.72727299999999995"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4"/>
    <n v="51450"/>
    <n v="110103"/>
    <n v="281212.08"/>
    <x v="4"/>
    <m/>
    <s v="PowerStream Inc 0341663018"/>
    <x v="0"/>
  </r>
  <r>
    <s v="PBS"/>
    <s v="EWMP LDC"/>
    <s v="Aggregate"/>
    <n v="201201"/>
    <x v="2"/>
    <s v="0341663018"/>
    <s v="03416-63018"/>
    <s v="29710212"/>
    <s v="300158213"/>
    <s v="700043241"/>
    <s v="556591"/>
    <s v="A"/>
    <d v="2011-12-08T00:00:00"/>
    <d v="2012-01-10T00:00:00"/>
    <x v="5"/>
    <n v="51450"/>
    <n v="136342.5"/>
    <n v="281212.08"/>
    <x v="5"/>
    <m/>
    <s v="PowerStream Inc 0341663018"/>
    <x v="0"/>
  </r>
  <r>
    <s v="PBS"/>
    <s v="EWMP LDC"/>
    <s v="Aggregate"/>
    <n v="201202"/>
    <x v="2"/>
    <s v="0341663018"/>
    <s v="03416-63018"/>
    <s v="29710212"/>
    <s v="300158213"/>
    <s v="700043241"/>
    <s v="569338"/>
    <s v="A"/>
    <d v="2012-01-10T00:00:00"/>
    <d v="2012-02-08T00:00:00"/>
    <x v="0"/>
    <n v="49330"/>
    <n v="32952.44"/>
    <n v="270823.84000000003"/>
    <x v="0"/>
    <m/>
    <s v="PowerStream Inc 0341663018"/>
    <x v="0"/>
  </r>
  <r>
    <s v="PBS"/>
    <s v="EWMP LDC"/>
    <s v="Aggregate"/>
    <n v="201202"/>
    <x v="2"/>
    <s v="0341663018"/>
    <s v="03416-63018"/>
    <s v="29710212"/>
    <s v="300158213"/>
    <s v="700043241"/>
    <s v="569338"/>
    <s v="A"/>
    <d v="2012-01-10T00:00:00"/>
    <d v="2012-02-08T00:00:00"/>
    <x v="4"/>
    <n v="49660"/>
    <n v="106272.4"/>
    <n v="270823.84000000003"/>
    <x v="4"/>
    <m/>
    <s v="PowerStream Inc 0341663018"/>
    <x v="0"/>
  </r>
  <r>
    <s v="PBS"/>
    <s v="EWMP LDC"/>
    <s v="Aggregate"/>
    <n v="201202"/>
    <x v="2"/>
    <s v="0341663018"/>
    <s v="03416-63018"/>
    <s v="29710212"/>
    <s v="300158213"/>
    <s v="700043241"/>
    <s v="569338"/>
    <s v="A"/>
    <d v="2012-01-10T00:00:00"/>
    <d v="2012-02-08T00:00:00"/>
    <x v="5"/>
    <n v="49660"/>
    <n v="131599"/>
    <n v="270823.84000000003"/>
    <x v="5"/>
    <m/>
    <s v="PowerStream Inc 0341663018"/>
    <x v="0"/>
  </r>
  <r>
    <s v="PBS"/>
    <s v="EWMP LDC"/>
    <s v="Aggregate"/>
    <n v="201203"/>
    <x v="2"/>
    <s v="0341663018"/>
    <s v="03416-63018"/>
    <s v="29710212"/>
    <s v="300158213"/>
    <s v="700043241"/>
    <s v="582991"/>
    <s v="A"/>
    <d v="2012-02-08T00:00:00"/>
    <d v="2012-03-08T00:00:00"/>
    <x v="0"/>
    <n v="47829"/>
    <n v="31949.77"/>
    <n v="262088.44"/>
    <x v="0"/>
    <m/>
    <s v="PowerStream Inc 0341663018"/>
    <x v="0"/>
  </r>
  <r>
    <s v="PBS"/>
    <s v="EWMP LDC"/>
    <s v="Aggregate"/>
    <n v="201203"/>
    <x v="2"/>
    <s v="0341663018"/>
    <s v="03416-63018"/>
    <s v="29710212"/>
    <s v="300158213"/>
    <s v="700043241"/>
    <s v="582991"/>
    <s v="A"/>
    <d v="2012-02-08T00:00:00"/>
    <d v="2012-03-08T00:00:00"/>
    <x v="4"/>
    <n v="48148"/>
    <n v="103036.72"/>
    <n v="262088.44"/>
    <x v="4"/>
    <m/>
    <s v="PowerStream Inc 0341663018"/>
    <x v="0"/>
  </r>
  <r>
    <s v="PBS"/>
    <s v="EWMP LDC"/>
    <s v="Aggregate"/>
    <n v="201203"/>
    <x v="2"/>
    <s v="0341663018"/>
    <s v="03416-63018"/>
    <s v="29710212"/>
    <s v="300158213"/>
    <s v="700043241"/>
    <s v="582991"/>
    <s v="A"/>
    <d v="2012-02-08T00:00:00"/>
    <d v="2012-03-08T00:00:00"/>
    <x v="5"/>
    <n v="47963"/>
    <n v="127101.95"/>
    <n v="262088.44"/>
    <x v="5"/>
    <m/>
    <s v="PowerStream Inc 0341663018"/>
    <x v="0"/>
  </r>
  <r>
    <s v="PBS"/>
    <s v="EWMP LDC"/>
    <s v="Aggregate"/>
    <n v="201204"/>
    <x v="2"/>
    <s v="0341663018"/>
    <s v="03416-63018"/>
    <s v="29710212"/>
    <s v="300158213"/>
    <s v="700043241"/>
    <s v="596637"/>
    <s v="A"/>
    <d v="2012-03-08T00:00:00"/>
    <d v="2012-04-06T00:00:00"/>
    <x v="0"/>
    <n v="43957"/>
    <n v="29363.279999999999"/>
    <n v="240119.11"/>
    <x v="0"/>
    <m/>
    <s v="PowerStream Inc 0341663018"/>
    <x v="0"/>
  </r>
  <r>
    <s v="PBS"/>
    <s v="EWMP LDC"/>
    <s v="Aggregate"/>
    <n v="201204"/>
    <x v="2"/>
    <s v="0341663018"/>
    <s v="03416-63018"/>
    <s v="29710212"/>
    <s v="300158213"/>
    <s v="700043241"/>
    <s v="596637"/>
    <s v="A"/>
    <d v="2012-03-08T00:00:00"/>
    <d v="2012-04-06T00:00:00"/>
    <x v="4"/>
    <n v="44242"/>
    <n v="94677.88"/>
    <n v="240119.11"/>
    <x v="4"/>
    <m/>
    <s v="PowerStream Inc 0341663018"/>
    <x v="0"/>
  </r>
  <r>
    <s v="PBS"/>
    <s v="EWMP LDC"/>
    <s v="Aggregate"/>
    <n v="201204"/>
    <x v="2"/>
    <s v="0341663018"/>
    <s v="03416-63018"/>
    <s v="29710212"/>
    <s v="300158213"/>
    <s v="700043241"/>
    <s v="596637"/>
    <s v="A"/>
    <d v="2012-03-08T00:00:00"/>
    <d v="2012-04-06T00:00:00"/>
    <x v="5"/>
    <n v="43803"/>
    <n v="116077.95"/>
    <n v="240119.11"/>
    <x v="5"/>
    <m/>
    <s v="PowerStream Inc 0341663018"/>
    <x v="0"/>
  </r>
  <r>
    <s v="PBS"/>
    <s v="EWMP LDC"/>
    <s v="Aggregate"/>
    <n v="201205"/>
    <x v="2"/>
    <s v="0341663018"/>
    <s v="03416-63018"/>
    <s v="29710212"/>
    <s v="300158213"/>
    <s v="700043241"/>
    <s v="610406"/>
    <s v="A"/>
    <d v="2012-04-06T00:00:00"/>
    <d v="2012-05-09T00:00:00"/>
    <x v="0"/>
    <n v="59926"/>
    <n v="40030.57"/>
    <n v="323944.76"/>
    <x v="0"/>
    <m/>
    <s v="PowerStream Inc 0341663018"/>
    <x v="0"/>
  </r>
  <r>
    <s v="PBS"/>
    <s v="EWMP LDC"/>
    <s v="Aggregate"/>
    <n v="201205"/>
    <x v="2"/>
    <s v="0341663018"/>
    <s v="03416-63018"/>
    <s v="29710212"/>
    <s v="300158213"/>
    <s v="700043241"/>
    <s v="610406"/>
    <s v="A"/>
    <d v="2012-04-06T00:00:00"/>
    <d v="2012-05-09T00:00:00"/>
    <x v="4"/>
    <n v="60371"/>
    <n v="129193.94"/>
    <n v="323944.76"/>
    <x v="4"/>
    <m/>
    <s v="PowerStream Inc 0341663018"/>
    <x v="0"/>
  </r>
  <r>
    <s v="PBS"/>
    <s v="EWMP LDC"/>
    <s v="Aggregate"/>
    <n v="201205"/>
    <x v="2"/>
    <s v="0341663018"/>
    <s v="03416-63018"/>
    <s v="29710212"/>
    <s v="300158213"/>
    <s v="700043241"/>
    <s v="610406"/>
    <s v="A"/>
    <d v="2012-04-06T00:00:00"/>
    <d v="2012-05-09T00:00:00"/>
    <x v="5"/>
    <n v="58385"/>
    <n v="154720.25"/>
    <n v="323944.76"/>
    <x v="5"/>
    <m/>
    <s v="PowerStream Inc 0341663018"/>
    <x v="0"/>
  </r>
  <r>
    <s v="PBS"/>
    <s v="EWMP LDC"/>
    <s v="Aggregate"/>
    <n v="201206"/>
    <x v="2"/>
    <s v="0341663018"/>
    <s v="03416-63018"/>
    <s v="29710212"/>
    <s v="300158213"/>
    <s v="700043241"/>
    <s v="624842"/>
    <s v="A"/>
    <d v="2012-05-09T00:00:00"/>
    <d v="2012-06-08T00:00:00"/>
    <x v="0"/>
    <n v="57478"/>
    <n v="38395.300000000003"/>
    <n v="315721.93"/>
    <x v="0"/>
    <m/>
    <s v="PowerStream Inc 0341663018"/>
    <x v="0"/>
  </r>
  <r>
    <s v="PBS"/>
    <s v="EWMP LDC"/>
    <s v="Aggregate"/>
    <n v="201206"/>
    <x v="2"/>
    <s v="0341663018"/>
    <s v="03416-63018"/>
    <s v="29710212"/>
    <s v="300158213"/>
    <s v="700043241"/>
    <s v="624842"/>
    <s v="A"/>
    <d v="2012-05-09T00:00:00"/>
    <d v="2012-06-08T00:00:00"/>
    <x v="4"/>
    <n v="57897"/>
    <n v="123899.58"/>
    <n v="315721.93"/>
    <x v="4"/>
    <m/>
    <s v="PowerStream Inc 0341663018"/>
    <x v="0"/>
  </r>
  <r>
    <s v="PBS"/>
    <s v="EWMP LDC"/>
    <s v="Aggregate"/>
    <n v="201206"/>
    <x v="2"/>
    <s v="0341663018"/>
    <s v="03416-63018"/>
    <s v="29710212"/>
    <s v="300158213"/>
    <s v="700043241"/>
    <s v="624842"/>
    <s v="A"/>
    <d v="2012-05-09T00:00:00"/>
    <d v="2012-06-08T00:00:00"/>
    <x v="5"/>
    <n v="57897"/>
    <n v="153427.04999999999"/>
    <n v="315721.93"/>
    <x v="5"/>
    <m/>
    <s v="PowerStream Inc 0341663018"/>
    <x v="0"/>
  </r>
  <r>
    <s v="PBS"/>
    <s v="EWMP LDC"/>
    <s v="Aggregate"/>
    <n v="201207"/>
    <x v="2"/>
    <s v="0341663018"/>
    <s v="03416-63018"/>
    <s v="29710212"/>
    <s v="300158213"/>
    <s v="700043241"/>
    <s v="639640"/>
    <s v="A"/>
    <d v="2012-06-08T00:00:00"/>
    <d v="2012-07-07T00:00:00"/>
    <x v="0"/>
    <n v="67972"/>
    <n v="45405.3"/>
    <n v="373625.68"/>
    <x v="0"/>
    <m/>
    <s v="PowerStream Inc 0341663018"/>
    <x v="0"/>
  </r>
  <r>
    <s v="PBS"/>
    <s v="EWMP LDC"/>
    <s v="Aggregate"/>
    <n v="201207"/>
    <x v="2"/>
    <s v="0341663018"/>
    <s v="03416-63018"/>
    <s v="29710212"/>
    <s v="300158213"/>
    <s v="700043241"/>
    <s v="639640"/>
    <s v="A"/>
    <d v="2012-06-08T00:00:00"/>
    <d v="2012-07-07T00:00:00"/>
    <x v="4"/>
    <n v="68522"/>
    <n v="146637.07999999999"/>
    <n v="373625.68"/>
    <x v="4"/>
    <m/>
    <s v="PowerStream Inc 0341663018"/>
    <x v="0"/>
  </r>
  <r>
    <s v="PBS"/>
    <s v="EWMP LDC"/>
    <s v="Aggregate"/>
    <n v="201207"/>
    <x v="2"/>
    <s v="0341663018"/>
    <s v="03416-63018"/>
    <s v="29710212"/>
    <s v="300158213"/>
    <s v="700043241"/>
    <s v="639640"/>
    <s v="A"/>
    <d v="2012-06-08T00:00:00"/>
    <d v="2012-07-07T00:00:00"/>
    <x v="5"/>
    <n v="68522"/>
    <n v="181583.3"/>
    <n v="373625.68"/>
    <x v="5"/>
    <m/>
    <s v="PowerStream Inc 0341663018"/>
    <x v="0"/>
  </r>
  <r>
    <s v="PBS"/>
    <s v="EWMP LDC"/>
    <s v="Aggregate"/>
    <n v="201208"/>
    <x v="2"/>
    <s v="0341663018"/>
    <s v="03416-63018"/>
    <s v="29710212"/>
    <s v="300158213"/>
    <s v="700043241"/>
    <s v="654174"/>
    <s v="A"/>
    <d v="2012-07-07T00:00:00"/>
    <d v="2012-08-08T00:00:00"/>
    <x v="0"/>
    <n v="68493"/>
    <n v="45753.32"/>
    <n v="376454.92"/>
    <x v="0"/>
    <m/>
    <s v="PowerStream Inc 0341663018"/>
    <x v="0"/>
  </r>
  <r>
    <s v="PBS"/>
    <s v="EWMP LDC"/>
    <s v="Aggregate"/>
    <n v="201208"/>
    <x v="2"/>
    <s v="0341663018"/>
    <s v="03416-63018"/>
    <s v="29710212"/>
    <s v="300158213"/>
    <s v="700043241"/>
    <s v="654174"/>
    <s v="A"/>
    <d v="2012-07-07T00:00:00"/>
    <d v="2012-08-08T00:00:00"/>
    <x v="4"/>
    <n v="69040"/>
    <n v="147745.60000000001"/>
    <n v="376454.92"/>
    <x v="4"/>
    <m/>
    <s v="PowerStream Inc 0341663018"/>
    <x v="0"/>
  </r>
  <r>
    <s v="PBS"/>
    <s v="EWMP LDC"/>
    <s v="Aggregate"/>
    <n v="201208"/>
    <x v="2"/>
    <s v="0341663018"/>
    <s v="03416-63018"/>
    <s v="29710212"/>
    <s v="300158213"/>
    <s v="700043241"/>
    <s v="654174"/>
    <s v="A"/>
    <d v="2012-07-07T00:00:00"/>
    <d v="2012-08-08T00:00:00"/>
    <x v="5"/>
    <n v="69040"/>
    <n v="182956"/>
    <n v="376454.92"/>
    <x v="5"/>
    <m/>
    <s v="PowerStream Inc 0341663018"/>
    <x v="0"/>
  </r>
  <r>
    <s v="PBS"/>
    <s v="EWMP LDC"/>
    <s v="Aggregate"/>
    <n v="201209"/>
    <x v="2"/>
    <s v="0341663018"/>
    <s v="03416-63018"/>
    <s v="29710212"/>
    <s v="300158213"/>
    <s v="700043241"/>
    <s v="669923"/>
    <s v="A"/>
    <d v="2012-08-08T00:00:00"/>
    <d v="2012-09-07T00:00:00"/>
    <x v="0"/>
    <n v="57729"/>
    <n v="38562.97"/>
    <n v="317130.21000000002"/>
    <x v="0"/>
    <m/>
    <s v="PowerStream Inc 0341663018"/>
    <x v="0"/>
  </r>
  <r>
    <s v="PBS"/>
    <s v="EWMP LDC"/>
    <s v="Aggregate"/>
    <n v="201209"/>
    <x v="2"/>
    <s v="0341663018"/>
    <s v="03416-63018"/>
    <s v="29710212"/>
    <s v="300158213"/>
    <s v="700043241"/>
    <s v="669923"/>
    <s v="A"/>
    <d v="2012-08-08T00:00:00"/>
    <d v="2012-09-07T00:00:00"/>
    <x v="4"/>
    <n v="58156"/>
    <n v="124453.84"/>
    <n v="317130.21000000002"/>
    <x v="4"/>
    <m/>
    <s v="PowerStream Inc 0341663018"/>
    <x v="0"/>
  </r>
  <r>
    <s v="PBS"/>
    <s v="EWMP LDC"/>
    <s v="Aggregate"/>
    <n v="201209"/>
    <x v="2"/>
    <s v="0341663018"/>
    <s v="03416-63018"/>
    <s v="29710212"/>
    <s v="300158213"/>
    <s v="700043241"/>
    <s v="669923"/>
    <s v="A"/>
    <d v="2012-08-08T00:00:00"/>
    <d v="2012-09-07T00:00:00"/>
    <x v="5"/>
    <n v="58156"/>
    <n v="154113.4"/>
    <n v="317130.21000000002"/>
    <x v="5"/>
    <m/>
    <s v="PowerStream Inc 0341663018"/>
    <x v="0"/>
  </r>
  <r>
    <s v="PBS"/>
    <s v="EWMP LDC"/>
    <s v="Aggregate"/>
    <n v="201210"/>
    <x v="2"/>
    <s v="0341663018"/>
    <s v="03416-63018"/>
    <s v="29710212"/>
    <s v="300158213"/>
    <s v="700043241"/>
    <s v="685535"/>
    <s v="A"/>
    <d v="2012-09-07T00:00:00"/>
    <d v="2012-10-06T00:00:00"/>
    <x v="0"/>
    <n v="50596"/>
    <n v="33798.129999999997"/>
    <n v="277791.15000000002"/>
    <x v="0"/>
    <m/>
    <s v="PowerStream Inc 0341663018"/>
    <x v="0"/>
  </r>
  <r>
    <s v="PBS"/>
    <s v="EWMP LDC"/>
    <s v="Aggregate"/>
    <n v="201210"/>
    <x v="2"/>
    <s v="0341663018"/>
    <s v="03416-63018"/>
    <s v="29710212"/>
    <s v="300158213"/>
    <s v="700043241"/>
    <s v="685535"/>
    <s v="A"/>
    <d v="2012-09-07T00:00:00"/>
    <d v="2012-10-06T00:00:00"/>
    <x v="4"/>
    <n v="50938"/>
    <n v="109007.32"/>
    <n v="277791.15000000002"/>
    <x v="4"/>
    <m/>
    <s v="PowerStream Inc 0341663018"/>
    <x v="0"/>
  </r>
  <r>
    <s v="PBS"/>
    <s v="EWMP LDC"/>
    <s v="Aggregate"/>
    <n v="201210"/>
    <x v="2"/>
    <s v="0341663018"/>
    <s v="03416-63018"/>
    <s v="29710212"/>
    <s v="300158213"/>
    <s v="700043241"/>
    <s v="685535"/>
    <s v="A"/>
    <d v="2012-09-07T00:00:00"/>
    <d v="2012-10-06T00:00:00"/>
    <x v="5"/>
    <n v="50938"/>
    <n v="134985.70000000001"/>
    <n v="277791.15000000002"/>
    <x v="5"/>
    <m/>
    <s v="PowerStream Inc 0341663018"/>
    <x v="0"/>
  </r>
  <r>
    <s v="PBS"/>
    <s v="EWMP LDC"/>
    <s v="Aggregate"/>
    <n v="201211"/>
    <x v="2"/>
    <s v="0341663018"/>
    <s v="03416-63018"/>
    <s v="29710212"/>
    <s v="300158213"/>
    <s v="700043241"/>
    <s v="700709"/>
    <s v="A"/>
    <d v="2012-10-06T00:00:00"/>
    <d v="2012-11-07T00:00:00"/>
    <x v="0"/>
    <n v="46612"/>
    <n v="31136.82"/>
    <n v="255864.46"/>
    <x v="0"/>
    <m/>
    <s v="PowerStream Inc 0341663018"/>
    <x v="0"/>
  </r>
  <r>
    <s v="PBS"/>
    <s v="EWMP LDC"/>
    <s v="Aggregate"/>
    <n v="201211"/>
    <x v="2"/>
    <s v="0341663018"/>
    <s v="03416-63018"/>
    <s v="29710212"/>
    <s v="300158213"/>
    <s v="700043241"/>
    <s v="700709"/>
    <s v="A"/>
    <d v="2012-10-06T00:00:00"/>
    <d v="2012-11-07T00:00:00"/>
    <x v="4"/>
    <n v="46916"/>
    <n v="100400.24"/>
    <n v="255864.46"/>
    <x v="4"/>
    <m/>
    <s v="PowerStream Inc 0341663018"/>
    <x v="0"/>
  </r>
  <r>
    <s v="PBS"/>
    <s v="EWMP LDC"/>
    <s v="Aggregate"/>
    <n v="201211"/>
    <x v="2"/>
    <s v="0341663018"/>
    <s v="03416-63018"/>
    <s v="29710212"/>
    <s v="300158213"/>
    <s v="700043241"/>
    <s v="700709"/>
    <s v="A"/>
    <d v="2012-10-06T00:00:00"/>
    <d v="2012-11-07T00:00:00"/>
    <x v="5"/>
    <n v="46916"/>
    <n v="124327.4"/>
    <n v="255864.46"/>
    <x v="5"/>
    <m/>
    <s v="PowerStream Inc 0341663018"/>
    <x v="0"/>
  </r>
  <r>
    <s v="PBS"/>
    <s v="EWMP LDC"/>
    <s v="Aggregate"/>
    <n v="201212"/>
    <x v="2"/>
    <s v="0341663018"/>
    <s v="03416-63018"/>
    <s v="29710212"/>
    <s v="300158213"/>
    <s v="700043241"/>
    <s v="717143"/>
    <s v="A"/>
    <d v="2012-11-07T00:00:00"/>
    <d v="2012-12-07T00:00:00"/>
    <x v="0"/>
    <n v="48229"/>
    <n v="32216.97"/>
    <n v="264723.57"/>
    <x v="0"/>
    <m/>
    <s v="PowerStream Inc 0341663018"/>
    <x v="0"/>
  </r>
  <r>
    <s v="PBS"/>
    <s v="EWMP LDC"/>
    <s v="Aggregate"/>
    <n v="201212"/>
    <x v="2"/>
    <s v="0341663018"/>
    <s v="03416-63018"/>
    <s v="29710212"/>
    <s v="300158213"/>
    <s v="700043241"/>
    <s v="717143"/>
    <s v="A"/>
    <d v="2012-11-07T00:00:00"/>
    <d v="2012-12-07T00:00:00"/>
    <x v="4"/>
    <n v="48540"/>
    <n v="103875.6"/>
    <n v="264723.57"/>
    <x v="4"/>
    <m/>
    <s v="PowerStream Inc 0341663018"/>
    <x v="0"/>
  </r>
  <r>
    <s v="PBS"/>
    <s v="EWMP LDC"/>
    <s v="Aggregate"/>
    <n v="201212"/>
    <x v="2"/>
    <s v="0341663018"/>
    <s v="03416-63018"/>
    <s v="29710212"/>
    <s v="300158213"/>
    <s v="700043241"/>
    <s v="717143"/>
    <s v="A"/>
    <d v="2012-11-07T00:00:00"/>
    <d v="2012-12-07T00:00:00"/>
    <x v="5"/>
    <n v="48540"/>
    <n v="128631"/>
    <n v="264723.57"/>
    <x v="5"/>
    <m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0"/>
    <n v="55874"/>
    <n v="28275.64"/>
    <n v="320535.19"/>
    <x v="0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0"/>
    <n v="55874"/>
    <n v="9143.01"/>
    <n v="320535.19"/>
    <x v="0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7"/>
    <n v="55874"/>
    <n v="0"/>
    <n v="320535.19"/>
    <x v="1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7"/>
    <n v="55874"/>
    <n v="135.44999999999999"/>
    <n v="320535.19"/>
    <x v="1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8"/>
    <n v="55874"/>
    <n v="0"/>
    <n v="320535.19"/>
    <x v="7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8"/>
    <n v="55874"/>
    <n v="108.36"/>
    <n v="320535.19"/>
    <x v="7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9"/>
    <n v="55874"/>
    <n v="0"/>
    <n v="320535.19"/>
    <x v="8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9"/>
    <n v="55874"/>
    <n v="-13.55"/>
    <n v="320535.19"/>
    <x v="8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10"/>
    <n v="55874"/>
    <n v="0"/>
    <n v="320535.19"/>
    <x v="6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10"/>
    <n v="55874"/>
    <n v="3724.93"/>
    <n v="320535.19"/>
    <x v="6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4"/>
    <n v="56231"/>
    <n v="91162.41"/>
    <n v="320535.19"/>
    <x v="4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4"/>
    <n v="56231"/>
    <n v="31761.96"/>
    <n v="320535.19"/>
    <x v="4"/>
    <n v="0.242424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5"/>
    <n v="56231"/>
    <n v="112888.03"/>
    <n v="320535.19"/>
    <x v="5"/>
    <n v="0.75757600000000003"/>
    <s v="PowerStream Inc 0341663018"/>
    <x v="0"/>
  </r>
  <r>
    <s v="PBS"/>
    <s v="EWMP LDC"/>
    <s v="Aggregate"/>
    <n v="201301"/>
    <x v="3"/>
    <s v="0341663018"/>
    <s v="03416-63018"/>
    <s v="29710212"/>
    <s v="300158213"/>
    <s v="700043241"/>
    <s v="734593"/>
    <s v="A"/>
    <d v="2012-12-07T00:00:00"/>
    <d v="2013-01-09T00:00:00"/>
    <x v="5"/>
    <n v="56231"/>
    <n v="43348.95"/>
    <n v="320535.19"/>
    <x v="5"/>
    <n v="0.242424"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0"/>
    <n v="54796"/>
    <n v="36987.300000000003"/>
    <n v="356825.66"/>
    <x v="0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7"/>
    <n v="54796"/>
    <n v="547.96"/>
    <n v="356825.66"/>
    <x v="1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8"/>
    <n v="54796"/>
    <n v="438.37"/>
    <n v="356825.66"/>
    <x v="7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9"/>
    <n v="54796"/>
    <n v="-54.8"/>
    <n v="356825.66"/>
    <x v="8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10"/>
    <n v="54796"/>
    <n v="15068.9"/>
    <n v="356825.66"/>
    <x v="6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4"/>
    <n v="55143"/>
    <n v="128483.19"/>
    <n v="356825.66"/>
    <x v="4"/>
    <m/>
    <s v="PowerStream Inc 0341663018"/>
    <x v="0"/>
  </r>
  <r>
    <s v="PBS"/>
    <s v="EWMP LDC"/>
    <s v="Aggregate"/>
    <n v="201302"/>
    <x v="3"/>
    <s v="0341663018"/>
    <s v="03416-63018"/>
    <s v="29710212"/>
    <s v="300158213"/>
    <s v="700043241"/>
    <s v="750617"/>
    <s v="A"/>
    <d v="2013-01-09T00:00:00"/>
    <d v="2013-02-07T00:00:00"/>
    <x v="5"/>
    <n v="55143"/>
    <n v="175354.74"/>
    <n v="356825.66"/>
    <x v="5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0"/>
    <n v="48419"/>
    <n v="32682.83"/>
    <n v="314856.87"/>
    <x v="0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7"/>
    <n v="48419"/>
    <n v="484.19"/>
    <n v="314856.87"/>
    <x v="1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8"/>
    <n v="48419"/>
    <n v="387.35"/>
    <n v="314856.87"/>
    <x v="7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9"/>
    <n v="48419"/>
    <n v="-48.42"/>
    <n v="314856.87"/>
    <x v="8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10"/>
    <n v="48419"/>
    <n v="13315.23"/>
    <n v="314856.87"/>
    <x v="6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4"/>
    <n v="48729"/>
    <n v="113538.57"/>
    <n v="314856.87"/>
    <x v="4"/>
    <m/>
    <s v="PowerStream Inc 0341663018"/>
    <x v="0"/>
  </r>
  <r>
    <s v="PBS"/>
    <s v="EWMP LDC"/>
    <s v="Aggregate"/>
    <n v="201303"/>
    <x v="3"/>
    <s v="0341663018"/>
    <s v="03416-63018"/>
    <s v="29710212"/>
    <s v="300158213"/>
    <s v="700043241"/>
    <s v="767097"/>
    <s v="A"/>
    <d v="2013-02-07T00:00:00"/>
    <d v="2013-03-09T00:00:00"/>
    <x v="5"/>
    <n v="48584"/>
    <n v="154497.12"/>
    <n v="314856.87"/>
    <x v="5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0"/>
    <n v="42937"/>
    <n v="28982.48"/>
    <n v="273386.48"/>
    <x v="0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7"/>
    <n v="42937"/>
    <n v="429.37"/>
    <n v="273386.48"/>
    <x v="1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8"/>
    <n v="42937"/>
    <n v="343.5"/>
    <n v="273386.48"/>
    <x v="7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9"/>
    <n v="42937"/>
    <n v="-42.94"/>
    <n v="273386.48"/>
    <x v="8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10"/>
    <n v="42937"/>
    <n v="11807.68"/>
    <n v="273386.48"/>
    <x v="6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4"/>
    <n v="43207"/>
    <n v="100672.31"/>
    <n v="273386.48"/>
    <x v="4"/>
    <m/>
    <s v="PowerStream Inc 0341663018"/>
    <x v="0"/>
  </r>
  <r>
    <s v="PBS"/>
    <s v="EWMP LDC"/>
    <s v="Aggregate"/>
    <n v="201304"/>
    <x v="3"/>
    <s v="0341663018"/>
    <s v="03416-63018"/>
    <s v="29710212"/>
    <s v="300158213"/>
    <s v="700043241"/>
    <s v="783853"/>
    <s v="A"/>
    <d v="2013-03-09T00:00:00"/>
    <d v="2013-04-10T00:00:00"/>
    <x v="5"/>
    <n v="41256"/>
    <n v="131194.07999999999"/>
    <n v="273386.48"/>
    <x v="5"/>
    <m/>
    <s v="PowerStream Inc 0341663018"/>
    <x v="0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0"/>
    <n v="8747"/>
    <n v="3061.45"/>
    <n v="41173.86"/>
    <x v="0"/>
    <m/>
    <s v="Veridian Connections Inc. 0344415005"/>
    <x v="32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1"/>
    <n v="8747"/>
    <n v="183.69"/>
    <n v="41173.86"/>
    <x v="1"/>
    <m/>
    <s v="Veridian Connections Inc. 0344415005"/>
    <x v="32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3"/>
    <n v="8747"/>
    <n v="-87.47"/>
    <n v="41173.86"/>
    <x v="3"/>
    <m/>
    <s v="Veridian Connections Inc. 0344415005"/>
    <x v="32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4"/>
    <n v="9045"/>
    <n v="17999.55"/>
    <n v="41173.86"/>
    <x v="4"/>
    <m/>
    <s v="Veridian Connections Inc. 0344415005"/>
    <x v="32"/>
  </r>
  <r>
    <s v="PBS"/>
    <s v="EWMP LDC"/>
    <s v="Aggregate"/>
    <n v="201001"/>
    <x v="0"/>
    <s v="0344415005"/>
    <s v="03444-15005"/>
    <s v="45623024"/>
    <s v="300254502"/>
    <s v="700087248"/>
    <s v="374682"/>
    <s v="A"/>
    <d v="2009-12-08T00:00:00"/>
    <d v="2010-01-08T00:00:00"/>
    <x v="5"/>
    <n v="8936"/>
    <n v="20016.64"/>
    <n v="41173.86"/>
    <x v="5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0"/>
    <n v="8588"/>
    <n v="3005.8"/>
    <n v="40658.44"/>
    <x v="0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1"/>
    <n v="8588"/>
    <n v="180.35"/>
    <n v="40658.44"/>
    <x v="1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3"/>
    <n v="8588"/>
    <n v="-85.88"/>
    <n v="40658.44"/>
    <x v="3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4"/>
    <n v="8879"/>
    <n v="17669.21"/>
    <n v="40658.44"/>
    <x v="4"/>
    <m/>
    <s v="Veridian Connections Inc. 0344415005"/>
    <x v="32"/>
  </r>
  <r>
    <s v="PBS"/>
    <s v="EWMP LDC"/>
    <s v="Aggregate"/>
    <n v="201002"/>
    <x v="0"/>
    <s v="0344415005"/>
    <s v="03444-15005"/>
    <s v="45623024"/>
    <s v="300254502"/>
    <s v="700087248"/>
    <s v="379183"/>
    <s v="A"/>
    <d v="2010-01-08T00:00:00"/>
    <d v="2010-02-06T00:00:00"/>
    <x v="5"/>
    <n v="8879"/>
    <n v="19888.96"/>
    <n v="40658.44"/>
    <x v="5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0"/>
    <n v="8013"/>
    <n v="2804.55"/>
    <n v="37938.239999999998"/>
    <x v="0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1"/>
    <n v="8013"/>
    <n v="168.27"/>
    <n v="37938.239999999998"/>
    <x v="1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3"/>
    <n v="8013"/>
    <n v="-80.13"/>
    <n v="37938.239999999998"/>
    <x v="3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4"/>
    <n v="8285"/>
    <n v="16487.150000000001"/>
    <n v="37938.239999999998"/>
    <x v="4"/>
    <m/>
    <s v="Veridian Connections Inc. 0344415005"/>
    <x v="32"/>
  </r>
  <r>
    <s v="PBS"/>
    <s v="EWMP LDC"/>
    <s v="Aggregate"/>
    <n v="201003"/>
    <x v="0"/>
    <s v="0344415005"/>
    <s v="03444-15005"/>
    <s v="45623024"/>
    <s v="300254502"/>
    <s v="700087248"/>
    <s v="383816"/>
    <s v="A"/>
    <d v="2010-02-06T00:00:00"/>
    <d v="2010-03-09T00:00:00"/>
    <x v="5"/>
    <n v="8285"/>
    <n v="18558.400000000001"/>
    <n v="37938.239999999998"/>
    <x v="5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0"/>
    <n v="6793"/>
    <n v="2377.5500000000002"/>
    <n v="32163.79"/>
    <x v="0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1"/>
    <n v="6793"/>
    <n v="142.65"/>
    <n v="32163.79"/>
    <x v="1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3"/>
    <n v="6793"/>
    <n v="-67.930000000000007"/>
    <n v="32163.79"/>
    <x v="3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4"/>
    <n v="7024"/>
    <n v="13977.76"/>
    <n v="32163.79"/>
    <x v="4"/>
    <m/>
    <s v="Veridian Connections Inc. 0344415005"/>
    <x v="32"/>
  </r>
  <r>
    <s v="PBS"/>
    <s v="EWMP LDC"/>
    <s v="Aggregate"/>
    <n v="201004"/>
    <x v="0"/>
    <s v="0344415005"/>
    <s v="03444-15005"/>
    <s v="45623024"/>
    <s v="300254502"/>
    <s v="700087248"/>
    <s v="388628"/>
    <s v="A"/>
    <d v="2010-03-09T00:00:00"/>
    <d v="2010-04-10T00:00:00"/>
    <x v="5"/>
    <n v="7024"/>
    <n v="15733.76"/>
    <n v="32163.79"/>
    <x v="5"/>
    <m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0"/>
    <n v="5428"/>
    <n v="1286.96"/>
    <n v="26752.59"/>
    <x v="0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0"/>
    <n v="5428"/>
    <n v="773.93"/>
    <n v="26752.59"/>
    <x v="0"/>
    <n v="0.32258100000000001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1"/>
    <n v="5428"/>
    <n v="77.22"/>
    <n v="26752.59"/>
    <x v="1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6"/>
    <n v="5428"/>
    <n v="8.75"/>
    <n v="26752.59"/>
    <x v="6"/>
    <n v="0.32258100000000001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3"/>
    <n v="5428"/>
    <n v="-36.770000000000003"/>
    <n v="26752.59"/>
    <x v="3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3"/>
    <n v="5428"/>
    <n v="-17.510000000000002"/>
    <n v="26752.59"/>
    <x v="3"/>
    <n v="0.32258100000000001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4"/>
    <n v="5612"/>
    <n v="7565.33"/>
    <n v="26752.59"/>
    <x v="4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4"/>
    <n v="5612"/>
    <n v="3874.09"/>
    <n v="26752.59"/>
    <x v="4"/>
    <n v="0.32258100000000001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5"/>
    <n v="5573"/>
    <n v="8456.57"/>
    <n v="26752.59"/>
    <x v="5"/>
    <n v="0.67741899999999999"/>
    <s v="Veridian Connections Inc. 0344415005"/>
    <x v="32"/>
  </r>
  <r>
    <s v="PBS"/>
    <s v="EWMP LDC"/>
    <s v="Aggregate"/>
    <n v="201005"/>
    <x v="0"/>
    <s v="0344415005"/>
    <s v="03444-15005"/>
    <s v="45623024"/>
    <s v="300254502"/>
    <s v="700087248"/>
    <s v="393482"/>
    <s v="A"/>
    <d v="2010-04-10T00:00:00"/>
    <d v="2010-05-11T00:00:00"/>
    <x v="5"/>
    <n v="5573"/>
    <n v="4764.0200000000004"/>
    <n v="26752.59"/>
    <x v="5"/>
    <n v="0.32258100000000001"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0"/>
    <n v="6079"/>
    <n v="2686.92"/>
    <n v="32766.47"/>
    <x v="0"/>
    <m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6"/>
    <n v="6079"/>
    <n v="30.4"/>
    <n v="32766.47"/>
    <x v="6"/>
    <m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3"/>
    <n v="6079"/>
    <n v="-60.79"/>
    <n v="32766.47"/>
    <x v="3"/>
    <m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4"/>
    <n v="6286"/>
    <n v="13452.04"/>
    <n v="32766.47"/>
    <x v="4"/>
    <m/>
    <s v="Veridian Connections Inc. 0344415005"/>
    <x v="32"/>
  </r>
  <r>
    <s v="PBS"/>
    <s v="EWMP LDC"/>
    <s v="Aggregate"/>
    <n v="201006"/>
    <x v="0"/>
    <s v="0344415005"/>
    <s v="03444-15005"/>
    <s v="45623024"/>
    <s v="300254502"/>
    <s v="700087248"/>
    <s v="398134"/>
    <s v="A"/>
    <d v="2010-05-11T00:00:00"/>
    <d v="2010-06-09T00:00:00"/>
    <x v="5"/>
    <n v="6286"/>
    <n v="16657.900000000001"/>
    <n v="32766.47"/>
    <x v="5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0"/>
    <n v="7076"/>
    <n v="3127.59"/>
    <n v="38140.639999999999"/>
    <x v="0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6"/>
    <n v="7076"/>
    <n v="35.380000000000003"/>
    <n v="38140.639999999999"/>
    <x v="6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3"/>
    <n v="7076"/>
    <n v="-70.760000000000005"/>
    <n v="38140.639999999999"/>
    <x v="3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4"/>
    <n v="7317"/>
    <n v="15658.38"/>
    <n v="38140.639999999999"/>
    <x v="4"/>
    <m/>
    <s v="Veridian Connections Inc. 0344415005"/>
    <x v="32"/>
  </r>
  <r>
    <s v="PBS"/>
    <s v="EWMP LDC"/>
    <s v="Aggregate"/>
    <n v="201007"/>
    <x v="0"/>
    <s v="0344415005"/>
    <s v="03444-15005"/>
    <s v="45623024"/>
    <s v="300254502"/>
    <s v="700087248"/>
    <s v="403382"/>
    <s v="A"/>
    <d v="2010-06-09T00:00:00"/>
    <d v="2010-07-10T00:00:00"/>
    <x v="5"/>
    <n v="7317"/>
    <n v="19390.05"/>
    <n v="38140.639999999999"/>
    <x v="5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0"/>
    <n v="6797"/>
    <n v="3004.27"/>
    <n v="36634.410000000003"/>
    <x v="0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6"/>
    <n v="6797"/>
    <n v="33.99"/>
    <n v="36634.410000000003"/>
    <x v="6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3"/>
    <n v="6797"/>
    <n v="-67.97"/>
    <n v="36634.410000000003"/>
    <x v="3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4"/>
    <n v="7028"/>
    <n v="15039.92"/>
    <n v="36634.410000000003"/>
    <x v="4"/>
    <m/>
    <s v="Veridian Connections Inc. 0344415005"/>
    <x v="32"/>
  </r>
  <r>
    <s v="PBS"/>
    <s v="EWMP LDC"/>
    <s v="Aggregate"/>
    <n v="201008"/>
    <x v="0"/>
    <s v="0344415005"/>
    <s v="03444-15005"/>
    <s v="45623024"/>
    <s v="300254502"/>
    <s v="700087248"/>
    <s v="408415"/>
    <s v="A"/>
    <d v="2010-07-10T00:00:00"/>
    <d v="2010-08-10T00:00:00"/>
    <x v="5"/>
    <n v="7028"/>
    <n v="18624.2"/>
    <n v="36634.410000000003"/>
    <x v="5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0"/>
    <n v="6944"/>
    <n v="3069.25"/>
    <n v="37426.730000000003"/>
    <x v="0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6"/>
    <n v="6944"/>
    <n v="34.72"/>
    <n v="37426.730000000003"/>
    <x v="6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3"/>
    <n v="6944"/>
    <n v="-69.44"/>
    <n v="37426.730000000003"/>
    <x v="3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4"/>
    <n v="7180"/>
    <n v="15365.2"/>
    <n v="37426.730000000003"/>
    <x v="4"/>
    <m/>
    <s v="Veridian Connections Inc. 0344415005"/>
    <x v="32"/>
  </r>
  <r>
    <s v="PBS"/>
    <s v="EWMP LDC"/>
    <s v="Aggregate"/>
    <n v="201009"/>
    <x v="0"/>
    <s v="0344415005"/>
    <s v="03444-15005"/>
    <s v="45623024"/>
    <s v="300254502"/>
    <s v="700087248"/>
    <s v="413665"/>
    <s v="A"/>
    <d v="2010-08-10T00:00:00"/>
    <d v="2010-09-09T00:00:00"/>
    <x v="5"/>
    <n v="7180"/>
    <n v="19027"/>
    <n v="37426.730000000003"/>
    <x v="5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0"/>
    <n v="5470"/>
    <n v="2417.7399999999998"/>
    <n v="29275.93"/>
    <x v="0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6"/>
    <n v="5470"/>
    <n v="27.35"/>
    <n v="29275.93"/>
    <x v="6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3"/>
    <n v="5470"/>
    <n v="-54.7"/>
    <n v="29275.93"/>
    <x v="3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4"/>
    <n v="5656"/>
    <n v="12103.84"/>
    <n v="29275.93"/>
    <x v="4"/>
    <m/>
    <s v="Veridian Connections Inc. 0344415005"/>
    <x v="32"/>
  </r>
  <r>
    <s v="PBS"/>
    <s v="EWMP LDC"/>
    <s v="Aggregate"/>
    <n v="201010"/>
    <x v="0"/>
    <s v="0344415005"/>
    <s v="03444-15005"/>
    <s v="45623024"/>
    <s v="300254502"/>
    <s v="700087248"/>
    <s v="419613"/>
    <s v="A"/>
    <d v="2010-09-09T00:00:00"/>
    <d v="2010-10-09T00:00:00"/>
    <x v="5"/>
    <n v="5578"/>
    <n v="14781.7"/>
    <n v="29275.93"/>
    <x v="5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0"/>
    <n v="6268"/>
    <n v="2770.46"/>
    <n v="33783.11"/>
    <x v="0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6"/>
    <n v="6268"/>
    <n v="31.34"/>
    <n v="33783.11"/>
    <x v="6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3"/>
    <n v="6268"/>
    <n v="-62.68"/>
    <n v="33783.11"/>
    <x v="3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4"/>
    <n v="6481"/>
    <n v="13869.34"/>
    <n v="33783.11"/>
    <x v="4"/>
    <m/>
    <s v="Veridian Connections Inc. 0344415005"/>
    <x v="32"/>
  </r>
  <r>
    <s v="PBS"/>
    <s v="EWMP LDC"/>
    <s v="Aggregate"/>
    <n v="201011"/>
    <x v="0"/>
    <s v="0344415005"/>
    <s v="03444-15005"/>
    <s v="45623024"/>
    <s v="300254502"/>
    <s v="700087248"/>
    <s v="425593"/>
    <s v="A"/>
    <d v="2010-10-09T00:00:00"/>
    <d v="2010-11-10T00:00:00"/>
    <x v="5"/>
    <n v="6481"/>
    <n v="17174.650000000001"/>
    <n v="33783.11"/>
    <x v="5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0"/>
    <n v="7937"/>
    <n v="3508.15"/>
    <n v="42780"/>
    <x v="0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6"/>
    <n v="7937"/>
    <n v="39.69"/>
    <n v="42780"/>
    <x v="6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3"/>
    <n v="7937"/>
    <n v="-79.37"/>
    <n v="42780"/>
    <x v="3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4"/>
    <n v="8207"/>
    <n v="17562.98"/>
    <n v="42780"/>
    <x v="4"/>
    <m/>
    <s v="Veridian Connections Inc. 0344415005"/>
    <x v="32"/>
  </r>
  <r>
    <s v="PBS"/>
    <s v="EWMP LDC"/>
    <s v="Aggregate"/>
    <n v="201012"/>
    <x v="0"/>
    <s v="0344415005"/>
    <s v="03444-15005"/>
    <s v="45623024"/>
    <s v="300254502"/>
    <s v="700087248"/>
    <s v="431982"/>
    <s v="A"/>
    <d v="2010-11-10T00:00:00"/>
    <d v="2010-12-09T00:00:00"/>
    <x v="5"/>
    <n v="8207"/>
    <n v="21748.55"/>
    <n v="42780"/>
    <x v="5"/>
    <m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0"/>
    <n v="8539"/>
    <n v="2630.53"/>
    <n v="46138.51"/>
    <x v="0"/>
    <n v="0.69696999999999998"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0"/>
    <n v="8539"/>
    <n v="1254.97"/>
    <n v="46138.51"/>
    <x v="0"/>
    <n v="0.30303000000000002"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6"/>
    <n v="8539"/>
    <n v="42.7"/>
    <n v="46138.51"/>
    <x v="6"/>
    <m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3"/>
    <n v="8539"/>
    <n v="-85.39"/>
    <n v="46138.51"/>
    <x v="3"/>
    <m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4"/>
    <n v="8830"/>
    <n v="18896.2"/>
    <n v="46138.51"/>
    <x v="4"/>
    <m/>
    <s v="Veridian Connections Inc. 0344415005"/>
    <x v="32"/>
  </r>
  <r>
    <s v="PBS"/>
    <s v="EWMP LDC"/>
    <s v="Aggregate"/>
    <n v="201101"/>
    <x v="1"/>
    <s v="0344415005"/>
    <s v="03444-15005"/>
    <s v="45623024"/>
    <s v="300254502"/>
    <s v="700087248"/>
    <s v="438825"/>
    <s v="A"/>
    <d v="2010-12-09T00:00:00"/>
    <d v="2011-01-11T00:00:00"/>
    <x v="5"/>
    <n v="8830"/>
    <n v="23399.5"/>
    <n v="46138.51"/>
    <x v="5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0"/>
    <n v="8815"/>
    <n v="4275.28"/>
    <n v="47892.06"/>
    <x v="0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6"/>
    <n v="8815"/>
    <n v="44.08"/>
    <n v="47892.06"/>
    <x v="6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3"/>
    <n v="8815"/>
    <n v="-88.15"/>
    <n v="47892.06"/>
    <x v="3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4"/>
    <n v="9115"/>
    <n v="19506.099999999999"/>
    <n v="47892.06"/>
    <x v="4"/>
    <m/>
    <s v="Veridian Connections Inc. 0344415005"/>
    <x v="32"/>
  </r>
  <r>
    <s v="PBS"/>
    <s v="EWMP LDC"/>
    <s v="Aggregate"/>
    <n v="201102"/>
    <x v="1"/>
    <s v="0344415005"/>
    <s v="03444-15005"/>
    <s v="45623024"/>
    <s v="300254502"/>
    <s v="700087248"/>
    <s v="446547"/>
    <s v="A"/>
    <d v="2011-01-11T00:00:00"/>
    <d v="2011-02-09T00:00:00"/>
    <x v="5"/>
    <n v="9115"/>
    <n v="24154.75"/>
    <n v="47892.06"/>
    <x v="5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0"/>
    <n v="8057"/>
    <n v="3907.65"/>
    <n v="43772.86"/>
    <x v="0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6"/>
    <n v="8057"/>
    <n v="40.29"/>
    <n v="43772.86"/>
    <x v="6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3"/>
    <n v="8057"/>
    <n v="-80.569999999999993"/>
    <n v="43772.86"/>
    <x v="3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4"/>
    <n v="8331"/>
    <n v="17828.34"/>
    <n v="43772.86"/>
    <x v="4"/>
    <m/>
    <s v="Veridian Connections Inc. 0344415005"/>
    <x v="32"/>
  </r>
  <r>
    <s v="PBS"/>
    <s v="EWMP LDC"/>
    <s v="Aggregate"/>
    <n v="201103"/>
    <x v="1"/>
    <s v="0344415005"/>
    <s v="03444-15005"/>
    <s v="45623024"/>
    <s v="300254502"/>
    <s v="700087248"/>
    <s v="454815"/>
    <s v="A"/>
    <d v="2011-02-09T00:00:00"/>
    <d v="2011-03-10T00:00:00"/>
    <x v="5"/>
    <n v="8331"/>
    <n v="22077.15"/>
    <n v="43772.86"/>
    <x v="5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0"/>
    <n v="7040"/>
    <n v="3414.4"/>
    <n v="38250.400000000001"/>
    <x v="0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6"/>
    <n v="7040"/>
    <n v="35.200000000000003"/>
    <n v="38250.400000000001"/>
    <x v="6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3"/>
    <n v="7040"/>
    <n v="-70.400000000000006"/>
    <n v="38250.400000000001"/>
    <x v="3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4"/>
    <n v="7280"/>
    <n v="15579.2"/>
    <n v="38250.400000000001"/>
    <x v="4"/>
    <m/>
    <s v="Veridian Connections Inc. 0344415005"/>
    <x v="32"/>
  </r>
  <r>
    <s v="PBS"/>
    <s v="EWMP LDC"/>
    <s v="Aggregate"/>
    <n v="201104"/>
    <x v="1"/>
    <s v="0344415005"/>
    <s v="03444-15005"/>
    <s v="45623024"/>
    <s v="300254502"/>
    <s v="700087248"/>
    <s v="463214"/>
    <s v="A"/>
    <d v="2011-03-10T00:00:00"/>
    <d v="2011-04-09T00:00:00"/>
    <x v="5"/>
    <n v="7280"/>
    <n v="19292"/>
    <n v="38250.400000000001"/>
    <x v="5"/>
    <m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0"/>
    <n v="6348"/>
    <n v="2052.52"/>
    <n v="34922.379999999997"/>
    <x v="0"/>
    <n v="0.66666700000000001"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0"/>
    <n v="6348"/>
    <n v="1438.88"/>
    <n v="34922.379999999997"/>
    <x v="0"/>
    <n v="0.33333299999999999"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6"/>
    <n v="6348"/>
    <n v="31.74"/>
    <n v="34922.379999999997"/>
    <x v="6"/>
    <m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3"/>
    <n v="6348"/>
    <n v="-42.32"/>
    <n v="34922.379999999997"/>
    <x v="3"/>
    <n v="0.66666700000000001"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4"/>
    <n v="6564"/>
    <n v="14046.96"/>
    <n v="34922.379999999997"/>
    <x v="4"/>
    <m/>
    <s v="Veridian Connections Inc. 0344415005"/>
    <x v="32"/>
  </r>
  <r>
    <s v="PBS"/>
    <s v="EWMP LDC"/>
    <s v="Aggregate"/>
    <n v="201105"/>
    <x v="1"/>
    <s v="0344415005"/>
    <s v="03444-15005"/>
    <s v="45623024"/>
    <s v="300254502"/>
    <s v="700087248"/>
    <s v="471690"/>
    <s v="A"/>
    <d v="2011-04-09T00:00:00"/>
    <d v="2011-05-12T00:00:00"/>
    <x v="5"/>
    <n v="6564"/>
    <n v="17394.599999999999"/>
    <n v="34922.379999999997"/>
    <x v="5"/>
    <m/>
    <s v="Veridian Connections Inc. 0344415005"/>
    <x v="32"/>
  </r>
  <r>
    <s v="PBS"/>
    <s v="EWMP LDC"/>
    <s v="Aggregate"/>
    <n v="201106"/>
    <x v="1"/>
    <s v="0344415005"/>
    <s v="03444-15005"/>
    <s v="45623024"/>
    <s v="300254502"/>
    <s v="700087248"/>
    <s v="480634"/>
    <s v="A"/>
    <d v="2011-05-12T00:00:00"/>
    <d v="2011-06-11T00:00:00"/>
    <x v="0"/>
    <n v="6283"/>
    <n v="4272.4399999999996"/>
    <n v="35424.49"/>
    <x v="0"/>
    <m/>
    <s v="Veridian Connections Inc. 0344415005"/>
    <x v="32"/>
  </r>
  <r>
    <s v="PBS"/>
    <s v="EWMP LDC"/>
    <s v="Aggregate"/>
    <n v="201106"/>
    <x v="1"/>
    <s v="0344415005"/>
    <s v="03444-15005"/>
    <s v="45623024"/>
    <s v="300254502"/>
    <s v="700087248"/>
    <s v="480634"/>
    <s v="A"/>
    <d v="2011-05-12T00:00:00"/>
    <d v="2011-06-11T00:00:00"/>
    <x v="6"/>
    <n v="6283"/>
    <n v="31.42"/>
    <n v="35424.49"/>
    <x v="6"/>
    <m/>
    <s v="Veridian Connections Inc. 0344415005"/>
    <x v="32"/>
  </r>
  <r>
    <s v="PBS"/>
    <s v="EWMP LDC"/>
    <s v="Aggregate"/>
    <n v="201106"/>
    <x v="1"/>
    <s v="0344415005"/>
    <s v="03444-15005"/>
    <s v="45623024"/>
    <s v="300254502"/>
    <s v="700087248"/>
    <s v="480634"/>
    <s v="A"/>
    <d v="2011-05-12T00:00:00"/>
    <d v="2011-06-11T00:00:00"/>
    <x v="4"/>
    <n v="6497"/>
    <n v="13903.58"/>
    <n v="35424.49"/>
    <x v="4"/>
    <m/>
    <s v="Veridian Connections Inc. 0344415005"/>
    <x v="32"/>
  </r>
  <r>
    <s v="PBS"/>
    <s v="EWMP LDC"/>
    <s v="Aggregate"/>
    <n v="201106"/>
    <x v="1"/>
    <s v="0344415005"/>
    <s v="03444-15005"/>
    <s v="45623024"/>
    <s v="300254502"/>
    <s v="700087248"/>
    <s v="480634"/>
    <s v="A"/>
    <d v="2011-05-12T00:00:00"/>
    <d v="2011-06-11T00:00:00"/>
    <x v="5"/>
    <n v="6497"/>
    <n v="17217.05"/>
    <n v="35424.49"/>
    <x v="5"/>
    <m/>
    <s v="Veridian Connections Inc. 0344415005"/>
    <x v="32"/>
  </r>
  <r>
    <s v="PBS"/>
    <s v="EWMP LDC"/>
    <s v="Aggregate"/>
    <n v="201107"/>
    <x v="1"/>
    <s v="0344415005"/>
    <s v="03444-15005"/>
    <s v="45623024"/>
    <s v="300254502"/>
    <s v="700087248"/>
    <s v="489950"/>
    <s v="A"/>
    <d v="2011-06-11T00:00:00"/>
    <d v="2011-07-13T00:00:00"/>
    <x v="0"/>
    <n v="6537"/>
    <n v="4445.16"/>
    <n v="36853.46"/>
    <x v="0"/>
    <m/>
    <s v="Veridian Connections Inc. 0344415005"/>
    <x v="32"/>
  </r>
  <r>
    <s v="PBS"/>
    <s v="EWMP LDC"/>
    <s v="Aggregate"/>
    <n v="201107"/>
    <x v="1"/>
    <s v="0344415005"/>
    <s v="03444-15005"/>
    <s v="45623024"/>
    <s v="300254502"/>
    <s v="700087248"/>
    <s v="489950"/>
    <s v="A"/>
    <d v="2011-06-11T00:00:00"/>
    <d v="2011-07-13T00:00:00"/>
    <x v="6"/>
    <n v="6537"/>
    <n v="32.69"/>
    <n v="36853.46"/>
    <x v="6"/>
    <m/>
    <s v="Veridian Connections Inc. 0344415005"/>
    <x v="32"/>
  </r>
  <r>
    <s v="PBS"/>
    <s v="EWMP LDC"/>
    <s v="Aggregate"/>
    <n v="201107"/>
    <x v="1"/>
    <s v="0344415005"/>
    <s v="03444-15005"/>
    <s v="45623024"/>
    <s v="300254502"/>
    <s v="700087248"/>
    <s v="489950"/>
    <s v="A"/>
    <d v="2011-06-11T00:00:00"/>
    <d v="2011-07-13T00:00:00"/>
    <x v="4"/>
    <n v="6759"/>
    <n v="14464.26"/>
    <n v="36853.46"/>
    <x v="4"/>
    <m/>
    <s v="Veridian Connections Inc. 0344415005"/>
    <x v="32"/>
  </r>
  <r>
    <s v="PBS"/>
    <s v="EWMP LDC"/>
    <s v="Aggregate"/>
    <n v="201107"/>
    <x v="1"/>
    <s v="0344415005"/>
    <s v="03444-15005"/>
    <s v="45623024"/>
    <s v="300254502"/>
    <s v="700087248"/>
    <s v="489950"/>
    <s v="A"/>
    <d v="2011-06-11T00:00:00"/>
    <d v="2011-07-13T00:00:00"/>
    <x v="5"/>
    <n v="6759"/>
    <n v="17911.349999999999"/>
    <n v="36853.46"/>
    <x v="5"/>
    <m/>
    <s v="Veridian Connections Inc. 0344415005"/>
    <x v="32"/>
  </r>
  <r>
    <s v="PBS"/>
    <s v="EWMP LDC"/>
    <s v="Aggregate"/>
    <n v="201108"/>
    <x v="1"/>
    <s v="0344415005"/>
    <s v="03444-15005"/>
    <s v="45623024"/>
    <s v="300254502"/>
    <s v="700087248"/>
    <s v="500578"/>
    <s v="A"/>
    <d v="2011-07-13T00:00:00"/>
    <d v="2011-08-12T00:00:00"/>
    <x v="0"/>
    <n v="7417"/>
    <n v="5043.5600000000004"/>
    <n v="41815.160000000003"/>
    <x v="0"/>
    <m/>
    <s v="Veridian Connections Inc. 0344415005"/>
    <x v="32"/>
  </r>
  <r>
    <s v="PBS"/>
    <s v="EWMP LDC"/>
    <s v="Aggregate"/>
    <n v="201108"/>
    <x v="1"/>
    <s v="0344415005"/>
    <s v="03444-15005"/>
    <s v="45623024"/>
    <s v="300254502"/>
    <s v="700087248"/>
    <s v="500578"/>
    <s v="A"/>
    <d v="2011-07-13T00:00:00"/>
    <d v="2011-08-12T00:00:00"/>
    <x v="6"/>
    <n v="7417"/>
    <n v="37.090000000000003"/>
    <n v="41815.160000000003"/>
    <x v="6"/>
    <m/>
    <s v="Veridian Connections Inc. 0344415005"/>
    <x v="32"/>
  </r>
  <r>
    <s v="PBS"/>
    <s v="EWMP LDC"/>
    <s v="Aggregate"/>
    <n v="201108"/>
    <x v="1"/>
    <s v="0344415005"/>
    <s v="03444-15005"/>
    <s v="45623024"/>
    <s v="300254502"/>
    <s v="700087248"/>
    <s v="500578"/>
    <s v="A"/>
    <d v="2011-07-13T00:00:00"/>
    <d v="2011-08-12T00:00:00"/>
    <x v="4"/>
    <n v="7669"/>
    <n v="16411.66"/>
    <n v="41815.160000000003"/>
    <x v="4"/>
    <m/>
    <s v="Veridian Connections Inc. 0344415005"/>
    <x v="32"/>
  </r>
  <r>
    <s v="PBS"/>
    <s v="EWMP LDC"/>
    <s v="Aggregate"/>
    <n v="201108"/>
    <x v="1"/>
    <s v="0344415005"/>
    <s v="03444-15005"/>
    <s v="45623024"/>
    <s v="300254502"/>
    <s v="700087248"/>
    <s v="500578"/>
    <s v="A"/>
    <d v="2011-07-13T00:00:00"/>
    <d v="2011-08-12T00:00:00"/>
    <x v="5"/>
    <n v="7669"/>
    <n v="20322.849999999999"/>
    <n v="41815.160000000003"/>
    <x v="5"/>
    <m/>
    <s v="Veridian Connections Inc. 0344415005"/>
    <x v="32"/>
  </r>
  <r>
    <s v="PBS"/>
    <s v="EWMP LDC"/>
    <s v="Aggregate"/>
    <n v="201109"/>
    <x v="1"/>
    <s v="0344415005"/>
    <s v="03444-15005"/>
    <s v="45623024"/>
    <s v="300254502"/>
    <s v="700087248"/>
    <s v="511076"/>
    <s v="A"/>
    <d v="2011-08-12T00:00:00"/>
    <d v="2011-09-13T00:00:00"/>
    <x v="0"/>
    <n v="5988"/>
    <n v="4071.84"/>
    <n v="33761.46"/>
    <x v="0"/>
    <m/>
    <s v="Veridian Connections Inc. 0344415005"/>
    <x v="32"/>
  </r>
  <r>
    <s v="PBS"/>
    <s v="EWMP LDC"/>
    <s v="Aggregate"/>
    <n v="201109"/>
    <x v="1"/>
    <s v="0344415005"/>
    <s v="03444-15005"/>
    <s v="45623024"/>
    <s v="300254502"/>
    <s v="700087248"/>
    <s v="511076"/>
    <s v="A"/>
    <d v="2011-08-12T00:00:00"/>
    <d v="2011-09-13T00:00:00"/>
    <x v="6"/>
    <n v="5988"/>
    <n v="29.94"/>
    <n v="33761.46"/>
    <x v="6"/>
    <m/>
    <s v="Veridian Connections Inc. 0344415005"/>
    <x v="32"/>
  </r>
  <r>
    <s v="PBS"/>
    <s v="EWMP LDC"/>
    <s v="Aggregate"/>
    <n v="201109"/>
    <x v="1"/>
    <s v="0344415005"/>
    <s v="03444-15005"/>
    <s v="45623024"/>
    <s v="300254502"/>
    <s v="700087248"/>
    <s v="511076"/>
    <s v="A"/>
    <d v="2011-08-12T00:00:00"/>
    <d v="2011-09-13T00:00:00"/>
    <x v="4"/>
    <n v="6192"/>
    <n v="13250.88"/>
    <n v="33761.46"/>
    <x v="4"/>
    <m/>
    <s v="Veridian Connections Inc. 0344415005"/>
    <x v="32"/>
  </r>
  <r>
    <s v="PBS"/>
    <s v="EWMP LDC"/>
    <s v="Aggregate"/>
    <n v="201109"/>
    <x v="1"/>
    <s v="0344415005"/>
    <s v="03444-15005"/>
    <s v="45623024"/>
    <s v="300254502"/>
    <s v="700087248"/>
    <s v="511076"/>
    <s v="A"/>
    <d v="2011-08-12T00:00:00"/>
    <d v="2011-09-13T00:00:00"/>
    <x v="5"/>
    <n v="6192"/>
    <n v="16408.8"/>
    <n v="33761.46"/>
    <x v="5"/>
    <m/>
    <s v="Veridian Connections Inc. 0344415005"/>
    <x v="32"/>
  </r>
  <r>
    <s v="PBS"/>
    <s v="EWMP LDC"/>
    <s v="Aggregate"/>
    <n v="201110"/>
    <x v="1"/>
    <s v="0344415005"/>
    <s v="03444-15005"/>
    <s v="45623024"/>
    <s v="300254502"/>
    <s v="700087248"/>
    <s v="522174"/>
    <s v="A"/>
    <d v="2011-09-13T00:00:00"/>
    <d v="2011-10-12T00:00:00"/>
    <x v="0"/>
    <n v="5588"/>
    <n v="3799.84"/>
    <n v="31313.599999999999"/>
    <x v="0"/>
    <m/>
    <s v="Veridian Connections Inc. 0344415005"/>
    <x v="32"/>
  </r>
  <r>
    <s v="PBS"/>
    <s v="EWMP LDC"/>
    <s v="Aggregate"/>
    <n v="201110"/>
    <x v="1"/>
    <s v="0344415005"/>
    <s v="03444-15005"/>
    <s v="45623024"/>
    <s v="300254502"/>
    <s v="700087248"/>
    <s v="522174"/>
    <s v="A"/>
    <d v="2011-09-13T00:00:00"/>
    <d v="2011-10-12T00:00:00"/>
    <x v="6"/>
    <n v="5588"/>
    <n v="27.94"/>
    <n v="31313.599999999999"/>
    <x v="6"/>
    <m/>
    <s v="Veridian Connections Inc. 0344415005"/>
    <x v="32"/>
  </r>
  <r>
    <s v="PBS"/>
    <s v="EWMP LDC"/>
    <s v="Aggregate"/>
    <n v="201110"/>
    <x v="1"/>
    <s v="0344415005"/>
    <s v="03444-15005"/>
    <s v="45623024"/>
    <s v="300254502"/>
    <s v="700087248"/>
    <s v="522174"/>
    <s v="A"/>
    <d v="2011-09-13T00:00:00"/>
    <d v="2011-10-12T00:00:00"/>
    <x v="4"/>
    <n v="5778"/>
    <n v="12364.92"/>
    <n v="31313.599999999999"/>
    <x v="4"/>
    <m/>
    <s v="Veridian Connections Inc. 0344415005"/>
    <x v="32"/>
  </r>
  <r>
    <s v="PBS"/>
    <s v="EWMP LDC"/>
    <s v="Aggregate"/>
    <n v="201110"/>
    <x v="1"/>
    <s v="0344415005"/>
    <s v="03444-15005"/>
    <s v="45623024"/>
    <s v="300254502"/>
    <s v="700087248"/>
    <s v="522174"/>
    <s v="A"/>
    <d v="2011-09-13T00:00:00"/>
    <d v="2011-10-12T00:00:00"/>
    <x v="5"/>
    <n v="5706"/>
    <n v="15120.9"/>
    <n v="31313.599999999999"/>
    <x v="5"/>
    <m/>
    <s v="Veridian Connections Inc. 0344415005"/>
    <x v="32"/>
  </r>
  <r>
    <s v="PBS"/>
    <s v="EWMP LDC"/>
    <s v="Aggregate"/>
    <n v="201111"/>
    <x v="1"/>
    <s v="0344415005"/>
    <s v="03444-15005"/>
    <s v="45623024"/>
    <s v="300254502"/>
    <s v="700087248"/>
    <s v="533594"/>
    <s v="A"/>
    <d v="2011-10-12T00:00:00"/>
    <d v="2011-11-11T00:00:00"/>
    <x v="0"/>
    <n v="6109"/>
    <n v="4154.12"/>
    <n v="34207.760000000002"/>
    <x v="0"/>
    <m/>
    <s v="Veridian Connections Inc. 0344415005"/>
    <x v="32"/>
  </r>
  <r>
    <s v="PBS"/>
    <s v="EWMP LDC"/>
    <s v="Aggregate"/>
    <n v="201111"/>
    <x v="1"/>
    <s v="0344415005"/>
    <s v="03444-15005"/>
    <s v="45623024"/>
    <s v="300254502"/>
    <s v="700087248"/>
    <s v="533594"/>
    <s v="A"/>
    <d v="2011-10-12T00:00:00"/>
    <d v="2011-11-11T00:00:00"/>
    <x v="6"/>
    <n v="6109"/>
    <n v="30.55"/>
    <n v="34207.760000000002"/>
    <x v="6"/>
    <m/>
    <s v="Veridian Connections Inc. 0344415005"/>
    <x v="32"/>
  </r>
  <r>
    <s v="PBS"/>
    <s v="EWMP LDC"/>
    <s v="Aggregate"/>
    <n v="201111"/>
    <x v="1"/>
    <s v="0344415005"/>
    <s v="03444-15005"/>
    <s v="45623024"/>
    <s v="300254502"/>
    <s v="700087248"/>
    <s v="533594"/>
    <s v="A"/>
    <d v="2011-10-12T00:00:00"/>
    <d v="2011-11-11T00:00:00"/>
    <x v="4"/>
    <n v="6316"/>
    <n v="13516.24"/>
    <n v="34207.760000000002"/>
    <x v="4"/>
    <m/>
    <s v="Veridian Connections Inc. 0344415005"/>
    <x v="32"/>
  </r>
  <r>
    <s v="PBS"/>
    <s v="EWMP LDC"/>
    <s v="Aggregate"/>
    <n v="201111"/>
    <x v="1"/>
    <s v="0344415005"/>
    <s v="03444-15005"/>
    <s v="45623024"/>
    <s v="300254502"/>
    <s v="700087248"/>
    <s v="533594"/>
    <s v="A"/>
    <d v="2011-10-12T00:00:00"/>
    <d v="2011-11-11T00:00:00"/>
    <x v="5"/>
    <n v="6229"/>
    <n v="16506.849999999999"/>
    <n v="34207.760000000002"/>
    <x v="5"/>
    <m/>
    <s v="Veridian Connections Inc. 0344415005"/>
    <x v="32"/>
  </r>
  <r>
    <s v="PBS"/>
    <s v="EWMP LDC"/>
    <s v="Aggregate"/>
    <n v="201112"/>
    <x v="1"/>
    <s v="0344415005"/>
    <s v="03444-15005"/>
    <s v="45623024"/>
    <s v="300254502"/>
    <s v="700087248"/>
    <s v="545514"/>
    <s v="A"/>
    <d v="2011-11-11T00:00:00"/>
    <d v="2011-12-10T00:00:00"/>
    <x v="0"/>
    <n v="7132"/>
    <n v="4849.76"/>
    <n v="40206.879999999997"/>
    <x v="0"/>
    <m/>
    <s v="Veridian Connections Inc. 0344415005"/>
    <x v="32"/>
  </r>
  <r>
    <s v="PBS"/>
    <s v="EWMP LDC"/>
    <s v="Aggregate"/>
    <n v="201112"/>
    <x v="1"/>
    <s v="0344415005"/>
    <s v="03444-15005"/>
    <s v="45623024"/>
    <s v="300254502"/>
    <s v="700087248"/>
    <s v="545514"/>
    <s v="A"/>
    <d v="2011-11-11T00:00:00"/>
    <d v="2011-12-10T00:00:00"/>
    <x v="6"/>
    <n v="7132"/>
    <n v="35.659999999999997"/>
    <n v="40206.879999999997"/>
    <x v="6"/>
    <m/>
    <s v="Veridian Connections Inc. 0344415005"/>
    <x v="32"/>
  </r>
  <r>
    <s v="PBS"/>
    <s v="EWMP LDC"/>
    <s v="Aggregate"/>
    <n v="201112"/>
    <x v="1"/>
    <s v="0344415005"/>
    <s v="03444-15005"/>
    <s v="45623024"/>
    <s v="300254502"/>
    <s v="700087248"/>
    <s v="545514"/>
    <s v="A"/>
    <d v="2011-11-11T00:00:00"/>
    <d v="2011-12-10T00:00:00"/>
    <x v="4"/>
    <n v="7374"/>
    <n v="15780.36"/>
    <n v="40206.879999999997"/>
    <x v="4"/>
    <m/>
    <s v="Veridian Connections Inc. 0344415005"/>
    <x v="32"/>
  </r>
  <r>
    <s v="PBS"/>
    <s v="EWMP LDC"/>
    <s v="Aggregate"/>
    <n v="201112"/>
    <x v="1"/>
    <s v="0344415005"/>
    <s v="03444-15005"/>
    <s v="45623024"/>
    <s v="300254502"/>
    <s v="700087248"/>
    <s v="545514"/>
    <s v="A"/>
    <d v="2011-11-11T00:00:00"/>
    <d v="2011-12-10T00:00:00"/>
    <x v="5"/>
    <n v="7374"/>
    <n v="19541.099999999999"/>
    <n v="40206.879999999997"/>
    <x v="5"/>
    <m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0"/>
    <n v="8289"/>
    <n v="3757.68"/>
    <n v="46585.38"/>
    <x v="0"/>
    <n v="0.66666700000000001"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0"/>
    <n v="8289"/>
    <n v="1845.68"/>
    <n v="46585.38"/>
    <x v="0"/>
    <n v="0.33333299999999999"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6"/>
    <n v="8289"/>
    <n v="27.63"/>
    <n v="46585.38"/>
    <x v="6"/>
    <n v="0.66666700000000001"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4"/>
    <n v="8571"/>
    <n v="18341.939999999999"/>
    <n v="46585.38"/>
    <x v="4"/>
    <m/>
    <s v="Veridian Connections Inc. 0344415005"/>
    <x v="32"/>
  </r>
  <r>
    <s v="PBS"/>
    <s v="EWMP LDC"/>
    <s v="Aggregate"/>
    <n v="201201"/>
    <x v="2"/>
    <s v="0344415005"/>
    <s v="03444-15005"/>
    <s v="45623024"/>
    <s v="300254502"/>
    <s v="700087248"/>
    <s v="557794"/>
    <s v="A"/>
    <d v="2011-12-10T00:00:00"/>
    <d v="2012-01-12T00:00:00"/>
    <x v="5"/>
    <n v="8533"/>
    <n v="22612.45"/>
    <n v="46585.38"/>
    <x v="5"/>
    <m/>
    <s v="Veridian Connections Inc. 0344415005"/>
    <x v="32"/>
  </r>
  <r>
    <s v="PBS"/>
    <s v="EWMP LDC"/>
    <s v="Aggregate"/>
    <n v="201202"/>
    <x v="2"/>
    <s v="0344415005"/>
    <s v="03444-15005"/>
    <s v="45623024"/>
    <s v="300254502"/>
    <s v="700087248"/>
    <s v="570522"/>
    <s v="A"/>
    <d v="2012-01-12T00:00:00"/>
    <d v="2012-02-10T00:00:00"/>
    <x v="0"/>
    <n v="7861"/>
    <n v="5251.15"/>
    <n v="44184.27"/>
    <x v="0"/>
    <m/>
    <s v="Veridian Connections Inc. 0344415005"/>
    <x v="32"/>
  </r>
  <r>
    <s v="PBS"/>
    <s v="EWMP LDC"/>
    <s v="Aggregate"/>
    <n v="201202"/>
    <x v="2"/>
    <s v="0344415005"/>
    <s v="03444-15005"/>
    <s v="45623024"/>
    <s v="300254502"/>
    <s v="700087248"/>
    <s v="570522"/>
    <s v="A"/>
    <d v="2012-01-12T00:00:00"/>
    <d v="2012-02-10T00:00:00"/>
    <x v="4"/>
    <n v="8128"/>
    <n v="17393.919999999998"/>
    <n v="44184.27"/>
    <x v="4"/>
    <m/>
    <s v="Veridian Connections Inc. 0344415005"/>
    <x v="32"/>
  </r>
  <r>
    <s v="PBS"/>
    <s v="EWMP LDC"/>
    <s v="Aggregate"/>
    <n v="201202"/>
    <x v="2"/>
    <s v="0344415005"/>
    <s v="03444-15005"/>
    <s v="45623024"/>
    <s v="300254502"/>
    <s v="700087248"/>
    <s v="570522"/>
    <s v="A"/>
    <d v="2012-01-12T00:00:00"/>
    <d v="2012-02-10T00:00:00"/>
    <x v="5"/>
    <n v="8128"/>
    <n v="21539.200000000001"/>
    <n v="44184.27"/>
    <x v="5"/>
    <m/>
    <s v="Veridian Connections Inc. 0344415005"/>
    <x v="32"/>
  </r>
  <r>
    <s v="PBS"/>
    <s v="EWMP LDC"/>
    <s v="Aggregate"/>
    <n v="201203"/>
    <x v="2"/>
    <s v="0344415005"/>
    <s v="03444-15005"/>
    <s v="45623024"/>
    <s v="300254502"/>
    <s v="700087248"/>
    <s v="584287"/>
    <s v="A"/>
    <d v="2012-02-10T00:00:00"/>
    <d v="2012-03-10T00:00:00"/>
    <x v="0"/>
    <n v="7553"/>
    <n v="5045.3999999999996"/>
    <n v="41803.4"/>
    <x v="0"/>
    <m/>
    <s v="Veridian Connections Inc. 0344415005"/>
    <x v="32"/>
  </r>
  <r>
    <s v="PBS"/>
    <s v="EWMP LDC"/>
    <s v="Aggregate"/>
    <n v="201203"/>
    <x v="2"/>
    <s v="0344415005"/>
    <s v="03444-15005"/>
    <s v="45623024"/>
    <s v="300254502"/>
    <s v="700087248"/>
    <s v="584287"/>
    <s v="A"/>
    <d v="2012-02-10T00:00:00"/>
    <d v="2012-03-10T00:00:00"/>
    <x v="4"/>
    <n v="7810"/>
    <n v="16713.400000000001"/>
    <n v="41803.4"/>
    <x v="4"/>
    <m/>
    <s v="Veridian Connections Inc. 0344415005"/>
    <x v="32"/>
  </r>
  <r>
    <s v="PBS"/>
    <s v="EWMP LDC"/>
    <s v="Aggregate"/>
    <n v="201203"/>
    <x v="2"/>
    <s v="0344415005"/>
    <s v="03444-15005"/>
    <s v="45623024"/>
    <s v="300254502"/>
    <s v="700087248"/>
    <s v="584287"/>
    <s v="A"/>
    <d v="2012-02-10T00:00:00"/>
    <d v="2012-03-10T00:00:00"/>
    <x v="5"/>
    <n v="7564"/>
    <n v="20044.599999999999"/>
    <n v="41803.4"/>
    <x v="5"/>
    <m/>
    <s v="Veridian Connections Inc. 0344415005"/>
    <x v="32"/>
  </r>
  <r>
    <s v="PBS"/>
    <s v="EWMP LDC"/>
    <s v="Aggregate"/>
    <n v="201204"/>
    <x v="2"/>
    <s v="0344415005"/>
    <s v="03444-15005"/>
    <s v="45623024"/>
    <s v="300254502"/>
    <s v="700087248"/>
    <s v="597930"/>
    <s v="A"/>
    <d v="2012-03-10T00:00:00"/>
    <d v="2012-04-12T00:00:00"/>
    <x v="0"/>
    <n v="6867"/>
    <n v="4587.16"/>
    <n v="36245.1"/>
    <x v="0"/>
    <m/>
    <s v="Veridian Connections Inc. 0344415005"/>
    <x v="32"/>
  </r>
  <r>
    <s v="PBS"/>
    <s v="EWMP LDC"/>
    <s v="Aggregate"/>
    <n v="201204"/>
    <x v="2"/>
    <s v="0344415005"/>
    <s v="03444-15005"/>
    <s v="45623024"/>
    <s v="300254502"/>
    <s v="700087248"/>
    <s v="597930"/>
    <s v="A"/>
    <d v="2012-03-10T00:00:00"/>
    <d v="2012-04-12T00:00:00"/>
    <x v="4"/>
    <n v="7101"/>
    <n v="15196.14"/>
    <n v="36245.1"/>
    <x v="4"/>
    <m/>
    <s v="Veridian Connections Inc. 0344415005"/>
    <x v="32"/>
  </r>
  <r>
    <s v="PBS"/>
    <s v="EWMP LDC"/>
    <s v="Aggregate"/>
    <n v="201204"/>
    <x v="2"/>
    <s v="0344415005"/>
    <s v="03444-15005"/>
    <s v="45623024"/>
    <s v="300254502"/>
    <s v="700087248"/>
    <s v="597930"/>
    <s v="A"/>
    <d v="2012-03-10T00:00:00"/>
    <d v="2012-04-12T00:00:00"/>
    <x v="5"/>
    <n v="6212"/>
    <n v="16461.8"/>
    <n v="36245.1"/>
    <x v="5"/>
    <m/>
    <s v="Veridian Connections Inc. 0344415005"/>
    <x v="32"/>
  </r>
  <r>
    <s v="PBS"/>
    <s v="EWMP LDC"/>
    <s v="Aggregate"/>
    <n v="201205"/>
    <x v="2"/>
    <s v="0344415005"/>
    <s v="03444-15005"/>
    <s v="45623024"/>
    <s v="300254502"/>
    <s v="700087248"/>
    <s v="611711"/>
    <s v="A"/>
    <d v="2012-04-12T00:00:00"/>
    <d v="2012-05-11T00:00:00"/>
    <x v="0"/>
    <n v="5898"/>
    <n v="3939.86"/>
    <n v="33154.07"/>
    <x v="0"/>
    <m/>
    <s v="Veridian Connections Inc. 0344415005"/>
    <x v="32"/>
  </r>
  <r>
    <s v="PBS"/>
    <s v="EWMP LDC"/>
    <s v="Aggregate"/>
    <n v="201205"/>
    <x v="2"/>
    <s v="0344415005"/>
    <s v="03444-15005"/>
    <s v="45623024"/>
    <s v="300254502"/>
    <s v="700087248"/>
    <s v="611711"/>
    <s v="A"/>
    <d v="2012-04-12T00:00:00"/>
    <d v="2012-05-11T00:00:00"/>
    <x v="4"/>
    <n v="6099"/>
    <n v="13051.86"/>
    <n v="33154.07"/>
    <x v="4"/>
    <m/>
    <s v="Veridian Connections Inc. 0344415005"/>
    <x v="32"/>
  </r>
  <r>
    <s v="PBS"/>
    <s v="EWMP LDC"/>
    <s v="Aggregate"/>
    <n v="201205"/>
    <x v="2"/>
    <s v="0344415005"/>
    <s v="03444-15005"/>
    <s v="45623024"/>
    <s v="300254502"/>
    <s v="700087248"/>
    <s v="611711"/>
    <s v="A"/>
    <d v="2012-04-12T00:00:00"/>
    <d v="2012-05-11T00:00:00"/>
    <x v="5"/>
    <n v="6099"/>
    <n v="16162.35"/>
    <n v="33154.07"/>
    <x v="5"/>
    <m/>
    <s v="Veridian Connections Inc. 0344415005"/>
    <x v="32"/>
  </r>
  <r>
    <s v="PBS"/>
    <s v="EWMP LDC"/>
    <s v="Aggregate"/>
    <n v="201206"/>
    <x v="2"/>
    <s v="0344415005"/>
    <s v="03444-15005"/>
    <s v="45623024"/>
    <s v="300254502"/>
    <s v="700087248"/>
    <s v="626170"/>
    <s v="A"/>
    <d v="2012-05-11T00:00:00"/>
    <d v="2012-06-12T00:00:00"/>
    <x v="0"/>
    <n v="6434"/>
    <n v="4297.91"/>
    <n v="36165.78"/>
    <x v="0"/>
    <m/>
    <s v="Veridian Connections Inc. 0344415005"/>
    <x v="32"/>
  </r>
  <r>
    <s v="PBS"/>
    <s v="EWMP LDC"/>
    <s v="Aggregate"/>
    <n v="201206"/>
    <x v="2"/>
    <s v="0344415005"/>
    <s v="03444-15005"/>
    <s v="45623024"/>
    <s v="300254502"/>
    <s v="700087248"/>
    <s v="626170"/>
    <s v="A"/>
    <d v="2012-05-11T00:00:00"/>
    <d v="2012-06-12T00:00:00"/>
    <x v="4"/>
    <n v="6653"/>
    <n v="14237.42"/>
    <n v="36165.78"/>
    <x v="4"/>
    <m/>
    <s v="Veridian Connections Inc. 0344415005"/>
    <x v="32"/>
  </r>
  <r>
    <s v="PBS"/>
    <s v="EWMP LDC"/>
    <s v="Aggregate"/>
    <n v="201206"/>
    <x v="2"/>
    <s v="0344415005"/>
    <s v="03444-15005"/>
    <s v="45623024"/>
    <s v="300254502"/>
    <s v="700087248"/>
    <s v="626170"/>
    <s v="A"/>
    <d v="2012-05-11T00:00:00"/>
    <d v="2012-06-12T00:00:00"/>
    <x v="5"/>
    <n v="6653"/>
    <n v="17630.45"/>
    <n v="36165.78"/>
    <x v="5"/>
    <m/>
    <s v="Veridian Connections Inc. 0344415005"/>
    <x v="32"/>
  </r>
  <r>
    <s v="PBS"/>
    <s v="EWMP LDC"/>
    <s v="Aggregate"/>
    <n v="201207"/>
    <x v="2"/>
    <s v="0344415005"/>
    <s v="03444-15005"/>
    <s v="45623024"/>
    <s v="300254502"/>
    <s v="700087248"/>
    <s v="641008"/>
    <s v="A"/>
    <d v="2012-06-12T00:00:00"/>
    <d v="2012-07-11T00:00:00"/>
    <x v="0"/>
    <n v="7066"/>
    <n v="4720.09"/>
    <n v="39715.83"/>
    <x v="0"/>
    <m/>
    <s v="Veridian Connections Inc. 0344415005"/>
    <x v="32"/>
  </r>
  <r>
    <s v="PBS"/>
    <s v="EWMP LDC"/>
    <s v="Aggregate"/>
    <n v="201207"/>
    <x v="2"/>
    <s v="0344415005"/>
    <s v="03444-15005"/>
    <s v="45623024"/>
    <s v="300254502"/>
    <s v="700087248"/>
    <s v="641008"/>
    <s v="A"/>
    <d v="2012-06-12T00:00:00"/>
    <d v="2012-07-11T00:00:00"/>
    <x v="4"/>
    <n v="7306"/>
    <n v="15634.84"/>
    <n v="39715.83"/>
    <x v="4"/>
    <m/>
    <s v="Veridian Connections Inc. 0344415005"/>
    <x v="32"/>
  </r>
  <r>
    <s v="PBS"/>
    <s v="EWMP LDC"/>
    <s v="Aggregate"/>
    <n v="201207"/>
    <x v="2"/>
    <s v="0344415005"/>
    <s v="03444-15005"/>
    <s v="45623024"/>
    <s v="300254502"/>
    <s v="700087248"/>
    <s v="641008"/>
    <s v="A"/>
    <d v="2012-06-12T00:00:00"/>
    <d v="2012-07-11T00:00:00"/>
    <x v="5"/>
    <n v="7306"/>
    <n v="19360.900000000001"/>
    <n v="39715.83"/>
    <x v="5"/>
    <m/>
    <s v="Veridian Connections Inc. 0344415005"/>
    <x v="32"/>
  </r>
  <r>
    <s v="PBS"/>
    <s v="EWMP LDC"/>
    <s v="Aggregate"/>
    <n v="201208"/>
    <x v="2"/>
    <s v="0344415005"/>
    <s v="03444-15005"/>
    <s v="45623024"/>
    <s v="300254502"/>
    <s v="700087248"/>
    <s v="656075"/>
    <s v="A"/>
    <d v="2012-07-11T00:00:00"/>
    <d v="2012-08-11T00:00:00"/>
    <x v="0"/>
    <n v="7120"/>
    <n v="4756.16"/>
    <n v="40020.14"/>
    <x v="0"/>
    <m/>
    <s v="Veridian Connections Inc. 0344415005"/>
    <x v="32"/>
  </r>
  <r>
    <s v="PBS"/>
    <s v="EWMP LDC"/>
    <s v="Aggregate"/>
    <n v="201208"/>
    <x v="2"/>
    <s v="0344415005"/>
    <s v="03444-15005"/>
    <s v="45623024"/>
    <s v="300254502"/>
    <s v="700087248"/>
    <s v="656075"/>
    <s v="A"/>
    <d v="2012-07-11T00:00:00"/>
    <d v="2012-08-11T00:00:00"/>
    <x v="4"/>
    <n v="7362"/>
    <n v="15754.68"/>
    <n v="40020.14"/>
    <x v="4"/>
    <m/>
    <s v="Veridian Connections Inc. 0344415005"/>
    <x v="32"/>
  </r>
  <r>
    <s v="PBS"/>
    <s v="EWMP LDC"/>
    <s v="Aggregate"/>
    <n v="201208"/>
    <x v="2"/>
    <s v="0344415005"/>
    <s v="03444-15005"/>
    <s v="45623024"/>
    <s v="300254502"/>
    <s v="700087248"/>
    <s v="656075"/>
    <s v="A"/>
    <d v="2012-07-11T00:00:00"/>
    <d v="2012-08-11T00:00:00"/>
    <x v="5"/>
    <n v="7362"/>
    <n v="19509.3"/>
    <n v="40020.14"/>
    <x v="5"/>
    <m/>
    <s v="Veridian Connections Inc. 0344415005"/>
    <x v="32"/>
  </r>
  <r>
    <s v="PBS"/>
    <s v="EWMP LDC"/>
    <s v="Aggregate"/>
    <n v="201209"/>
    <x v="2"/>
    <s v="0344415005"/>
    <s v="03444-15005"/>
    <s v="45623024"/>
    <s v="300254502"/>
    <s v="700087248"/>
    <s v="671342"/>
    <s v="A"/>
    <d v="2012-08-11T00:00:00"/>
    <d v="2012-09-11T00:00:00"/>
    <x v="0"/>
    <n v="5858"/>
    <n v="3913.14"/>
    <n v="32926.17"/>
    <x v="0"/>
    <m/>
    <s v="Veridian Connections Inc. 0344415005"/>
    <x v="32"/>
  </r>
  <r>
    <s v="PBS"/>
    <s v="EWMP LDC"/>
    <s v="Aggregate"/>
    <n v="201209"/>
    <x v="2"/>
    <s v="0344415005"/>
    <s v="03444-15005"/>
    <s v="45623024"/>
    <s v="300254502"/>
    <s v="700087248"/>
    <s v="671342"/>
    <s v="A"/>
    <d v="2012-08-11T00:00:00"/>
    <d v="2012-09-11T00:00:00"/>
    <x v="4"/>
    <n v="6057"/>
    <n v="12961.98"/>
    <n v="32926.17"/>
    <x v="4"/>
    <m/>
    <s v="Veridian Connections Inc. 0344415005"/>
    <x v="32"/>
  </r>
  <r>
    <s v="PBS"/>
    <s v="EWMP LDC"/>
    <s v="Aggregate"/>
    <n v="201209"/>
    <x v="2"/>
    <s v="0344415005"/>
    <s v="03444-15005"/>
    <s v="45623024"/>
    <s v="300254502"/>
    <s v="700087248"/>
    <s v="671342"/>
    <s v="A"/>
    <d v="2012-08-11T00:00:00"/>
    <d v="2012-09-11T00:00:00"/>
    <x v="5"/>
    <n v="6057"/>
    <n v="16051.05"/>
    <n v="32926.17"/>
    <x v="5"/>
    <m/>
    <s v="Veridian Connections Inc. 0344415005"/>
    <x v="32"/>
  </r>
  <r>
    <s v="PBS"/>
    <s v="EWMP LDC"/>
    <s v="Aggregate"/>
    <n v="201210"/>
    <x v="2"/>
    <s v="0344415005"/>
    <s v="03444-15005"/>
    <s v="45623024"/>
    <s v="300254502"/>
    <s v="700087248"/>
    <s v="686983"/>
    <s v="A"/>
    <d v="2012-09-11T00:00:00"/>
    <d v="2012-10-12T00:00:00"/>
    <x v="0"/>
    <n v="6035"/>
    <n v="4031.38"/>
    <n v="33920.980000000003"/>
    <x v="0"/>
    <m/>
    <s v="Veridian Connections Inc. 0344415005"/>
    <x v="32"/>
  </r>
  <r>
    <s v="PBS"/>
    <s v="EWMP LDC"/>
    <s v="Aggregate"/>
    <n v="201210"/>
    <x v="2"/>
    <s v="0344415005"/>
    <s v="03444-15005"/>
    <s v="45623024"/>
    <s v="300254502"/>
    <s v="700087248"/>
    <s v="686983"/>
    <s v="A"/>
    <d v="2012-09-11T00:00:00"/>
    <d v="2012-10-12T00:00:00"/>
    <x v="4"/>
    <n v="6240"/>
    <n v="13353.6"/>
    <n v="33920.980000000003"/>
    <x v="4"/>
    <m/>
    <s v="Veridian Connections Inc. 0344415005"/>
    <x v="32"/>
  </r>
  <r>
    <s v="PBS"/>
    <s v="EWMP LDC"/>
    <s v="Aggregate"/>
    <n v="201210"/>
    <x v="2"/>
    <s v="0344415005"/>
    <s v="03444-15005"/>
    <s v="45623024"/>
    <s v="300254502"/>
    <s v="700087248"/>
    <s v="686983"/>
    <s v="A"/>
    <d v="2012-09-11T00:00:00"/>
    <d v="2012-10-12T00:00:00"/>
    <x v="5"/>
    <n v="6240"/>
    <n v="16536"/>
    <n v="33920.980000000003"/>
    <x v="5"/>
    <m/>
    <s v="Veridian Connections Inc. 0344415005"/>
    <x v="32"/>
  </r>
  <r>
    <s v="PBS"/>
    <s v="EWMP LDC"/>
    <s v="Aggregate"/>
    <n v="201211"/>
    <x v="2"/>
    <s v="0344415005"/>
    <s v="03444-15005"/>
    <s v="45623024"/>
    <s v="300254502"/>
    <s v="700087248"/>
    <s v="702725"/>
    <s v="A"/>
    <d v="2012-10-12T00:00:00"/>
    <d v="2012-11-10T00:00:00"/>
    <x v="0"/>
    <n v="6586"/>
    <n v="4399.45"/>
    <n v="37019.35"/>
    <x v="0"/>
    <m/>
    <s v="Veridian Connections Inc. 0344415005"/>
    <x v="32"/>
  </r>
  <r>
    <s v="PBS"/>
    <s v="EWMP LDC"/>
    <s v="Aggregate"/>
    <n v="201211"/>
    <x v="2"/>
    <s v="0344415005"/>
    <s v="03444-15005"/>
    <s v="45623024"/>
    <s v="300254502"/>
    <s v="700087248"/>
    <s v="702725"/>
    <s v="A"/>
    <d v="2012-10-12T00:00:00"/>
    <d v="2012-11-10T00:00:00"/>
    <x v="4"/>
    <n v="6810"/>
    <n v="14573.4"/>
    <n v="37019.35"/>
    <x v="4"/>
    <m/>
    <s v="Veridian Connections Inc. 0344415005"/>
    <x v="32"/>
  </r>
  <r>
    <s v="PBS"/>
    <s v="EWMP LDC"/>
    <s v="Aggregate"/>
    <n v="201211"/>
    <x v="2"/>
    <s v="0344415005"/>
    <s v="03444-15005"/>
    <s v="45623024"/>
    <s v="300254502"/>
    <s v="700087248"/>
    <s v="702725"/>
    <s v="A"/>
    <d v="2012-10-12T00:00:00"/>
    <d v="2012-11-10T00:00:00"/>
    <x v="5"/>
    <n v="6810"/>
    <n v="18046.5"/>
    <n v="37019.35"/>
    <x v="5"/>
    <m/>
    <s v="Veridian Connections Inc. 0344415005"/>
    <x v="32"/>
  </r>
  <r>
    <s v="PBS"/>
    <s v="EWMP LDC"/>
    <s v="Aggregate"/>
    <n v="201212"/>
    <x v="2"/>
    <s v="0344415005"/>
    <s v="03444-15005"/>
    <s v="45623024"/>
    <s v="300254502"/>
    <s v="700087248"/>
    <s v="719261"/>
    <s v="A"/>
    <d v="2012-11-10T00:00:00"/>
    <d v="2012-12-11T00:00:00"/>
    <x v="0"/>
    <n v="7655"/>
    <n v="5113.54"/>
    <n v="42366.03"/>
    <x v="0"/>
    <m/>
    <s v="Veridian Connections Inc. 0344415005"/>
    <x v="32"/>
  </r>
  <r>
    <s v="PBS"/>
    <s v="EWMP LDC"/>
    <s v="Aggregate"/>
    <n v="201212"/>
    <x v="2"/>
    <s v="0344415005"/>
    <s v="03444-15005"/>
    <s v="45623024"/>
    <s v="300254502"/>
    <s v="700087248"/>
    <s v="719261"/>
    <s v="A"/>
    <d v="2012-11-10T00:00:00"/>
    <d v="2012-12-11T00:00:00"/>
    <x v="4"/>
    <n v="7916"/>
    <n v="16940.240000000002"/>
    <n v="42366.03"/>
    <x v="4"/>
    <m/>
    <s v="Veridian Connections Inc. 0344415005"/>
    <x v="32"/>
  </r>
  <r>
    <s v="PBS"/>
    <s v="EWMP LDC"/>
    <s v="Aggregate"/>
    <n v="201212"/>
    <x v="2"/>
    <s v="0344415005"/>
    <s v="03444-15005"/>
    <s v="45623024"/>
    <s v="300254502"/>
    <s v="700087248"/>
    <s v="719261"/>
    <s v="A"/>
    <d v="2012-11-10T00:00:00"/>
    <d v="2012-12-11T00:00:00"/>
    <x v="5"/>
    <n v="7665"/>
    <n v="20312.25"/>
    <n v="42366.03"/>
    <x v="5"/>
    <m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0"/>
    <n v="7658"/>
    <n v="3465.37"/>
    <n v="45620.41"/>
    <x v="0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0"/>
    <n v="7658"/>
    <n v="1667.47"/>
    <n v="45620.41"/>
    <x v="0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7"/>
    <n v="7658"/>
    <n v="0"/>
    <n v="45620.41"/>
    <x v="1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7"/>
    <n v="7658"/>
    <n v="24.7"/>
    <n v="45620.41"/>
    <x v="1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8"/>
    <n v="7658"/>
    <n v="0"/>
    <n v="45620.41"/>
    <x v="7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8"/>
    <n v="7658"/>
    <n v="19.760000000000002"/>
    <n v="45620.41"/>
    <x v="7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9"/>
    <n v="7658"/>
    <n v="0"/>
    <n v="45620.41"/>
    <x v="8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9"/>
    <n v="7658"/>
    <n v="-2.4700000000000002"/>
    <n v="45620.41"/>
    <x v="8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10"/>
    <n v="7658"/>
    <n v="0"/>
    <n v="45620.41"/>
    <x v="6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10"/>
    <n v="7658"/>
    <n v="679.34"/>
    <n v="45620.41"/>
    <x v="6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4"/>
    <n v="7918"/>
    <n v="11478.54"/>
    <n v="45620.41"/>
    <x v="4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4"/>
    <n v="7918"/>
    <n v="5951.28"/>
    <n v="45620.41"/>
    <x v="4"/>
    <n v="0.32258100000000001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5"/>
    <n v="7918"/>
    <n v="14214.08"/>
    <n v="45620.41"/>
    <x v="5"/>
    <n v="0.67741899999999999"/>
    <s v="Veridian Connections Inc. 0344415005"/>
    <x v="32"/>
  </r>
  <r>
    <s v="PBS"/>
    <s v="EWMP LDC"/>
    <s v="Aggregate"/>
    <n v="201301"/>
    <x v="3"/>
    <s v="0344415005"/>
    <s v="03444-15005"/>
    <s v="45623024"/>
    <s v="300254502"/>
    <s v="700087248"/>
    <s v="736030"/>
    <s v="A"/>
    <d v="2012-12-11T00:00:00"/>
    <d v="2013-01-11T00:00:00"/>
    <x v="5"/>
    <n v="7918"/>
    <n v="8122.34"/>
    <n v="45620.41"/>
    <x v="5"/>
    <n v="0.32258100000000001"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0"/>
    <n v="8394"/>
    <n v="5665.95"/>
    <n v="55938.29"/>
    <x v="0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7"/>
    <n v="8394"/>
    <n v="83.94"/>
    <n v="55938.29"/>
    <x v="1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8"/>
    <n v="8394"/>
    <n v="67.150000000000006"/>
    <n v="55938.29"/>
    <x v="7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9"/>
    <n v="8394"/>
    <n v="-8.39"/>
    <n v="55938.29"/>
    <x v="8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10"/>
    <n v="8394"/>
    <n v="2308.35"/>
    <n v="55938.29"/>
    <x v="6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4"/>
    <n v="8679"/>
    <n v="20222.07"/>
    <n v="55938.29"/>
    <x v="4"/>
    <m/>
    <s v="Veridian Connections Inc. 0344415005"/>
    <x v="32"/>
  </r>
  <r>
    <s v="PBS"/>
    <s v="EWMP LDC"/>
    <s v="Aggregate"/>
    <n v="201302"/>
    <x v="3"/>
    <s v="0344415005"/>
    <s v="03444-15005"/>
    <s v="45623024"/>
    <s v="300254502"/>
    <s v="700087248"/>
    <s v="752096"/>
    <s v="A"/>
    <d v="2013-01-11T00:00:00"/>
    <d v="2013-02-09T00:00:00"/>
    <x v="5"/>
    <n v="8679"/>
    <n v="27599.22"/>
    <n v="55938.29"/>
    <x v="5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0"/>
    <n v="7661"/>
    <n v="5171.18"/>
    <n v="51049.73"/>
    <x v="0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7"/>
    <n v="7661"/>
    <n v="76.61"/>
    <n v="51049.73"/>
    <x v="1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8"/>
    <n v="7661"/>
    <n v="61.29"/>
    <n v="51049.73"/>
    <x v="7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9"/>
    <n v="7661"/>
    <n v="-7.66"/>
    <n v="51049.73"/>
    <x v="8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10"/>
    <n v="7661"/>
    <n v="2106.7800000000002"/>
    <n v="51049.73"/>
    <x v="6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4"/>
    <n v="7921"/>
    <n v="18455.93"/>
    <n v="51049.73"/>
    <x v="4"/>
    <m/>
    <s v="Veridian Connections Inc. 0344415005"/>
    <x v="32"/>
  </r>
  <r>
    <s v="PBS"/>
    <s v="EWMP LDC"/>
    <s v="Aggregate"/>
    <n v="201303"/>
    <x v="3"/>
    <s v="0344415005"/>
    <s v="03444-15005"/>
    <s v="45623024"/>
    <s v="300254502"/>
    <s v="700087248"/>
    <s v="768636"/>
    <s v="A"/>
    <d v="2013-02-09T00:00:00"/>
    <d v="2013-03-13T00:00:00"/>
    <x v="5"/>
    <n v="7920"/>
    <n v="25185.599999999999"/>
    <n v="51049.73"/>
    <x v="5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0"/>
    <n v="7003"/>
    <n v="4727.03"/>
    <n v="46669.82"/>
    <x v="0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7"/>
    <n v="7003"/>
    <n v="70.03"/>
    <n v="46669.82"/>
    <x v="1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8"/>
    <n v="7003"/>
    <n v="56.02"/>
    <n v="46669.82"/>
    <x v="7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9"/>
    <n v="7003"/>
    <n v="-7"/>
    <n v="46669.82"/>
    <x v="8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10"/>
    <n v="7003"/>
    <n v="1925.83"/>
    <n v="46669.82"/>
    <x v="6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4"/>
    <n v="7241"/>
    <n v="16871.53"/>
    <n v="46669.82"/>
    <x v="4"/>
    <m/>
    <s v="Veridian Connections Inc. 0344415005"/>
    <x v="32"/>
  </r>
  <r>
    <s v="PBS"/>
    <s v="EWMP LDC"/>
    <s v="Aggregate"/>
    <n v="201304"/>
    <x v="3"/>
    <s v="0344415005"/>
    <s v="03444-15005"/>
    <s v="45623024"/>
    <s v="300254502"/>
    <s v="700087248"/>
    <s v="785487"/>
    <s v="A"/>
    <d v="2013-03-13T00:00:00"/>
    <d v="2013-04-12T00:00:00"/>
    <x v="5"/>
    <n v="7241"/>
    <n v="23026.38"/>
    <n v="46669.82"/>
    <x v="5"/>
    <m/>
    <s v="Veridian Connections Inc. 0344415005"/>
    <x v="32"/>
  </r>
  <r>
    <s v="PBS"/>
    <s v="EWMP LDC"/>
    <s v="Subordinate"/>
    <n v="201001"/>
    <x v="0"/>
    <s v="0347727002"/>
    <s v="03477-27002"/>
    <s v="67705072"/>
    <s v="300039832"/>
    <s v="700170508"/>
    <s v="373789"/>
    <s v="A"/>
    <d v="2009-12-02T00:00:00"/>
    <d v="2010-01-01T00:00:00"/>
    <x v="11"/>
    <m/>
    <n v="118.27"/>
    <n v="118.27"/>
    <x v="9"/>
    <m/>
    <s v="Enersource Hydro Mississauga 0347727002"/>
    <x v="8"/>
  </r>
  <r>
    <s v="PBS"/>
    <s v="EWMP LDC"/>
    <s v="Subordinate"/>
    <n v="201002"/>
    <x v="0"/>
    <s v="0347727002"/>
    <s v="03477-27002"/>
    <s v="67705072"/>
    <s v="300039832"/>
    <s v="700170508"/>
    <s v="378279"/>
    <s v="A"/>
    <d v="2010-01-01T00:00:00"/>
    <d v="2010-02-02T00:00:00"/>
    <x v="11"/>
    <m/>
    <n v="118.27"/>
    <n v="118.27"/>
    <x v="9"/>
    <m/>
    <s v="Enersource Hydro Mississauga 0347727002"/>
    <x v="8"/>
  </r>
  <r>
    <s v="PBS"/>
    <s v="EWMP LDC"/>
    <s v="Subordinate"/>
    <n v="201003"/>
    <x v="0"/>
    <s v="0347727002"/>
    <s v="03477-27002"/>
    <s v="67705072"/>
    <s v="300039832"/>
    <s v="700170508"/>
    <s v="382906"/>
    <s v="A"/>
    <d v="2010-02-02T00:00:00"/>
    <d v="2010-03-03T00:00:00"/>
    <x v="11"/>
    <m/>
    <n v="118.27"/>
    <n v="118.27"/>
    <x v="9"/>
    <m/>
    <s v="Enersource Hydro Mississauga 0347727002"/>
    <x v="8"/>
  </r>
  <r>
    <s v="PBS"/>
    <s v="EWMP LDC"/>
    <s v="Subordinate"/>
    <n v="201004"/>
    <x v="0"/>
    <s v="0347727002"/>
    <s v="03477-27002"/>
    <s v="67705072"/>
    <s v="300039832"/>
    <s v="700170508"/>
    <s v="387494"/>
    <s v="A"/>
    <d v="2010-03-03T00:00:00"/>
    <d v="2010-04-01T00:00:00"/>
    <x v="11"/>
    <m/>
    <n v="118.27"/>
    <n v="118.27"/>
    <x v="9"/>
    <m/>
    <s v="Enersource Hydro Mississauga 0347727002"/>
    <x v="8"/>
  </r>
  <r>
    <s v="PBS"/>
    <s v="EWMP LDC"/>
    <s v="Subordinate"/>
    <n v="201005"/>
    <x v="0"/>
    <s v="0347727002"/>
    <s v="03477-27002"/>
    <s v="67705072"/>
    <s v="300039832"/>
    <s v="700170508"/>
    <s v="392440"/>
    <s v="A"/>
    <d v="2010-04-01T00:00:00"/>
    <d v="2010-05-04T00:00:00"/>
    <x v="11"/>
    <m/>
    <n v="107.52"/>
    <n v="126.74"/>
    <x v="9"/>
    <n v="0.90909099999999998"/>
    <s v="Enersource Hydro Mississauga 0347727002"/>
    <x v="8"/>
  </r>
  <r>
    <s v="PBS"/>
    <s v="EWMP LDC"/>
    <s v="Subordinate"/>
    <n v="201005"/>
    <x v="0"/>
    <s v="0347727002"/>
    <s v="03477-27002"/>
    <s v="67705072"/>
    <s v="300039832"/>
    <s v="700170508"/>
    <s v="392440"/>
    <s v="A"/>
    <d v="2010-04-01T00:00:00"/>
    <d v="2010-05-04T00:00:00"/>
    <x v="11"/>
    <m/>
    <n v="19.22"/>
    <n v="126.74"/>
    <x v="9"/>
    <n v="9.0909000000000004E-2"/>
    <s v="Enersource Hydro Mississauga 0347727002"/>
    <x v="8"/>
  </r>
  <r>
    <s v="PBS"/>
    <s v="EWMP LDC"/>
    <s v="Subordinate"/>
    <n v="201006"/>
    <x v="0"/>
    <s v="0347727002"/>
    <s v="03477-27002"/>
    <s v="67705072"/>
    <s v="300039832"/>
    <s v="700170508"/>
    <s v="397306"/>
    <s v="A"/>
    <d v="2010-05-04T00:00:00"/>
    <d v="2010-06-03T00:00:00"/>
    <x v="11"/>
    <m/>
    <n v="211.47"/>
    <n v="211.47"/>
    <x v="9"/>
    <m/>
    <s v="Enersource Hydro Mississauga 0347727002"/>
    <x v="8"/>
  </r>
  <r>
    <s v="PBS"/>
    <s v="EWMP LDC"/>
    <s v="Subordinate"/>
    <n v="201007"/>
    <x v="0"/>
    <s v="0347727002"/>
    <s v="03477-27002"/>
    <s v="67705072"/>
    <s v="300039832"/>
    <s v="700170508"/>
    <s v="402375"/>
    <s v="A"/>
    <d v="2010-06-03T00:00:00"/>
    <d v="2010-07-03T00:00:00"/>
    <x v="11"/>
    <m/>
    <n v="211.47"/>
    <n v="211.47"/>
    <x v="9"/>
    <m/>
    <s v="Enersource Hydro Mississauga 0347727002"/>
    <x v="8"/>
  </r>
  <r>
    <s v="PBS"/>
    <s v="EWMP LDC"/>
    <s v="Subordinate"/>
    <n v="201008"/>
    <x v="0"/>
    <s v="0347727002"/>
    <s v="03477-27002"/>
    <s v="67705072"/>
    <s v="300039832"/>
    <s v="700170508"/>
    <s v="407419"/>
    <s v="A"/>
    <d v="2010-07-03T00:00:00"/>
    <d v="2010-08-04T00:00:00"/>
    <x v="11"/>
    <m/>
    <n v="211.47"/>
    <n v="211.47"/>
    <x v="9"/>
    <m/>
    <s v="Enersource Hydro Mississauga 0347727002"/>
    <x v="8"/>
  </r>
  <r>
    <s v="PBS"/>
    <s v="EWMP LDC"/>
    <s v="Subordinate"/>
    <n v="201009"/>
    <x v="0"/>
    <s v="0347727002"/>
    <s v="03477-27002"/>
    <s v="67705072"/>
    <s v="300039832"/>
    <s v="700170508"/>
    <s v="412515"/>
    <s v="A"/>
    <d v="2010-08-04T00:00:00"/>
    <d v="2010-09-02T00:00:00"/>
    <x v="11"/>
    <m/>
    <n v="211.47"/>
    <n v="211.47"/>
    <x v="9"/>
    <m/>
    <s v="Enersource Hydro Mississauga 0347727002"/>
    <x v="8"/>
  </r>
  <r>
    <s v="PBS"/>
    <s v="EWMP LDC"/>
    <s v="Subordinate"/>
    <n v="201010"/>
    <x v="0"/>
    <s v="0347727002"/>
    <s v="03477-27002"/>
    <s v="67705072"/>
    <s v="300039832"/>
    <s v="700170508"/>
    <s v="418428"/>
    <s v="A"/>
    <d v="2010-09-02T00:00:00"/>
    <d v="2010-10-02T00:00:00"/>
    <x v="11"/>
    <m/>
    <n v="211.47"/>
    <n v="211.47"/>
    <x v="9"/>
    <m/>
    <s v="Enersource Hydro Mississauga 0347727002"/>
    <x v="8"/>
  </r>
  <r>
    <s v="PBS"/>
    <s v="EWMP LDC"/>
    <s v="Subordinate"/>
    <n v="201011"/>
    <x v="0"/>
    <s v="0347727002"/>
    <s v="03477-27002"/>
    <s v="67705072"/>
    <s v="300039832"/>
    <s v="700170508"/>
    <s v="424163"/>
    <s v="A"/>
    <d v="2010-10-02T00:00:00"/>
    <d v="2010-11-03T00:00:00"/>
    <x v="11"/>
    <m/>
    <n v="211.47"/>
    <n v="211.47"/>
    <x v="9"/>
    <m/>
    <s v="Enersource Hydro Mississauga 0347727002"/>
    <x v="8"/>
  </r>
  <r>
    <s v="PBS"/>
    <s v="EWMP LDC"/>
    <s v="Subordinate"/>
    <n v="201012"/>
    <x v="0"/>
    <s v="0347727002"/>
    <s v="03477-27002"/>
    <s v="67705072"/>
    <s v="300039832"/>
    <s v="700170508"/>
    <s v="430679"/>
    <s v="A"/>
    <d v="2010-11-03T00:00:00"/>
    <d v="2010-12-03T00:00:00"/>
    <x v="11"/>
    <m/>
    <n v="211.47"/>
    <n v="211.47"/>
    <x v="9"/>
    <m/>
    <s v="Enersource Hydro Mississauga 0347727002"/>
    <x v="8"/>
  </r>
  <r>
    <s v="PBS"/>
    <s v="EWMP LDC"/>
    <s v="Subordinate"/>
    <n v="201101"/>
    <x v="1"/>
    <s v="0347727002"/>
    <s v="03477-27002"/>
    <s v="67705072"/>
    <s v="300039832"/>
    <s v="700170508"/>
    <s v="437118"/>
    <s v="A"/>
    <d v="2010-12-03T00:00:00"/>
    <d v="2011-01-04T00:00:00"/>
    <x v="11"/>
    <m/>
    <n v="191.64"/>
    <n v="213.39"/>
    <x v="9"/>
    <n v="0.90625"/>
    <s v="Enersource Hydro Mississauga 0347727002"/>
    <x v="8"/>
  </r>
  <r>
    <s v="PBS"/>
    <s v="EWMP LDC"/>
    <s v="Subordinate"/>
    <n v="201101"/>
    <x v="1"/>
    <s v="0347727002"/>
    <s v="03477-27002"/>
    <s v="67705072"/>
    <s v="300039832"/>
    <s v="700170508"/>
    <s v="437118"/>
    <s v="A"/>
    <d v="2010-12-03T00:00:00"/>
    <d v="2011-01-04T00:00:00"/>
    <x v="11"/>
    <m/>
    <n v="21.75"/>
    <n v="213.39"/>
    <x v="9"/>
    <n v="9.375E-2"/>
    <s v="Enersource Hydro Mississauga 0347727002"/>
    <x v="8"/>
  </r>
  <r>
    <s v="PBS"/>
    <s v="EWMP LDC"/>
    <s v="Subordinate"/>
    <n v="201102"/>
    <x v="1"/>
    <s v="0347727002"/>
    <s v="03477-27002"/>
    <s v="67705072"/>
    <s v="300039832"/>
    <s v="700170508"/>
    <s v="444770"/>
    <s v="A"/>
    <d v="2011-01-04T00:00:00"/>
    <d v="2011-02-03T00:00:00"/>
    <x v="11"/>
    <m/>
    <n v="231.97"/>
    <n v="231.97"/>
    <x v="9"/>
    <m/>
    <s v="Enersource Hydro Mississauga 0347727002"/>
    <x v="8"/>
  </r>
  <r>
    <s v="PBS"/>
    <s v="EWMP LDC"/>
    <s v="Subordinate"/>
    <n v="201103"/>
    <x v="1"/>
    <s v="0347727002"/>
    <s v="03477-27002"/>
    <s v="67705072"/>
    <s v="300039832"/>
    <s v="700170508"/>
    <s v="453228"/>
    <s v="A"/>
    <d v="2011-02-03T00:00:00"/>
    <d v="2011-03-04T00:00:00"/>
    <x v="11"/>
    <m/>
    <n v="231.97"/>
    <n v="231.97"/>
    <x v="9"/>
    <m/>
    <s v="Enersource Hydro Mississauga 0347727002"/>
    <x v="8"/>
  </r>
  <r>
    <s v="PBS"/>
    <s v="EWMP LDC"/>
    <s v="Subordinate"/>
    <n v="201104"/>
    <x v="1"/>
    <s v="0347727002"/>
    <s v="03477-27002"/>
    <s v="67705072"/>
    <s v="300039832"/>
    <s v="700170508"/>
    <s v="461187"/>
    <s v="A"/>
    <d v="2011-03-04T00:00:00"/>
    <d v="2011-04-02T00:00:00"/>
    <x v="11"/>
    <m/>
    <n v="231.97"/>
    <n v="231.97"/>
    <x v="9"/>
    <m/>
    <s v="Enersource Hydro Mississauga 0347727002"/>
    <x v="8"/>
  </r>
  <r>
    <s v="PBS"/>
    <s v="EWMP LDC"/>
    <s v="Subordinate"/>
    <n v="201105"/>
    <x v="1"/>
    <s v="0347727002"/>
    <s v="03477-27002"/>
    <s v="67705072"/>
    <s v="300039832"/>
    <s v="700170508"/>
    <s v="469934"/>
    <s v="A"/>
    <d v="2011-04-02T00:00:00"/>
    <d v="2011-05-06T00:00:00"/>
    <x v="11"/>
    <m/>
    <n v="197.86"/>
    <n v="241.65"/>
    <x v="9"/>
    <n v="0.85294099999999995"/>
    <s v="Enersource Hydro Mississauga 0347727002"/>
    <x v="8"/>
  </r>
  <r>
    <s v="PBS"/>
    <s v="EWMP LDC"/>
    <s v="Subordinate"/>
    <n v="201105"/>
    <x v="1"/>
    <s v="0347727002"/>
    <s v="03477-27002"/>
    <s v="67705072"/>
    <s v="300039832"/>
    <s v="700170508"/>
    <s v="469934"/>
    <s v="A"/>
    <d v="2011-04-02T00:00:00"/>
    <d v="2011-05-06T00:00:00"/>
    <x v="11"/>
    <m/>
    <n v="43.79"/>
    <n v="241.65"/>
    <x v="9"/>
    <n v="0.147059"/>
    <s v="Enersource Hydro Mississauga 0347727002"/>
    <x v="8"/>
  </r>
  <r>
    <s v="PBS"/>
    <s v="EWMP LDC"/>
    <s v="Subordinate"/>
    <n v="201106"/>
    <x v="1"/>
    <s v="0347727002"/>
    <s v="03477-27002"/>
    <s v="67705072"/>
    <s v="300039832"/>
    <s v="700170508"/>
    <s v="478701"/>
    <s v="A"/>
    <d v="2011-05-06T00:00:00"/>
    <d v="2011-06-04T00:00:00"/>
    <x v="11"/>
    <m/>
    <n v="297.75"/>
    <n v="297.75"/>
    <x v="9"/>
    <m/>
    <s v="Enersource Hydro Mississauga 0347727002"/>
    <x v="8"/>
  </r>
  <r>
    <s v="PBS"/>
    <s v="EWMP LDC"/>
    <s v="Subordinate"/>
    <n v="201107"/>
    <x v="1"/>
    <s v="0347727002"/>
    <s v="03477-27002"/>
    <s v="67705072"/>
    <s v="300039832"/>
    <s v="700170508"/>
    <s v="487709"/>
    <s v="A"/>
    <d v="2011-06-04T00:00:00"/>
    <d v="2011-07-06T00:00:00"/>
    <x v="11"/>
    <m/>
    <n v="297.75"/>
    <n v="297.75"/>
    <x v="9"/>
    <m/>
    <s v="Enersource Hydro Mississauga 0347727002"/>
    <x v="8"/>
  </r>
  <r>
    <s v="PBS"/>
    <s v="EWMP LDC"/>
    <s v="Subordinate"/>
    <n v="201108"/>
    <x v="1"/>
    <s v="0347727002"/>
    <s v="03477-27002"/>
    <s v="67705072"/>
    <s v="300039832"/>
    <s v="700170508"/>
    <s v="498455"/>
    <s v="A"/>
    <d v="2011-07-06T00:00:00"/>
    <d v="2011-08-05T00:00:00"/>
    <x v="11"/>
    <m/>
    <n v="297.75"/>
    <n v="297.75"/>
    <x v="9"/>
    <m/>
    <s v="Enersource Hydro Mississauga 0347727002"/>
    <x v="8"/>
  </r>
  <r>
    <s v="PBS"/>
    <s v="EWMP LDC"/>
    <s v="Subordinate"/>
    <n v="201109"/>
    <x v="1"/>
    <s v="0347727002"/>
    <s v="03477-27002"/>
    <s v="67705072"/>
    <s v="300039832"/>
    <s v="700170508"/>
    <s v="508824"/>
    <s v="A"/>
    <d v="2011-08-05T00:00:00"/>
    <d v="2011-09-03T00:00:00"/>
    <x v="11"/>
    <m/>
    <n v="297.75"/>
    <n v="297.75"/>
    <x v="9"/>
    <m/>
    <s v="Enersource Hydro Mississauga 0347727002"/>
    <x v="8"/>
  </r>
  <r>
    <s v="PBS"/>
    <s v="EWMP LDC"/>
    <s v="Subordinate"/>
    <n v="201110"/>
    <x v="1"/>
    <s v="0347727002"/>
    <s v="03477-27002"/>
    <s v="67705072"/>
    <s v="300039832"/>
    <s v="700170508"/>
    <s v="519805"/>
    <s v="A"/>
    <d v="2011-09-03T00:00:00"/>
    <d v="2011-10-05T00:00:00"/>
    <x v="11"/>
    <m/>
    <n v="297.75"/>
    <n v="297.75"/>
    <x v="9"/>
    <m/>
    <s v="Enersource Hydro Mississauga 0347727002"/>
    <x v="8"/>
  </r>
  <r>
    <s v="PBS"/>
    <s v="EWMP LDC"/>
    <s v="Subordinate"/>
    <n v="201111"/>
    <x v="1"/>
    <s v="0347727002"/>
    <s v="03477-27002"/>
    <s v="67705072"/>
    <s v="300039832"/>
    <s v="700170508"/>
    <s v="531210"/>
    <s v="A"/>
    <d v="2011-10-05T00:00:00"/>
    <d v="2011-11-04T00:00:00"/>
    <x v="11"/>
    <m/>
    <n v="297.75"/>
    <n v="297.75"/>
    <x v="9"/>
    <m/>
    <s v="Enersource Hydro Mississauga 0347727002"/>
    <x v="8"/>
  </r>
  <r>
    <s v="PBS"/>
    <s v="EWMP LDC"/>
    <s v="Subordinate"/>
    <n v="201112"/>
    <x v="1"/>
    <s v="0347727002"/>
    <s v="03477-27002"/>
    <s v="67705072"/>
    <s v="300039832"/>
    <s v="700170508"/>
    <s v="542668"/>
    <s v="A"/>
    <d v="2011-11-04T00:00:00"/>
    <d v="2011-12-03T00:00:00"/>
    <x v="11"/>
    <m/>
    <n v="297.75"/>
    <n v="297.75"/>
    <x v="9"/>
    <m/>
    <s v="Enersource Hydro Mississauga 0347727002"/>
    <x v="8"/>
  </r>
  <r>
    <s v="PBS"/>
    <s v="EWMP LDC"/>
    <s v="Subordinate"/>
    <n v="201201"/>
    <x v="2"/>
    <s v="0347727002"/>
    <s v="03477-27002"/>
    <s v="67705072"/>
    <s v="300039832"/>
    <s v="700170508"/>
    <s v="555197"/>
    <s v="A"/>
    <d v="2011-12-03T00:00:00"/>
    <d v="2012-01-06T00:00:00"/>
    <x v="11"/>
    <m/>
    <n v="253.96"/>
    <n v="296.98"/>
    <x v="9"/>
    <n v="0.85294099999999995"/>
    <s v="Enersource Hydro Mississauga 0347727002"/>
    <x v="8"/>
  </r>
  <r>
    <s v="PBS"/>
    <s v="EWMP LDC"/>
    <s v="Subordinate"/>
    <n v="201201"/>
    <x v="2"/>
    <s v="0347727002"/>
    <s v="03477-27002"/>
    <s v="67705072"/>
    <s v="300039832"/>
    <s v="700170508"/>
    <s v="555197"/>
    <s v="A"/>
    <d v="2011-12-03T00:00:00"/>
    <d v="2012-01-06T00:00:00"/>
    <x v="11"/>
    <m/>
    <n v="43.02"/>
    <n v="296.98"/>
    <x v="9"/>
    <n v="0.147059"/>
    <s v="Enersource Hydro Mississauga 0347727002"/>
    <x v="8"/>
  </r>
  <r>
    <s v="PBS"/>
    <s v="EWMP LDC"/>
    <s v="Subordinate"/>
    <n v="201202"/>
    <x v="2"/>
    <s v="0347727002"/>
    <s v="03477-27002"/>
    <s v="67705072"/>
    <s v="300039832"/>
    <s v="700170508"/>
    <s v="567908"/>
    <s v="A"/>
    <d v="2012-01-06T00:00:00"/>
    <d v="2012-02-04T00:00:00"/>
    <x v="11"/>
    <m/>
    <n v="292.56"/>
    <n v="292.56"/>
    <x v="9"/>
    <m/>
    <s v="Enersource Hydro Mississauga 0347727002"/>
    <x v="8"/>
  </r>
  <r>
    <s v="PBS"/>
    <s v="EWMP LDC"/>
    <s v="Subordinate"/>
    <n v="201203"/>
    <x v="2"/>
    <s v="0347727002"/>
    <s v="03477-27002"/>
    <s v="67705072"/>
    <s v="300039832"/>
    <s v="700170508"/>
    <s v="581494"/>
    <s v="A"/>
    <d v="2012-02-04T00:00:00"/>
    <d v="2012-03-06T00:00:00"/>
    <x v="11"/>
    <m/>
    <n v="292.56"/>
    <n v="292.56"/>
    <x v="9"/>
    <m/>
    <s v="Enersource Hydro Mississauga 0347727002"/>
    <x v="8"/>
  </r>
  <r>
    <s v="PBS"/>
    <s v="EWMP LDC"/>
    <s v="Subordinate"/>
    <n v="201204"/>
    <x v="2"/>
    <s v="0347727002"/>
    <s v="03477-27002"/>
    <s v="67705072"/>
    <s v="300039832"/>
    <s v="700170508"/>
    <s v="595062"/>
    <s v="A"/>
    <d v="2012-03-06T00:00:00"/>
    <d v="2012-04-04T00:00:00"/>
    <x v="11"/>
    <m/>
    <n v="292.56"/>
    <n v="292.56"/>
    <x v="9"/>
    <m/>
    <s v="Enersource Hydro Mississauga 0347727002"/>
    <x v="8"/>
  </r>
  <r>
    <s v="PBS"/>
    <s v="EWMP LDC"/>
    <s v="Subordinate"/>
    <n v="201205"/>
    <x v="2"/>
    <s v="0347727002"/>
    <s v="03477-27002"/>
    <s v="67705072"/>
    <s v="300039832"/>
    <s v="700170508"/>
    <s v="608888"/>
    <s v="A"/>
    <d v="2012-04-04T00:00:00"/>
    <d v="2012-05-05T00:00:00"/>
    <x v="11"/>
    <m/>
    <n v="292.56"/>
    <n v="292.56"/>
    <x v="9"/>
    <m/>
    <s v="Enersource Hydro Mississauga 0347727002"/>
    <x v="8"/>
  </r>
  <r>
    <s v="PBS"/>
    <s v="EWMP LDC"/>
    <s v="Subordinate"/>
    <n v="201206"/>
    <x v="2"/>
    <s v="0347727002"/>
    <s v="03477-27002"/>
    <s v="67705072"/>
    <s v="300039832"/>
    <s v="700170508"/>
    <s v="623079"/>
    <s v="A"/>
    <d v="2012-05-05T00:00:00"/>
    <d v="2012-06-05T00:00:00"/>
    <x v="11"/>
    <m/>
    <n v="292.56"/>
    <n v="292.56"/>
    <x v="9"/>
    <m/>
    <s v="Enersource Hydro Mississauga 0347727002"/>
    <x v="8"/>
  </r>
  <r>
    <s v="PBS"/>
    <s v="EWMP LDC"/>
    <s v="Subordinate"/>
    <n v="201207"/>
    <x v="2"/>
    <s v="0347727002"/>
    <s v="03477-27002"/>
    <s v="67705072"/>
    <s v="300039832"/>
    <s v="700170508"/>
    <s v="638010"/>
    <s v="A"/>
    <d v="2012-06-05T00:00:00"/>
    <d v="2012-07-05T00:00:00"/>
    <x v="11"/>
    <m/>
    <n v="292.56"/>
    <n v="292.56"/>
    <x v="9"/>
    <m/>
    <s v="Enersource Hydro Mississauga 0347727002"/>
    <x v="8"/>
  </r>
  <r>
    <s v="PBS"/>
    <s v="EWMP LDC"/>
    <s v="Subordinate"/>
    <n v="201208"/>
    <x v="2"/>
    <s v="0347727002"/>
    <s v="03477-27002"/>
    <s v="67705072"/>
    <s v="300039832"/>
    <s v="700170508"/>
    <s v="652994"/>
    <s v="A"/>
    <d v="2012-07-05T00:00:00"/>
    <d v="2012-08-03T00:00:00"/>
    <x v="11"/>
    <m/>
    <n v="292.56"/>
    <n v="292.56"/>
    <x v="9"/>
    <m/>
    <s v="Enersource Hydro Mississauga 0347727002"/>
    <x v="8"/>
  </r>
  <r>
    <s v="PBS"/>
    <s v="EWMP LDC"/>
    <s v="Subordinate"/>
    <n v="201209"/>
    <x v="2"/>
    <s v="0347727002"/>
    <s v="03477-27002"/>
    <s v="67705072"/>
    <s v="300039832"/>
    <s v="700170508"/>
    <s v="668216"/>
    <s v="A"/>
    <d v="2012-08-03T00:00:00"/>
    <d v="2012-09-05T00:00:00"/>
    <x v="11"/>
    <m/>
    <n v="292.56"/>
    <n v="292.56"/>
    <x v="9"/>
    <m/>
    <s v="Enersource Hydro Mississauga 0347727002"/>
    <x v="8"/>
  </r>
  <r>
    <s v="PBS"/>
    <s v="EWMP LDC"/>
    <s v="Subordinate"/>
    <n v="201210"/>
    <x v="2"/>
    <s v="0347727002"/>
    <s v="03477-27002"/>
    <s v="67705072"/>
    <s v="300039832"/>
    <s v="700170508"/>
    <s v="683787"/>
    <s v="A"/>
    <d v="2012-09-05T00:00:00"/>
    <d v="2012-10-04T00:00:00"/>
    <x v="11"/>
    <m/>
    <n v="292.56"/>
    <n v="292.56"/>
    <x v="9"/>
    <m/>
    <s v="Enersource Hydro Mississauga 0347727002"/>
    <x v="8"/>
  </r>
  <r>
    <s v="PBS"/>
    <s v="EWMP LDC"/>
    <s v="Subordinate"/>
    <n v="201211"/>
    <x v="2"/>
    <s v="0347727002"/>
    <s v="03477-27002"/>
    <s v="67705072"/>
    <s v="300039832"/>
    <s v="700170508"/>
    <s v="700253"/>
    <s v="A"/>
    <d v="2012-10-04T00:00:00"/>
    <d v="2012-11-03T00:00:00"/>
    <x v="11"/>
    <m/>
    <n v="292.56"/>
    <n v="292.56"/>
    <x v="9"/>
    <m/>
    <s v="Enersource Hydro Mississauga 0347727002"/>
    <x v="8"/>
  </r>
  <r>
    <s v="PBS"/>
    <s v="EWMP LDC"/>
    <s v="Subordinate"/>
    <n v="201212"/>
    <x v="2"/>
    <s v="0347727002"/>
    <s v="03477-27002"/>
    <s v="67705072"/>
    <s v="300039832"/>
    <s v="700170508"/>
    <s v="714867"/>
    <s v="A"/>
    <d v="2012-11-03T00:00:00"/>
    <d v="2012-12-04T00:00:00"/>
    <x v="11"/>
    <m/>
    <n v="292.56"/>
    <n v="292.56"/>
    <x v="9"/>
    <m/>
    <s v="Enersource Hydro Mississauga 0347727002"/>
    <x v="8"/>
  </r>
  <r>
    <s v="PBS"/>
    <s v="EWMP LDC"/>
    <s v="Subordinate"/>
    <n v="201301"/>
    <x v="3"/>
    <s v="0347727002"/>
    <s v="03477-27002"/>
    <s v="67705072"/>
    <s v="300039832"/>
    <s v="700170508"/>
    <s v="732812"/>
    <s v="A"/>
    <d v="2012-12-04T00:00:00"/>
    <d v="2013-01-05T00:00:00"/>
    <x v="11"/>
    <m/>
    <n v="255.99"/>
    <n v="292.95"/>
    <x v="9"/>
    <n v="0.875"/>
    <s v="Enersource Hydro Mississauga 0347727002"/>
    <x v="8"/>
  </r>
  <r>
    <s v="PBS"/>
    <s v="EWMP LDC"/>
    <s v="Subordinate"/>
    <n v="201301"/>
    <x v="3"/>
    <s v="0347727002"/>
    <s v="03477-27002"/>
    <s v="67705072"/>
    <s v="300039832"/>
    <s v="700170508"/>
    <s v="732812"/>
    <s v="A"/>
    <d v="2012-12-04T00:00:00"/>
    <d v="2013-01-05T00:00:00"/>
    <x v="11"/>
    <m/>
    <n v="36.96"/>
    <n v="292.95"/>
    <x v="9"/>
    <n v="0.125"/>
    <s v="Enersource Hydro Mississauga 0347727002"/>
    <x v="8"/>
  </r>
  <r>
    <s v="PBS"/>
    <s v="EWMP LDC"/>
    <s v="Subordinate"/>
    <n v="201302"/>
    <x v="3"/>
    <s v="0347727002"/>
    <s v="03477-27002"/>
    <s v="67705072"/>
    <s v="300039832"/>
    <s v="700170508"/>
    <s v="748801"/>
    <s v="A"/>
    <d v="2013-01-05T00:00:00"/>
    <d v="2013-02-05T00:00:00"/>
    <x v="11"/>
    <m/>
    <n v="295.68"/>
    <n v="295.68"/>
    <x v="9"/>
    <m/>
    <s v="Enersource Hydro Mississauga 0347727002"/>
    <x v="8"/>
  </r>
  <r>
    <s v="PBS"/>
    <s v="EWMP LDC"/>
    <s v="Subordinate"/>
    <n v="201303"/>
    <x v="3"/>
    <s v="0347727002"/>
    <s v="03477-27002"/>
    <s v="67705072"/>
    <s v="300039832"/>
    <s v="700170508"/>
    <s v="764696"/>
    <s v="A"/>
    <d v="2013-02-05T00:00:00"/>
    <d v="2013-03-06T00:00:00"/>
    <x v="11"/>
    <m/>
    <n v="295.68"/>
    <n v="295.68"/>
    <x v="9"/>
    <m/>
    <s v="Enersource Hydro Mississauga 0347727002"/>
    <x v="8"/>
  </r>
  <r>
    <s v="PBS"/>
    <s v="EWMP LDC"/>
    <s v="Subordinate"/>
    <n v="201304"/>
    <x v="3"/>
    <s v="0347727002"/>
    <s v="03477-27002"/>
    <s v="67705072"/>
    <s v="300039832"/>
    <s v="700170508"/>
    <s v="782020"/>
    <s v="A"/>
    <d v="2013-03-06T00:00:00"/>
    <d v="2013-04-06T00:00:00"/>
    <x v="11"/>
    <m/>
    <n v="295.68"/>
    <n v="295.68"/>
    <x v="9"/>
    <m/>
    <s v="Enersource Hydro Mississauga 0347727002"/>
    <x v="8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0"/>
    <n v="6048"/>
    <n v="2116.8000000000002"/>
    <n v="28637.75"/>
    <x v="0"/>
    <m/>
    <s v="E.L.K. Energy Inc. 0357773007"/>
    <x v="9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1"/>
    <n v="6048"/>
    <n v="127.01"/>
    <n v="28637.75"/>
    <x v="1"/>
    <m/>
    <s v="E.L.K. Energy Inc. 0357773007"/>
    <x v="9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3"/>
    <n v="6048"/>
    <n v="-60.48"/>
    <n v="28637.75"/>
    <x v="3"/>
    <m/>
    <s v="E.L.K. Energy Inc. 0357773007"/>
    <x v="9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4"/>
    <n v="6254"/>
    <n v="12445.46"/>
    <n v="28637.75"/>
    <x v="4"/>
    <m/>
    <s v="E.L.K. Energy Inc. 0357773007"/>
    <x v="9"/>
  </r>
  <r>
    <s v="PBS"/>
    <s v="EWMP LDC"/>
    <s v="Aggregate"/>
    <n v="201001"/>
    <x v="0"/>
    <s v="0357773007"/>
    <s v="03577-73007"/>
    <s v="05320260"/>
    <s v="300291771"/>
    <s v="700050253"/>
    <s v="373426"/>
    <s v="A"/>
    <d v="2009-12-01T00:00:00"/>
    <d v="2009-12-31T00:00:00"/>
    <x v="5"/>
    <n v="6254"/>
    <n v="14008.96"/>
    <n v="28637.75"/>
    <x v="5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0"/>
    <n v="5943"/>
    <n v="2080.0500000000002"/>
    <n v="27462.29"/>
    <x v="0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1"/>
    <n v="5943"/>
    <n v="124.8"/>
    <n v="27462.29"/>
    <x v="1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3"/>
    <n v="5943"/>
    <n v="-59.43"/>
    <n v="27462.29"/>
    <x v="3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4"/>
    <n v="6145"/>
    <n v="12228.55"/>
    <n v="27462.29"/>
    <x v="4"/>
    <m/>
    <s v="E.L.K. Energy Inc. 0357773007"/>
    <x v="9"/>
  </r>
  <r>
    <s v="PBS"/>
    <s v="EWMP LDC"/>
    <s v="Aggregate"/>
    <n v="201002"/>
    <x v="0"/>
    <s v="0357773007"/>
    <s v="03577-73007"/>
    <s v="05320260"/>
    <s v="300291771"/>
    <s v="700050253"/>
    <s v="378056"/>
    <s v="A"/>
    <d v="2009-12-31T00:00:00"/>
    <d v="2010-01-30T00:00:00"/>
    <x v="5"/>
    <n v="5843"/>
    <n v="13088.32"/>
    <n v="27462.29"/>
    <x v="5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0"/>
    <n v="5403"/>
    <n v="1891.05"/>
    <n v="25583.49"/>
    <x v="0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1"/>
    <n v="5403"/>
    <n v="113.46"/>
    <n v="25583.49"/>
    <x v="1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3"/>
    <n v="5403"/>
    <n v="-54.03"/>
    <n v="25583.49"/>
    <x v="3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4"/>
    <n v="5587"/>
    <n v="11118.13"/>
    <n v="25583.49"/>
    <x v="4"/>
    <m/>
    <s v="E.L.K. Energy Inc. 0357773007"/>
    <x v="9"/>
  </r>
  <r>
    <s v="PBS"/>
    <s v="EWMP LDC"/>
    <s v="Aggregate"/>
    <n v="201003"/>
    <x v="0"/>
    <s v="0357773007"/>
    <s v="03577-73007"/>
    <s v="05320260"/>
    <s v="300291771"/>
    <s v="700050253"/>
    <s v="382690"/>
    <s v="A"/>
    <d v="2010-01-30T00:00:00"/>
    <d v="2010-03-02T00:00:00"/>
    <x v="5"/>
    <n v="5587"/>
    <n v="12514.88"/>
    <n v="25583.49"/>
    <x v="5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0"/>
    <n v="4957"/>
    <n v="1734.95"/>
    <n v="23017.99"/>
    <x v="0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1"/>
    <n v="4957"/>
    <n v="104.1"/>
    <n v="23017.99"/>
    <x v="1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3"/>
    <n v="4957"/>
    <n v="-49.57"/>
    <n v="23017.99"/>
    <x v="3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4"/>
    <n v="5125"/>
    <n v="10198.75"/>
    <n v="23017.99"/>
    <x v="4"/>
    <m/>
    <s v="E.L.K. Energy Inc. 0357773007"/>
    <x v="9"/>
  </r>
  <r>
    <s v="PBS"/>
    <s v="EWMP LDC"/>
    <s v="Aggregate"/>
    <n v="201004"/>
    <x v="0"/>
    <s v="0357773007"/>
    <s v="03577-73007"/>
    <s v="05320260"/>
    <s v="300291771"/>
    <s v="700050253"/>
    <s v="387299"/>
    <s v="A"/>
    <d v="2010-03-02T00:00:00"/>
    <d v="2010-03-31T00:00:00"/>
    <x v="5"/>
    <n v="4924"/>
    <n v="11029.76"/>
    <n v="23017.99"/>
    <x v="5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0"/>
    <n v="4353"/>
    <n v="1523.55"/>
    <n v="20370.98"/>
    <x v="0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1"/>
    <n v="4353"/>
    <n v="91.41"/>
    <n v="20370.98"/>
    <x v="1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3"/>
    <n v="4353"/>
    <n v="-43.53"/>
    <n v="20370.98"/>
    <x v="3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4"/>
    <n v="4501"/>
    <n v="8956.99"/>
    <n v="20370.98"/>
    <x v="4"/>
    <m/>
    <s v="E.L.K. Energy Inc. 0357773007"/>
    <x v="9"/>
  </r>
  <r>
    <s v="PBS"/>
    <s v="EWMP LDC"/>
    <s v="Aggregate"/>
    <n v="201005"/>
    <x v="0"/>
    <s v="0357773007"/>
    <s v="03577-73007"/>
    <s v="05320260"/>
    <s v="300291771"/>
    <s v="700050253"/>
    <s v="392240"/>
    <s v="A"/>
    <d v="2010-03-31T00:00:00"/>
    <d v="2010-05-01T00:00:00"/>
    <x v="5"/>
    <n v="4394"/>
    <n v="9842.56"/>
    <n v="20370.98"/>
    <x v="5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0"/>
    <n v="6861"/>
    <n v="3032.56"/>
    <n v="36978.519999999997"/>
    <x v="0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6"/>
    <n v="6861"/>
    <n v="34.31"/>
    <n v="36978.519999999997"/>
    <x v="6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3"/>
    <n v="6861"/>
    <n v="-68.61"/>
    <n v="36978.519999999997"/>
    <x v="3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4"/>
    <n v="7094"/>
    <n v="15181.16"/>
    <n v="36978.519999999997"/>
    <x v="4"/>
    <m/>
    <s v="E.L.K. Energy Inc. 0357773007"/>
    <x v="9"/>
  </r>
  <r>
    <s v="PBS"/>
    <s v="EWMP LDC"/>
    <s v="Aggregate"/>
    <n v="201006"/>
    <x v="0"/>
    <s v="0357773007"/>
    <s v="03577-73007"/>
    <s v="05320260"/>
    <s v="300291771"/>
    <s v="700050253"/>
    <s v="397043"/>
    <s v="A"/>
    <d v="2010-05-01T00:00:00"/>
    <d v="2010-06-02T00:00:00"/>
    <x v="5"/>
    <n v="7094"/>
    <n v="18799.099999999999"/>
    <n v="36978.519999999997"/>
    <x v="5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0"/>
    <n v="7955"/>
    <n v="3516.11"/>
    <n v="42878.879999999997"/>
    <x v="0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6"/>
    <n v="7955"/>
    <n v="39.78"/>
    <n v="42878.879999999997"/>
    <x v="6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3"/>
    <n v="7955"/>
    <n v="-79.55"/>
    <n v="42878.879999999997"/>
    <x v="3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4"/>
    <n v="8226"/>
    <n v="17603.64"/>
    <n v="42878.879999999997"/>
    <x v="4"/>
    <m/>
    <s v="E.L.K. Energy Inc. 0357773007"/>
    <x v="9"/>
  </r>
  <r>
    <s v="PBS"/>
    <s v="EWMP LDC"/>
    <s v="Aggregate"/>
    <n v="201007"/>
    <x v="0"/>
    <s v="0357773007"/>
    <s v="03577-73007"/>
    <s v="05320260"/>
    <s v="300291771"/>
    <s v="700050253"/>
    <s v="402166"/>
    <s v="A"/>
    <d v="2010-06-02T00:00:00"/>
    <d v="2010-07-01T00:00:00"/>
    <x v="5"/>
    <n v="8226"/>
    <n v="21798.9"/>
    <n v="42878.879999999997"/>
    <x v="5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0"/>
    <n v="9280"/>
    <n v="4101.76"/>
    <n v="50015.41"/>
    <x v="0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6"/>
    <n v="9280"/>
    <n v="46.4"/>
    <n v="50015.41"/>
    <x v="6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3"/>
    <n v="9280"/>
    <n v="-92.8"/>
    <n v="50015.41"/>
    <x v="3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4"/>
    <n v="9595"/>
    <n v="20533.3"/>
    <n v="50015.41"/>
    <x v="4"/>
    <m/>
    <s v="E.L.K. Energy Inc. 0357773007"/>
    <x v="9"/>
  </r>
  <r>
    <s v="PBS"/>
    <s v="EWMP LDC"/>
    <s v="Aggregate"/>
    <n v="201008"/>
    <x v="0"/>
    <s v="0357773007"/>
    <s v="03577-73007"/>
    <s v="05320260"/>
    <s v="300291771"/>
    <s v="700050253"/>
    <s v="407173"/>
    <s v="A"/>
    <d v="2010-07-01T00:00:00"/>
    <d v="2010-07-31T00:00:00"/>
    <x v="5"/>
    <n v="9595"/>
    <n v="25426.75"/>
    <n v="50015.41"/>
    <x v="5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0"/>
    <n v="8828"/>
    <n v="3901.98"/>
    <n v="47580.959999999999"/>
    <x v="0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6"/>
    <n v="8828"/>
    <n v="44.14"/>
    <n v="47580.959999999999"/>
    <x v="6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3"/>
    <n v="8828"/>
    <n v="-88.28"/>
    <n v="47580.959999999999"/>
    <x v="3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4"/>
    <n v="9128"/>
    <n v="19533.919999999998"/>
    <n v="47580.959999999999"/>
    <x v="4"/>
    <m/>
    <s v="E.L.K. Energy Inc. 0357773007"/>
    <x v="9"/>
  </r>
  <r>
    <s v="PBS"/>
    <s v="EWMP LDC"/>
    <s v="Aggregate"/>
    <n v="201009"/>
    <x v="0"/>
    <s v="0357773007"/>
    <s v="03577-73007"/>
    <s v="05320260"/>
    <s v="300291771"/>
    <s v="700050253"/>
    <s v="414705"/>
    <s v="A"/>
    <d v="2010-07-31T00:00:00"/>
    <d v="2010-09-01T00:00:00"/>
    <x v="5"/>
    <n v="9128"/>
    <n v="24189.200000000001"/>
    <n v="47580.959999999999"/>
    <x v="5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0"/>
    <n v="8548"/>
    <n v="3778.22"/>
    <n v="46074.29"/>
    <x v="0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6"/>
    <n v="8548"/>
    <n v="42.74"/>
    <n v="46074.29"/>
    <x v="6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3"/>
    <n v="8548"/>
    <n v="-85.48"/>
    <n v="46074.29"/>
    <x v="3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4"/>
    <n v="8839"/>
    <n v="18915.46"/>
    <n v="46074.29"/>
    <x v="4"/>
    <m/>
    <s v="E.L.K. Energy Inc. 0357773007"/>
    <x v="9"/>
  </r>
  <r>
    <s v="PBS"/>
    <s v="EWMP LDC"/>
    <s v="Aggregate"/>
    <n v="201010"/>
    <x v="0"/>
    <s v="0357773007"/>
    <s v="03577-73007"/>
    <s v="05320260"/>
    <s v="300291771"/>
    <s v="700050253"/>
    <s v="418191"/>
    <s v="A"/>
    <d v="2010-09-01T00:00:00"/>
    <d v="2010-10-01T00:00:00"/>
    <x v="5"/>
    <n v="8839"/>
    <n v="23423.35"/>
    <n v="46074.29"/>
    <x v="5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0"/>
    <n v="4565"/>
    <n v="2017.73"/>
    <n v="23753.06"/>
    <x v="0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6"/>
    <n v="4565"/>
    <n v="22.83"/>
    <n v="23753.06"/>
    <x v="6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3"/>
    <n v="4565"/>
    <n v="-45.65"/>
    <n v="23753.06"/>
    <x v="3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4"/>
    <n v="4720"/>
    <n v="10100.799999999999"/>
    <n v="23753.06"/>
    <x v="4"/>
    <m/>
    <s v="E.L.K. Energy Inc. 0357773007"/>
    <x v="9"/>
  </r>
  <r>
    <s v="PBS"/>
    <s v="EWMP LDC"/>
    <s v="Aggregate"/>
    <n v="201011"/>
    <x v="0"/>
    <s v="0357773007"/>
    <s v="03577-73007"/>
    <s v="05320260"/>
    <s v="300291771"/>
    <s v="700050253"/>
    <s v="424007"/>
    <s v="A"/>
    <d v="2010-10-01T00:00:00"/>
    <d v="2010-11-02T00:00:00"/>
    <x v="5"/>
    <n v="4399"/>
    <n v="11657.35"/>
    <n v="23753.06"/>
    <x v="5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0"/>
    <n v="5154"/>
    <n v="2278.0700000000002"/>
    <n v="27778.21"/>
    <x v="0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6"/>
    <n v="5154"/>
    <n v="25.77"/>
    <n v="27778.21"/>
    <x v="6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3"/>
    <n v="5154"/>
    <n v="-51.54"/>
    <n v="27778.21"/>
    <x v="3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4"/>
    <n v="5329"/>
    <n v="11404.06"/>
    <n v="27778.21"/>
    <x v="4"/>
    <m/>
    <s v="E.L.K. Energy Inc. 0357773007"/>
    <x v="9"/>
  </r>
  <r>
    <s v="PBS"/>
    <s v="EWMP LDC"/>
    <s v="Aggregate"/>
    <n v="201012"/>
    <x v="0"/>
    <s v="0357773007"/>
    <s v="03577-73007"/>
    <s v="05320260"/>
    <s v="300291771"/>
    <s v="700050253"/>
    <s v="430133"/>
    <s v="A"/>
    <d v="2010-11-02T00:00:00"/>
    <d v="2010-12-01T00:00:00"/>
    <x v="5"/>
    <n v="5329"/>
    <n v="14121.85"/>
    <n v="27778.21"/>
    <x v="5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0"/>
    <n v="6377"/>
    <n v="2818.63"/>
    <n v="34372.01"/>
    <x v="0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6"/>
    <n v="6377"/>
    <n v="31.89"/>
    <n v="34372.01"/>
    <x v="6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3"/>
    <n v="6377"/>
    <n v="-63.77"/>
    <n v="34372.01"/>
    <x v="3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4"/>
    <n v="6594"/>
    <n v="14111.16"/>
    <n v="34372.01"/>
    <x v="4"/>
    <m/>
    <s v="E.L.K. Energy Inc. 0357773007"/>
    <x v="9"/>
  </r>
  <r>
    <s v="PBS"/>
    <s v="EWMP LDC"/>
    <s v="Aggregate"/>
    <n v="201101"/>
    <x v="1"/>
    <s v="0357773007"/>
    <s v="03577-73007"/>
    <s v="05320260"/>
    <s v="300291771"/>
    <s v="700050253"/>
    <s v="436639"/>
    <s v="A"/>
    <d v="2010-12-01T00:00:00"/>
    <d v="2010-12-31T00:00:00"/>
    <x v="5"/>
    <n v="6594"/>
    <n v="17474.099999999999"/>
    <n v="34372.01"/>
    <x v="5"/>
    <m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0"/>
    <n v="5773"/>
    <n v="79.739999999999995"/>
    <n v="31354.799999999999"/>
    <x v="0"/>
    <n v="3.125E-2"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0"/>
    <n v="5773"/>
    <n v="2712.41"/>
    <n v="31354.799999999999"/>
    <x v="0"/>
    <n v="0.96875"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6"/>
    <n v="5773"/>
    <n v="28.87"/>
    <n v="31354.799999999999"/>
    <x v="6"/>
    <m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3"/>
    <n v="5773"/>
    <n v="-57.73"/>
    <n v="31354.799999999999"/>
    <x v="3"/>
    <m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4"/>
    <n v="5969"/>
    <n v="12773.66"/>
    <n v="31354.799999999999"/>
    <x v="4"/>
    <m/>
    <s v="E.L.K. Energy Inc. 0357773007"/>
    <x v="9"/>
  </r>
  <r>
    <s v="PBS"/>
    <s v="EWMP LDC"/>
    <s v="Aggregate"/>
    <n v="201102"/>
    <x v="1"/>
    <s v="0357773007"/>
    <s v="03577-73007"/>
    <s v="05320260"/>
    <s v="300291771"/>
    <s v="700050253"/>
    <s v="444028"/>
    <s v="A"/>
    <d v="2010-12-31T00:00:00"/>
    <d v="2011-02-01T00:00:00"/>
    <x v="5"/>
    <n v="5969"/>
    <n v="15817.85"/>
    <n v="31354.799999999999"/>
    <x v="5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0"/>
    <n v="5729"/>
    <n v="2778.57"/>
    <n v="31064.94"/>
    <x v="0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6"/>
    <n v="5729"/>
    <n v="28.65"/>
    <n v="31064.94"/>
    <x v="6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3"/>
    <n v="5729"/>
    <n v="-57.29"/>
    <n v="31064.94"/>
    <x v="3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4"/>
    <n v="5924"/>
    <n v="12677.36"/>
    <n v="31064.94"/>
    <x v="4"/>
    <m/>
    <s v="E.L.K. Energy Inc. 0357773007"/>
    <x v="9"/>
  </r>
  <r>
    <s v="PBS"/>
    <s v="EWMP LDC"/>
    <s v="Aggregate"/>
    <n v="201103"/>
    <x v="1"/>
    <s v="0357773007"/>
    <s v="03577-73007"/>
    <s v="05320260"/>
    <s v="300291771"/>
    <s v="700050253"/>
    <s v="452867"/>
    <s v="A"/>
    <d v="2011-02-01T00:00:00"/>
    <d v="2011-03-03T00:00:00"/>
    <x v="5"/>
    <n v="5901"/>
    <n v="15637.65"/>
    <n v="31064.94"/>
    <x v="5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0"/>
    <n v="5168"/>
    <n v="2506.48"/>
    <n v="27731.759999999998"/>
    <x v="0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6"/>
    <n v="5168"/>
    <n v="25.84"/>
    <n v="27731.759999999998"/>
    <x v="6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3"/>
    <n v="5168"/>
    <n v="-51.68"/>
    <n v="27731.759999999998"/>
    <x v="3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4"/>
    <n v="5343"/>
    <n v="11434.02"/>
    <n v="27731.759999999998"/>
    <x v="4"/>
    <m/>
    <s v="E.L.K. Energy Inc. 0357773007"/>
    <x v="9"/>
  </r>
  <r>
    <s v="PBS"/>
    <s v="EWMP LDC"/>
    <s v="Aggregate"/>
    <n v="201104"/>
    <x v="1"/>
    <s v="0357773007"/>
    <s v="03577-73007"/>
    <s v="05320260"/>
    <s v="300291771"/>
    <s v="700050253"/>
    <s v="461056"/>
    <s v="A"/>
    <d v="2011-03-03T00:00:00"/>
    <d v="2011-04-01T00:00:00"/>
    <x v="5"/>
    <n v="5214"/>
    <n v="13817.1"/>
    <n v="27731.759999999998"/>
    <x v="5"/>
    <m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0"/>
    <n v="4761"/>
    <n v="2037.43"/>
    <n v="25750.73"/>
    <x v="0"/>
    <n v="0.88235300000000005"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0"/>
    <n v="4761"/>
    <n v="380.88"/>
    <n v="25750.73"/>
    <x v="0"/>
    <n v="0.117647"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6"/>
    <n v="4761"/>
    <n v="23.81"/>
    <n v="25750.73"/>
    <x v="6"/>
    <m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3"/>
    <n v="4761"/>
    <n v="-42.01"/>
    <n v="25750.73"/>
    <x v="3"/>
    <n v="0.88235300000000005"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4"/>
    <n v="4923"/>
    <n v="10535.22"/>
    <n v="25750.73"/>
    <x v="4"/>
    <m/>
    <s v="E.L.K. Energy Inc. 0357773007"/>
    <x v="9"/>
  </r>
  <r>
    <s v="PBS"/>
    <s v="EWMP LDC"/>
    <s v="Aggregate"/>
    <n v="201105"/>
    <x v="1"/>
    <s v="0357773007"/>
    <s v="03577-73007"/>
    <s v="05320260"/>
    <s v="300291771"/>
    <s v="700050253"/>
    <s v="469530"/>
    <s v="A"/>
    <d v="2011-04-01T00:00:00"/>
    <d v="2011-05-05T00:00:00"/>
    <x v="5"/>
    <n v="4836"/>
    <n v="12815.4"/>
    <n v="25750.73"/>
    <x v="5"/>
    <m/>
    <s v="E.L.K. Energy Inc. 0357773007"/>
    <x v="9"/>
  </r>
  <r>
    <s v="PBS"/>
    <s v="EWMP LDC"/>
    <s v="Aggregate"/>
    <n v="201106"/>
    <x v="1"/>
    <s v="0357773007"/>
    <s v="03577-73007"/>
    <s v="05320260"/>
    <s v="300291771"/>
    <s v="700050253"/>
    <s v="478279"/>
    <s v="A"/>
    <d v="2011-05-05T00:00:00"/>
    <d v="2011-06-03T00:00:00"/>
    <x v="0"/>
    <n v="7881"/>
    <n v="5359.08"/>
    <n v="44432.2"/>
    <x v="0"/>
    <m/>
    <s v="E.L.K. Energy Inc. 0357773007"/>
    <x v="9"/>
  </r>
  <r>
    <s v="PBS"/>
    <s v="EWMP LDC"/>
    <s v="Aggregate"/>
    <n v="201106"/>
    <x v="1"/>
    <s v="0357773007"/>
    <s v="03577-73007"/>
    <s v="05320260"/>
    <s v="300291771"/>
    <s v="700050253"/>
    <s v="478279"/>
    <s v="A"/>
    <d v="2011-05-05T00:00:00"/>
    <d v="2011-06-03T00:00:00"/>
    <x v="6"/>
    <n v="7881"/>
    <n v="39.409999999999997"/>
    <n v="44432.2"/>
    <x v="6"/>
    <m/>
    <s v="E.L.K. Energy Inc. 0357773007"/>
    <x v="9"/>
  </r>
  <r>
    <s v="PBS"/>
    <s v="EWMP LDC"/>
    <s v="Aggregate"/>
    <n v="201106"/>
    <x v="1"/>
    <s v="0357773007"/>
    <s v="03577-73007"/>
    <s v="05320260"/>
    <s v="300291771"/>
    <s v="700050253"/>
    <s v="478279"/>
    <s v="A"/>
    <d v="2011-05-05T00:00:00"/>
    <d v="2011-06-03T00:00:00"/>
    <x v="4"/>
    <n v="8149"/>
    <n v="17438.86"/>
    <n v="44432.2"/>
    <x v="4"/>
    <m/>
    <s v="E.L.K. Energy Inc. 0357773007"/>
    <x v="9"/>
  </r>
  <r>
    <s v="PBS"/>
    <s v="EWMP LDC"/>
    <s v="Aggregate"/>
    <n v="201106"/>
    <x v="1"/>
    <s v="0357773007"/>
    <s v="03577-73007"/>
    <s v="05320260"/>
    <s v="300291771"/>
    <s v="700050253"/>
    <s v="478279"/>
    <s v="A"/>
    <d v="2011-05-05T00:00:00"/>
    <d v="2011-06-03T00:00:00"/>
    <x v="5"/>
    <n v="8149"/>
    <n v="21594.85"/>
    <n v="44432.2"/>
    <x v="5"/>
    <m/>
    <s v="E.L.K. Energy Inc. 0357773007"/>
    <x v="9"/>
  </r>
  <r>
    <s v="PBS"/>
    <s v="EWMP LDC"/>
    <s v="Aggregate"/>
    <n v="201107"/>
    <x v="1"/>
    <s v="0357773007"/>
    <s v="03577-73007"/>
    <s v="05320260"/>
    <s v="300291771"/>
    <s v="700050253"/>
    <s v="487526"/>
    <s v="A"/>
    <d v="2011-06-03T00:00:00"/>
    <d v="2011-07-05T00:00:00"/>
    <x v="0"/>
    <n v="8874"/>
    <n v="6034.32"/>
    <n v="50031.73"/>
    <x v="0"/>
    <m/>
    <s v="E.L.K. Energy Inc. 0357773007"/>
    <x v="9"/>
  </r>
  <r>
    <s v="PBS"/>
    <s v="EWMP LDC"/>
    <s v="Aggregate"/>
    <n v="201107"/>
    <x v="1"/>
    <s v="0357773007"/>
    <s v="03577-73007"/>
    <s v="05320260"/>
    <s v="300291771"/>
    <s v="700050253"/>
    <s v="487526"/>
    <s v="A"/>
    <d v="2011-06-03T00:00:00"/>
    <d v="2011-07-05T00:00:00"/>
    <x v="6"/>
    <n v="8874"/>
    <n v="44.37"/>
    <n v="50031.73"/>
    <x v="6"/>
    <m/>
    <s v="E.L.K. Energy Inc. 0357773007"/>
    <x v="9"/>
  </r>
  <r>
    <s v="PBS"/>
    <s v="EWMP LDC"/>
    <s v="Aggregate"/>
    <n v="201107"/>
    <x v="1"/>
    <s v="0357773007"/>
    <s v="03577-73007"/>
    <s v="05320260"/>
    <s v="300291771"/>
    <s v="700050253"/>
    <s v="487526"/>
    <s v="A"/>
    <d v="2011-06-03T00:00:00"/>
    <d v="2011-07-05T00:00:00"/>
    <x v="4"/>
    <n v="9176"/>
    <n v="19636.64"/>
    <n v="50031.73"/>
    <x v="4"/>
    <m/>
    <s v="E.L.K. Energy Inc. 0357773007"/>
    <x v="9"/>
  </r>
  <r>
    <s v="PBS"/>
    <s v="EWMP LDC"/>
    <s v="Aggregate"/>
    <n v="201107"/>
    <x v="1"/>
    <s v="0357773007"/>
    <s v="03577-73007"/>
    <s v="05320260"/>
    <s v="300291771"/>
    <s v="700050253"/>
    <s v="487526"/>
    <s v="A"/>
    <d v="2011-06-03T00:00:00"/>
    <d v="2011-07-05T00:00:00"/>
    <x v="5"/>
    <n v="9176"/>
    <n v="24316.400000000001"/>
    <n v="50031.73"/>
    <x v="5"/>
    <m/>
    <s v="E.L.K. Energy Inc. 0357773007"/>
    <x v="9"/>
  </r>
  <r>
    <s v="PBS"/>
    <s v="EWMP LDC"/>
    <s v="Aggregate"/>
    <n v="201108"/>
    <x v="1"/>
    <s v="0357773007"/>
    <s v="03577-73007"/>
    <s v="05320260"/>
    <s v="300291771"/>
    <s v="700050253"/>
    <s v="497919"/>
    <s v="A"/>
    <d v="2011-07-05T00:00:00"/>
    <d v="2011-08-04T00:00:00"/>
    <x v="0"/>
    <n v="9938"/>
    <n v="6757.84"/>
    <n v="56029.57"/>
    <x v="0"/>
    <m/>
    <s v="E.L.K. Energy Inc. 0357773007"/>
    <x v="9"/>
  </r>
  <r>
    <s v="PBS"/>
    <s v="EWMP LDC"/>
    <s v="Aggregate"/>
    <n v="201108"/>
    <x v="1"/>
    <s v="0357773007"/>
    <s v="03577-73007"/>
    <s v="05320260"/>
    <s v="300291771"/>
    <s v="700050253"/>
    <s v="497919"/>
    <s v="A"/>
    <d v="2011-07-05T00:00:00"/>
    <d v="2011-08-04T00:00:00"/>
    <x v="6"/>
    <n v="9938"/>
    <n v="49.69"/>
    <n v="56029.57"/>
    <x v="6"/>
    <m/>
    <s v="E.L.K. Energy Inc. 0357773007"/>
    <x v="9"/>
  </r>
  <r>
    <s v="PBS"/>
    <s v="EWMP LDC"/>
    <s v="Aggregate"/>
    <n v="201108"/>
    <x v="1"/>
    <s v="0357773007"/>
    <s v="03577-73007"/>
    <s v="05320260"/>
    <s v="300291771"/>
    <s v="700050253"/>
    <s v="497919"/>
    <s v="A"/>
    <d v="2011-07-05T00:00:00"/>
    <d v="2011-08-04T00:00:00"/>
    <x v="4"/>
    <n v="10276"/>
    <n v="21990.639999999999"/>
    <n v="56029.57"/>
    <x v="4"/>
    <m/>
    <s v="E.L.K. Energy Inc. 0357773007"/>
    <x v="9"/>
  </r>
  <r>
    <s v="PBS"/>
    <s v="EWMP LDC"/>
    <s v="Aggregate"/>
    <n v="201108"/>
    <x v="1"/>
    <s v="0357773007"/>
    <s v="03577-73007"/>
    <s v="05320260"/>
    <s v="300291771"/>
    <s v="700050253"/>
    <s v="497919"/>
    <s v="A"/>
    <d v="2011-07-05T00:00:00"/>
    <d v="2011-08-04T00:00:00"/>
    <x v="5"/>
    <n v="10276"/>
    <n v="27231.4"/>
    <n v="56029.57"/>
    <x v="5"/>
    <m/>
    <s v="E.L.K. Energy Inc. 0357773007"/>
    <x v="9"/>
  </r>
  <r>
    <s v="PBS"/>
    <s v="EWMP LDC"/>
    <s v="Aggregate"/>
    <n v="201109"/>
    <x v="1"/>
    <s v="0357773007"/>
    <s v="03577-73007"/>
    <s v="05320260"/>
    <s v="300291771"/>
    <s v="700050253"/>
    <s v="508301"/>
    <s v="A"/>
    <d v="2011-08-04T00:00:00"/>
    <d v="2011-09-02T00:00:00"/>
    <x v="0"/>
    <n v="7915"/>
    <n v="5382.2"/>
    <n v="44623.14"/>
    <x v="0"/>
    <m/>
    <s v="E.L.K. Energy Inc. 0357773007"/>
    <x v="9"/>
  </r>
  <r>
    <s v="PBS"/>
    <s v="EWMP LDC"/>
    <s v="Aggregate"/>
    <n v="201109"/>
    <x v="1"/>
    <s v="0357773007"/>
    <s v="03577-73007"/>
    <s v="05320260"/>
    <s v="300291771"/>
    <s v="700050253"/>
    <s v="508301"/>
    <s v="A"/>
    <d v="2011-08-04T00:00:00"/>
    <d v="2011-09-02T00:00:00"/>
    <x v="6"/>
    <n v="7915"/>
    <n v="39.58"/>
    <n v="44623.14"/>
    <x v="6"/>
    <m/>
    <s v="E.L.K. Energy Inc. 0357773007"/>
    <x v="9"/>
  </r>
  <r>
    <s v="PBS"/>
    <s v="EWMP LDC"/>
    <s v="Aggregate"/>
    <n v="201109"/>
    <x v="1"/>
    <s v="0357773007"/>
    <s v="03577-73007"/>
    <s v="05320260"/>
    <s v="300291771"/>
    <s v="700050253"/>
    <s v="508301"/>
    <s v="A"/>
    <d v="2011-08-04T00:00:00"/>
    <d v="2011-09-02T00:00:00"/>
    <x v="4"/>
    <n v="8184"/>
    <n v="17513.759999999998"/>
    <n v="44623.14"/>
    <x v="4"/>
    <m/>
    <s v="E.L.K. Energy Inc. 0357773007"/>
    <x v="9"/>
  </r>
  <r>
    <s v="PBS"/>
    <s v="EWMP LDC"/>
    <s v="Aggregate"/>
    <n v="201109"/>
    <x v="1"/>
    <s v="0357773007"/>
    <s v="03577-73007"/>
    <s v="05320260"/>
    <s v="300291771"/>
    <s v="700050253"/>
    <s v="508301"/>
    <s v="A"/>
    <d v="2011-08-04T00:00:00"/>
    <d v="2011-09-02T00:00:00"/>
    <x v="5"/>
    <n v="8184"/>
    <n v="21687.599999999999"/>
    <n v="44623.14"/>
    <x v="5"/>
    <m/>
    <s v="E.L.K. Energy Inc. 0357773007"/>
    <x v="9"/>
  </r>
  <r>
    <s v="PBS"/>
    <s v="EWMP LDC"/>
    <s v="Aggregate"/>
    <n v="201110"/>
    <x v="1"/>
    <s v="0357773007"/>
    <s v="03577-73007"/>
    <s v="05320260"/>
    <s v="300291771"/>
    <s v="700050253"/>
    <s v="519283"/>
    <s v="A"/>
    <d v="2011-09-02T00:00:00"/>
    <d v="2011-10-04T00:00:00"/>
    <x v="0"/>
    <n v="8339"/>
    <n v="5670.52"/>
    <n v="47011.6"/>
    <x v="0"/>
    <m/>
    <s v="E.L.K. Energy Inc. 0357773007"/>
    <x v="9"/>
  </r>
  <r>
    <s v="PBS"/>
    <s v="EWMP LDC"/>
    <s v="Aggregate"/>
    <n v="201110"/>
    <x v="1"/>
    <s v="0357773007"/>
    <s v="03577-73007"/>
    <s v="05320260"/>
    <s v="300291771"/>
    <s v="700050253"/>
    <s v="519283"/>
    <s v="A"/>
    <d v="2011-09-02T00:00:00"/>
    <d v="2011-10-04T00:00:00"/>
    <x v="6"/>
    <n v="8339"/>
    <n v="41.7"/>
    <n v="47011.6"/>
    <x v="6"/>
    <m/>
    <s v="E.L.K. Energy Inc. 0357773007"/>
    <x v="9"/>
  </r>
  <r>
    <s v="PBS"/>
    <s v="EWMP LDC"/>
    <s v="Aggregate"/>
    <n v="201110"/>
    <x v="1"/>
    <s v="0357773007"/>
    <s v="03577-73007"/>
    <s v="05320260"/>
    <s v="300291771"/>
    <s v="700050253"/>
    <s v="519283"/>
    <s v="A"/>
    <d v="2011-09-02T00:00:00"/>
    <d v="2011-10-04T00:00:00"/>
    <x v="4"/>
    <n v="8622"/>
    <n v="18451.080000000002"/>
    <n v="47011.6"/>
    <x v="4"/>
    <m/>
    <s v="E.L.K. Energy Inc. 0357773007"/>
    <x v="9"/>
  </r>
  <r>
    <s v="PBS"/>
    <s v="EWMP LDC"/>
    <s v="Aggregate"/>
    <n v="201110"/>
    <x v="1"/>
    <s v="0357773007"/>
    <s v="03577-73007"/>
    <s v="05320260"/>
    <s v="300291771"/>
    <s v="700050253"/>
    <s v="519283"/>
    <s v="A"/>
    <d v="2011-09-02T00:00:00"/>
    <d v="2011-10-04T00:00:00"/>
    <x v="5"/>
    <n v="8622"/>
    <n v="22848.3"/>
    <n v="47011.6"/>
    <x v="5"/>
    <m/>
    <s v="E.L.K. Energy Inc. 0357773007"/>
    <x v="9"/>
  </r>
  <r>
    <s v="PBS"/>
    <s v="EWMP LDC"/>
    <s v="Aggregate"/>
    <n v="201111"/>
    <x v="1"/>
    <s v="0357773007"/>
    <s v="03577-73007"/>
    <s v="05320260"/>
    <s v="300291771"/>
    <s v="700050253"/>
    <s v="530643"/>
    <s v="A"/>
    <d v="2011-10-04T00:00:00"/>
    <d v="2011-11-03T00:00:00"/>
    <x v="0"/>
    <n v="4844"/>
    <n v="3293.92"/>
    <n v="26628.06"/>
    <x v="0"/>
    <m/>
    <s v="E.L.K. Energy Inc. 0357773007"/>
    <x v="9"/>
  </r>
  <r>
    <s v="PBS"/>
    <s v="EWMP LDC"/>
    <s v="Aggregate"/>
    <n v="201111"/>
    <x v="1"/>
    <s v="0357773007"/>
    <s v="03577-73007"/>
    <s v="05320260"/>
    <s v="300291771"/>
    <s v="700050253"/>
    <s v="530643"/>
    <s v="A"/>
    <d v="2011-10-04T00:00:00"/>
    <d v="2011-11-03T00:00:00"/>
    <x v="6"/>
    <n v="4844"/>
    <n v="24.22"/>
    <n v="26628.06"/>
    <x v="6"/>
    <m/>
    <s v="E.L.K. Energy Inc. 0357773007"/>
    <x v="9"/>
  </r>
  <r>
    <s v="PBS"/>
    <s v="EWMP LDC"/>
    <s v="Aggregate"/>
    <n v="201111"/>
    <x v="1"/>
    <s v="0357773007"/>
    <s v="03577-73007"/>
    <s v="05320260"/>
    <s v="300291771"/>
    <s v="700050253"/>
    <s v="530643"/>
    <s v="A"/>
    <d v="2011-10-04T00:00:00"/>
    <d v="2011-11-03T00:00:00"/>
    <x v="4"/>
    <n v="5008"/>
    <n v="10717.12"/>
    <n v="26628.06"/>
    <x v="4"/>
    <m/>
    <s v="E.L.K. Energy Inc. 0357773007"/>
    <x v="9"/>
  </r>
  <r>
    <s v="PBS"/>
    <s v="EWMP LDC"/>
    <s v="Aggregate"/>
    <n v="201111"/>
    <x v="1"/>
    <s v="0357773007"/>
    <s v="03577-73007"/>
    <s v="05320260"/>
    <s v="300291771"/>
    <s v="700050253"/>
    <s v="530643"/>
    <s v="A"/>
    <d v="2011-10-04T00:00:00"/>
    <d v="2011-11-03T00:00:00"/>
    <x v="5"/>
    <n v="4752"/>
    <n v="12592.8"/>
    <n v="26628.06"/>
    <x v="5"/>
    <m/>
    <s v="E.L.K. Energy Inc. 0357773007"/>
    <x v="9"/>
  </r>
  <r>
    <s v="PBS"/>
    <s v="EWMP LDC"/>
    <s v="Aggregate"/>
    <n v="201112"/>
    <x v="1"/>
    <s v="0357773007"/>
    <s v="03577-73007"/>
    <s v="05320260"/>
    <s v="300291771"/>
    <s v="700050253"/>
    <s v="542456"/>
    <s v="A"/>
    <d v="2011-11-03T00:00:00"/>
    <d v="2011-12-02T00:00:00"/>
    <x v="0"/>
    <n v="5725"/>
    <n v="3893"/>
    <n v="32278.43"/>
    <x v="0"/>
    <m/>
    <s v="E.L.K. Energy Inc. 0357773007"/>
    <x v="9"/>
  </r>
  <r>
    <s v="PBS"/>
    <s v="EWMP LDC"/>
    <s v="Aggregate"/>
    <n v="201112"/>
    <x v="1"/>
    <s v="0357773007"/>
    <s v="03577-73007"/>
    <s v="05320260"/>
    <s v="300291771"/>
    <s v="700050253"/>
    <s v="542456"/>
    <s v="A"/>
    <d v="2011-11-03T00:00:00"/>
    <d v="2011-12-02T00:00:00"/>
    <x v="6"/>
    <n v="5725"/>
    <n v="28.63"/>
    <n v="32278.43"/>
    <x v="6"/>
    <m/>
    <s v="E.L.K. Energy Inc. 0357773007"/>
    <x v="9"/>
  </r>
  <r>
    <s v="PBS"/>
    <s v="EWMP LDC"/>
    <s v="Aggregate"/>
    <n v="201112"/>
    <x v="1"/>
    <s v="0357773007"/>
    <s v="03577-73007"/>
    <s v="05320260"/>
    <s v="300291771"/>
    <s v="700050253"/>
    <s v="542456"/>
    <s v="A"/>
    <d v="2011-11-03T00:00:00"/>
    <d v="2011-12-02T00:00:00"/>
    <x v="4"/>
    <n v="5920"/>
    <n v="12668.8"/>
    <n v="32278.43"/>
    <x v="4"/>
    <m/>
    <s v="E.L.K. Energy Inc. 0357773007"/>
    <x v="9"/>
  </r>
  <r>
    <s v="PBS"/>
    <s v="EWMP LDC"/>
    <s v="Aggregate"/>
    <n v="201112"/>
    <x v="1"/>
    <s v="0357773007"/>
    <s v="03577-73007"/>
    <s v="05320260"/>
    <s v="300291771"/>
    <s v="700050253"/>
    <s v="542456"/>
    <s v="A"/>
    <d v="2011-11-03T00:00:00"/>
    <d v="2011-12-02T00:00:00"/>
    <x v="5"/>
    <n v="5920"/>
    <n v="15688"/>
    <n v="32278.43"/>
    <x v="5"/>
    <m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0"/>
    <n v="5627"/>
    <n v="3376.2"/>
    <n v="31536.06"/>
    <x v="0"/>
    <n v="0.88235300000000005"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0"/>
    <n v="5627"/>
    <n v="442.22"/>
    <n v="31536.06"/>
    <x v="0"/>
    <n v="0.117647"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6"/>
    <n v="5627"/>
    <n v="24.83"/>
    <n v="31536.06"/>
    <x v="6"/>
    <n v="0.88235300000000005"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4"/>
    <n v="5819"/>
    <n v="12452.66"/>
    <n v="31536.06"/>
    <x v="4"/>
    <m/>
    <s v="E.L.K. Energy Inc. 0357773007"/>
    <x v="9"/>
  </r>
  <r>
    <s v="PBS"/>
    <s v="EWMP LDC"/>
    <s v="Aggregate"/>
    <n v="201201"/>
    <x v="2"/>
    <s v="0357773007"/>
    <s v="03577-73007"/>
    <s v="05320260"/>
    <s v="300291771"/>
    <s v="700050253"/>
    <s v="554503"/>
    <s v="A"/>
    <d v="2011-12-02T00:00:00"/>
    <d v="2012-01-05T00:00:00"/>
    <x v="5"/>
    <n v="5751"/>
    <n v="15240.15"/>
    <n v="31536.06"/>
    <x v="5"/>
    <m/>
    <s v="E.L.K. Energy Inc. 0357773007"/>
    <x v="9"/>
  </r>
  <r>
    <s v="PBS"/>
    <s v="EWMP LDC"/>
    <s v="Aggregate"/>
    <n v="201202"/>
    <x v="2"/>
    <s v="0357773007"/>
    <s v="03577-73007"/>
    <s v="05320260"/>
    <s v="300291771"/>
    <s v="700050253"/>
    <s v="567227"/>
    <s v="A"/>
    <d v="2012-01-05T00:00:00"/>
    <d v="2012-02-03T00:00:00"/>
    <x v="0"/>
    <n v="5501"/>
    <n v="3674.67"/>
    <n v="30901.64"/>
    <x v="0"/>
    <m/>
    <s v="E.L.K. Energy Inc. 0357773007"/>
    <x v="9"/>
  </r>
  <r>
    <s v="PBS"/>
    <s v="EWMP LDC"/>
    <s v="Aggregate"/>
    <n v="201202"/>
    <x v="2"/>
    <s v="0357773007"/>
    <s v="03577-73007"/>
    <s v="05320260"/>
    <s v="300291771"/>
    <s v="700050253"/>
    <s v="567227"/>
    <s v="A"/>
    <d v="2012-01-05T00:00:00"/>
    <d v="2012-02-03T00:00:00"/>
    <x v="4"/>
    <n v="5688"/>
    <n v="12172.32"/>
    <n v="30901.64"/>
    <x v="4"/>
    <m/>
    <s v="E.L.K. Energy Inc. 0357773007"/>
    <x v="9"/>
  </r>
  <r>
    <s v="PBS"/>
    <s v="EWMP LDC"/>
    <s v="Aggregate"/>
    <n v="201202"/>
    <x v="2"/>
    <s v="0357773007"/>
    <s v="03577-73007"/>
    <s v="05320260"/>
    <s v="300291771"/>
    <s v="700050253"/>
    <s v="567227"/>
    <s v="A"/>
    <d v="2012-01-05T00:00:00"/>
    <d v="2012-02-03T00:00:00"/>
    <x v="5"/>
    <n v="5681"/>
    <n v="15054.65"/>
    <n v="30901.64"/>
    <x v="5"/>
    <m/>
    <s v="E.L.K. Energy Inc. 0357773007"/>
    <x v="9"/>
  </r>
  <r>
    <s v="PBS"/>
    <s v="EWMP LDC"/>
    <s v="Aggregate"/>
    <n v="201203"/>
    <x v="2"/>
    <s v="0357773007"/>
    <s v="03577-73007"/>
    <s v="05320260"/>
    <s v="300291771"/>
    <s v="700050253"/>
    <s v="580846"/>
    <s v="A"/>
    <d v="2012-02-03T00:00:00"/>
    <d v="2012-03-03T00:00:00"/>
    <x v="0"/>
    <n v="5265"/>
    <n v="3517.02"/>
    <n v="29047.88"/>
    <x v="0"/>
    <m/>
    <s v="E.L.K. Energy Inc. 0357773007"/>
    <x v="9"/>
  </r>
  <r>
    <s v="PBS"/>
    <s v="EWMP LDC"/>
    <s v="Aggregate"/>
    <n v="201203"/>
    <x v="2"/>
    <s v="0357773007"/>
    <s v="03577-73007"/>
    <s v="05320260"/>
    <s v="300291771"/>
    <s v="700050253"/>
    <s v="580846"/>
    <s v="A"/>
    <d v="2012-02-03T00:00:00"/>
    <d v="2012-03-03T00:00:00"/>
    <x v="4"/>
    <n v="5444"/>
    <n v="11650.16"/>
    <n v="29047.88"/>
    <x v="4"/>
    <m/>
    <s v="E.L.K. Energy Inc. 0357773007"/>
    <x v="9"/>
  </r>
  <r>
    <s v="PBS"/>
    <s v="EWMP LDC"/>
    <s v="Aggregate"/>
    <n v="201203"/>
    <x v="2"/>
    <s v="0357773007"/>
    <s v="03577-73007"/>
    <s v="05320260"/>
    <s v="300291771"/>
    <s v="700050253"/>
    <s v="580846"/>
    <s v="A"/>
    <d v="2012-02-03T00:00:00"/>
    <d v="2012-03-03T00:00:00"/>
    <x v="5"/>
    <n v="5238"/>
    <n v="13880.7"/>
    <n v="29047.88"/>
    <x v="5"/>
    <m/>
    <s v="E.L.K. Energy Inc. 0357773007"/>
    <x v="9"/>
  </r>
  <r>
    <s v="PBS"/>
    <s v="EWMP LDC"/>
    <s v="Aggregate"/>
    <n v="201204"/>
    <x v="2"/>
    <s v="0357773007"/>
    <s v="03577-73007"/>
    <s v="05320260"/>
    <s v="300291771"/>
    <s v="700050253"/>
    <s v="594452"/>
    <s v="A"/>
    <d v="2012-03-03T00:00:00"/>
    <d v="2012-04-03T00:00:00"/>
    <x v="0"/>
    <n v="4992"/>
    <n v="3334.66"/>
    <n v="27323.94"/>
    <x v="0"/>
    <m/>
    <s v="E.L.K. Energy Inc. 0357773007"/>
    <x v="9"/>
  </r>
  <r>
    <s v="PBS"/>
    <s v="EWMP LDC"/>
    <s v="Aggregate"/>
    <n v="201204"/>
    <x v="2"/>
    <s v="0357773007"/>
    <s v="03577-73007"/>
    <s v="05320260"/>
    <s v="300291771"/>
    <s v="700050253"/>
    <s v="594452"/>
    <s v="A"/>
    <d v="2012-03-03T00:00:00"/>
    <d v="2012-04-03T00:00:00"/>
    <x v="4"/>
    <n v="5162"/>
    <n v="11046.68"/>
    <n v="27323.94"/>
    <x v="4"/>
    <m/>
    <s v="E.L.K. Energy Inc. 0357773007"/>
    <x v="9"/>
  </r>
  <r>
    <s v="PBS"/>
    <s v="EWMP LDC"/>
    <s v="Aggregate"/>
    <n v="201204"/>
    <x v="2"/>
    <s v="0357773007"/>
    <s v="03577-73007"/>
    <s v="05320260"/>
    <s v="300291771"/>
    <s v="700050253"/>
    <s v="594452"/>
    <s v="A"/>
    <d v="2012-03-03T00:00:00"/>
    <d v="2012-04-03T00:00:00"/>
    <x v="5"/>
    <n v="4884"/>
    <n v="12942.6"/>
    <n v="27323.94"/>
    <x v="5"/>
    <m/>
    <s v="E.L.K. Energy Inc. 0357773007"/>
    <x v="9"/>
  </r>
  <r>
    <s v="PBS"/>
    <s v="EWMP LDC"/>
    <s v="Aggregate"/>
    <n v="201205"/>
    <x v="2"/>
    <s v="0357773007"/>
    <s v="03577-73007"/>
    <s v="05320260"/>
    <s v="300291771"/>
    <s v="700050253"/>
    <s v="608214"/>
    <s v="A"/>
    <d v="2012-04-03T00:00:00"/>
    <d v="2012-05-04T00:00:00"/>
    <x v="0"/>
    <n v="5360"/>
    <n v="3580.48"/>
    <n v="28799.01"/>
    <x v="0"/>
    <m/>
    <s v="E.L.K. Energy Inc. 0357773007"/>
    <x v="9"/>
  </r>
  <r>
    <s v="PBS"/>
    <s v="EWMP LDC"/>
    <s v="Aggregate"/>
    <n v="201205"/>
    <x v="2"/>
    <s v="0357773007"/>
    <s v="03577-73007"/>
    <s v="05320260"/>
    <s v="300291771"/>
    <s v="700050253"/>
    <s v="608214"/>
    <s v="A"/>
    <d v="2012-04-03T00:00:00"/>
    <d v="2012-05-04T00:00:00"/>
    <x v="4"/>
    <n v="5542"/>
    <n v="11859.88"/>
    <n v="28799.01"/>
    <x v="4"/>
    <m/>
    <s v="E.L.K. Energy Inc. 0357773007"/>
    <x v="9"/>
  </r>
  <r>
    <s v="PBS"/>
    <s v="EWMP LDC"/>
    <s v="Aggregate"/>
    <n v="201205"/>
    <x v="2"/>
    <s v="0357773007"/>
    <s v="03577-73007"/>
    <s v="05320260"/>
    <s v="300291771"/>
    <s v="700050253"/>
    <s v="608214"/>
    <s v="A"/>
    <d v="2012-04-03T00:00:00"/>
    <d v="2012-05-04T00:00:00"/>
    <x v="5"/>
    <n v="5041"/>
    <n v="13358.65"/>
    <n v="28799.01"/>
    <x v="5"/>
    <m/>
    <s v="E.L.K. Energy Inc. 0357773007"/>
    <x v="9"/>
  </r>
  <r>
    <s v="PBS"/>
    <s v="EWMP LDC"/>
    <s v="Aggregate"/>
    <n v="201206"/>
    <x v="2"/>
    <s v="0357773007"/>
    <s v="03577-73007"/>
    <s v="05320260"/>
    <s v="300291771"/>
    <s v="700050253"/>
    <s v="622405"/>
    <s v="A"/>
    <d v="2012-05-04T00:00:00"/>
    <d v="2012-06-02T00:00:00"/>
    <x v="0"/>
    <n v="7795"/>
    <n v="5207.0600000000004"/>
    <n v="43814.46"/>
    <x v="0"/>
    <m/>
    <s v="E.L.K. Energy Inc. 0357773007"/>
    <x v="9"/>
  </r>
  <r>
    <s v="PBS"/>
    <s v="EWMP LDC"/>
    <s v="Aggregate"/>
    <n v="201206"/>
    <x v="2"/>
    <s v="0357773007"/>
    <s v="03577-73007"/>
    <s v="05320260"/>
    <s v="300291771"/>
    <s v="700050253"/>
    <s v="622405"/>
    <s v="A"/>
    <d v="2012-05-04T00:00:00"/>
    <d v="2012-06-02T00:00:00"/>
    <x v="4"/>
    <n v="8060"/>
    <n v="17248.400000000001"/>
    <n v="43814.46"/>
    <x v="4"/>
    <m/>
    <s v="E.L.K. Energy Inc. 0357773007"/>
    <x v="9"/>
  </r>
  <r>
    <s v="PBS"/>
    <s v="EWMP LDC"/>
    <s v="Aggregate"/>
    <n v="201206"/>
    <x v="2"/>
    <s v="0357773007"/>
    <s v="03577-73007"/>
    <s v="05320260"/>
    <s v="300291771"/>
    <s v="700050253"/>
    <s v="622405"/>
    <s v="A"/>
    <d v="2012-05-04T00:00:00"/>
    <d v="2012-06-02T00:00:00"/>
    <x v="5"/>
    <n v="8060"/>
    <n v="21359"/>
    <n v="43814.46"/>
    <x v="5"/>
    <m/>
    <s v="E.L.K. Energy Inc. 0357773007"/>
    <x v="9"/>
  </r>
  <r>
    <s v="PBS"/>
    <s v="EWMP LDC"/>
    <s v="Aggregate"/>
    <n v="201207"/>
    <x v="2"/>
    <s v="0357773007"/>
    <s v="03577-73007"/>
    <s v="05320260"/>
    <s v="300291771"/>
    <s v="700050253"/>
    <s v="637335"/>
    <s v="A"/>
    <d v="2012-06-02T00:00:00"/>
    <d v="2012-07-04T00:00:00"/>
    <x v="0"/>
    <n v="8714"/>
    <n v="5820.95"/>
    <n v="48983.64"/>
    <x v="0"/>
    <m/>
    <s v="E.L.K. Energy Inc. 0357773007"/>
    <x v="9"/>
  </r>
  <r>
    <s v="PBS"/>
    <s v="EWMP LDC"/>
    <s v="Aggregate"/>
    <n v="201207"/>
    <x v="2"/>
    <s v="0357773007"/>
    <s v="03577-73007"/>
    <s v="05320260"/>
    <s v="300291771"/>
    <s v="700050253"/>
    <s v="637335"/>
    <s v="A"/>
    <d v="2012-06-02T00:00:00"/>
    <d v="2012-07-04T00:00:00"/>
    <x v="4"/>
    <n v="9011"/>
    <n v="19283.54"/>
    <n v="48983.64"/>
    <x v="4"/>
    <m/>
    <s v="E.L.K. Energy Inc. 0357773007"/>
    <x v="9"/>
  </r>
  <r>
    <s v="PBS"/>
    <s v="EWMP LDC"/>
    <s v="Aggregate"/>
    <n v="201207"/>
    <x v="2"/>
    <s v="0357773007"/>
    <s v="03577-73007"/>
    <s v="05320260"/>
    <s v="300291771"/>
    <s v="700050253"/>
    <s v="637335"/>
    <s v="A"/>
    <d v="2012-06-02T00:00:00"/>
    <d v="2012-07-04T00:00:00"/>
    <x v="5"/>
    <n v="9011"/>
    <n v="23879.15"/>
    <n v="48983.64"/>
    <x v="5"/>
    <m/>
    <s v="E.L.K. Energy Inc. 0357773007"/>
    <x v="9"/>
  </r>
  <r>
    <s v="PBS"/>
    <s v="EWMP LDC"/>
    <s v="Aggregate"/>
    <n v="201208"/>
    <x v="2"/>
    <s v="0357773007"/>
    <s v="03577-73007"/>
    <s v="05320260"/>
    <s v="300291771"/>
    <s v="700050253"/>
    <s v="652317"/>
    <s v="A"/>
    <d v="2012-07-04T00:00:00"/>
    <d v="2012-08-02T00:00:00"/>
    <x v="0"/>
    <n v="9160"/>
    <n v="6118.88"/>
    <n v="51489.760000000002"/>
    <x v="0"/>
    <m/>
    <s v="E.L.K. Energy Inc. 0357773007"/>
    <x v="9"/>
  </r>
  <r>
    <s v="PBS"/>
    <s v="EWMP LDC"/>
    <s v="Aggregate"/>
    <n v="201208"/>
    <x v="2"/>
    <s v="0357773007"/>
    <s v="03577-73007"/>
    <s v="05320260"/>
    <s v="300291771"/>
    <s v="700050253"/>
    <s v="652317"/>
    <s v="A"/>
    <d v="2012-07-04T00:00:00"/>
    <d v="2012-08-02T00:00:00"/>
    <x v="4"/>
    <n v="9472"/>
    <n v="20270.080000000002"/>
    <n v="51489.760000000002"/>
    <x v="4"/>
    <m/>
    <s v="E.L.K. Energy Inc. 0357773007"/>
    <x v="9"/>
  </r>
  <r>
    <s v="PBS"/>
    <s v="EWMP LDC"/>
    <s v="Aggregate"/>
    <n v="201208"/>
    <x v="2"/>
    <s v="0357773007"/>
    <s v="03577-73007"/>
    <s v="05320260"/>
    <s v="300291771"/>
    <s v="700050253"/>
    <s v="652317"/>
    <s v="A"/>
    <d v="2012-07-04T00:00:00"/>
    <d v="2012-08-02T00:00:00"/>
    <x v="5"/>
    <n v="9472"/>
    <n v="25100.799999999999"/>
    <n v="51489.760000000002"/>
    <x v="5"/>
    <m/>
    <s v="E.L.K. Energy Inc. 0357773007"/>
    <x v="9"/>
  </r>
  <r>
    <s v="PBS"/>
    <s v="EWMP LDC"/>
    <s v="Aggregate"/>
    <n v="201209"/>
    <x v="2"/>
    <s v="0357773007"/>
    <s v="03577-73007"/>
    <s v="05320260"/>
    <s v="300291771"/>
    <s v="700050253"/>
    <s v="667548"/>
    <s v="A"/>
    <d v="2012-08-02T00:00:00"/>
    <d v="2012-09-01T00:00:00"/>
    <x v="0"/>
    <n v="8272"/>
    <n v="5525.7"/>
    <n v="46494.57"/>
    <x v="0"/>
    <m/>
    <s v="E.L.K. Energy Inc. 0357773007"/>
    <x v="9"/>
  </r>
  <r>
    <s v="PBS"/>
    <s v="EWMP LDC"/>
    <s v="Aggregate"/>
    <n v="201209"/>
    <x v="2"/>
    <s v="0357773007"/>
    <s v="03577-73007"/>
    <s v="05320260"/>
    <s v="300291771"/>
    <s v="700050253"/>
    <s v="667548"/>
    <s v="A"/>
    <d v="2012-08-02T00:00:00"/>
    <d v="2012-09-01T00:00:00"/>
    <x v="4"/>
    <n v="8553"/>
    <n v="18303.419999999998"/>
    <n v="46494.57"/>
    <x v="4"/>
    <m/>
    <s v="E.L.K. Energy Inc. 0357773007"/>
    <x v="9"/>
  </r>
  <r>
    <s v="PBS"/>
    <s v="EWMP LDC"/>
    <s v="Aggregate"/>
    <n v="201209"/>
    <x v="2"/>
    <s v="0357773007"/>
    <s v="03577-73007"/>
    <s v="05320260"/>
    <s v="300291771"/>
    <s v="700050253"/>
    <s v="667548"/>
    <s v="A"/>
    <d v="2012-08-02T00:00:00"/>
    <d v="2012-09-01T00:00:00"/>
    <x v="5"/>
    <n v="8553"/>
    <n v="22665.45"/>
    <n v="46494.57"/>
    <x v="5"/>
    <m/>
    <s v="E.L.K. Energy Inc. 0357773007"/>
    <x v="9"/>
  </r>
  <r>
    <s v="PBS"/>
    <s v="EWMP LDC"/>
    <s v="Aggregate"/>
    <n v="201210"/>
    <x v="2"/>
    <s v="0357773007"/>
    <s v="03577-73007"/>
    <s v="05320260"/>
    <s v="300291771"/>
    <s v="700050253"/>
    <s v="683108"/>
    <s v="A"/>
    <d v="2012-09-01T00:00:00"/>
    <d v="2012-10-03T00:00:00"/>
    <x v="0"/>
    <n v="7784"/>
    <n v="5199.71"/>
    <n v="40863.78"/>
    <x v="0"/>
    <m/>
    <s v="E.L.K. Energy Inc. 0357773007"/>
    <x v="9"/>
  </r>
  <r>
    <s v="PBS"/>
    <s v="EWMP LDC"/>
    <s v="Aggregate"/>
    <n v="201210"/>
    <x v="2"/>
    <s v="0357773007"/>
    <s v="03577-73007"/>
    <s v="05320260"/>
    <s v="300291771"/>
    <s v="700050253"/>
    <s v="683108"/>
    <s v="A"/>
    <d v="2012-09-01T00:00:00"/>
    <d v="2012-10-03T00:00:00"/>
    <x v="4"/>
    <n v="8048"/>
    <n v="17222.72"/>
    <n v="40863.78"/>
    <x v="4"/>
    <m/>
    <s v="E.L.K. Energy Inc. 0357773007"/>
    <x v="9"/>
  </r>
  <r>
    <s v="PBS"/>
    <s v="EWMP LDC"/>
    <s v="Aggregate"/>
    <n v="201210"/>
    <x v="2"/>
    <s v="0357773007"/>
    <s v="03577-73007"/>
    <s v="05320260"/>
    <s v="300291771"/>
    <s v="700050253"/>
    <s v="683108"/>
    <s v="A"/>
    <d v="2012-09-01T00:00:00"/>
    <d v="2012-10-03T00:00:00"/>
    <x v="5"/>
    <n v="6959"/>
    <n v="18441.349999999999"/>
    <n v="40863.78"/>
    <x v="5"/>
    <m/>
    <s v="E.L.K. Energy Inc. 0357773007"/>
    <x v="9"/>
  </r>
  <r>
    <s v="PBS"/>
    <s v="EWMP LDC"/>
    <s v="Aggregate"/>
    <n v="201211"/>
    <x v="2"/>
    <s v="0357773007"/>
    <s v="03577-73007"/>
    <s v="05320260"/>
    <s v="300291771"/>
    <s v="700050253"/>
    <s v="698726"/>
    <s v="A"/>
    <d v="2012-10-03T00:00:00"/>
    <d v="2012-11-02T00:00:00"/>
    <x v="0"/>
    <n v="4857"/>
    <n v="3244.48"/>
    <n v="27082.560000000001"/>
    <x v="0"/>
    <m/>
    <s v="E.L.K. Energy Inc. 0357773007"/>
    <x v="9"/>
  </r>
  <r>
    <s v="PBS"/>
    <s v="EWMP LDC"/>
    <s v="Aggregate"/>
    <n v="201211"/>
    <x v="2"/>
    <s v="0357773007"/>
    <s v="03577-73007"/>
    <s v="05320260"/>
    <s v="300291771"/>
    <s v="700050253"/>
    <s v="698726"/>
    <s v="A"/>
    <d v="2012-10-03T00:00:00"/>
    <d v="2012-11-02T00:00:00"/>
    <x v="4"/>
    <n v="5022"/>
    <n v="10747.08"/>
    <n v="27082.560000000001"/>
    <x v="4"/>
    <m/>
    <s v="E.L.K. Energy Inc. 0357773007"/>
    <x v="9"/>
  </r>
  <r>
    <s v="PBS"/>
    <s v="EWMP LDC"/>
    <s v="Aggregate"/>
    <n v="201211"/>
    <x v="2"/>
    <s v="0357773007"/>
    <s v="03577-73007"/>
    <s v="05320260"/>
    <s v="300291771"/>
    <s v="700050253"/>
    <s v="698726"/>
    <s v="A"/>
    <d v="2012-10-03T00:00:00"/>
    <d v="2012-11-02T00:00:00"/>
    <x v="5"/>
    <n v="4940"/>
    <n v="13091"/>
    <n v="27082.560000000001"/>
    <x v="5"/>
    <m/>
    <s v="E.L.K. Energy Inc. 0357773007"/>
    <x v="9"/>
  </r>
  <r>
    <s v="PBS"/>
    <s v="EWMP LDC"/>
    <s v="Aggregate"/>
    <n v="201212"/>
    <x v="2"/>
    <s v="0357773007"/>
    <s v="03577-73007"/>
    <s v="05320260"/>
    <s v="300291771"/>
    <s v="700050253"/>
    <s v="714683"/>
    <s v="A"/>
    <d v="2012-11-02T00:00:00"/>
    <d v="2012-12-01T00:00:00"/>
    <x v="0"/>
    <n v="5372"/>
    <n v="3588.5"/>
    <n v="30046.41"/>
    <x v="0"/>
    <m/>
    <s v="E.L.K. Energy Inc. 0357773007"/>
    <x v="9"/>
  </r>
  <r>
    <s v="PBS"/>
    <s v="EWMP LDC"/>
    <s v="Aggregate"/>
    <n v="201212"/>
    <x v="2"/>
    <s v="0357773007"/>
    <s v="03577-73007"/>
    <s v="05320260"/>
    <s v="300291771"/>
    <s v="700050253"/>
    <s v="714683"/>
    <s v="A"/>
    <d v="2012-11-02T00:00:00"/>
    <d v="2012-12-01T00:00:00"/>
    <x v="4"/>
    <n v="5554"/>
    <n v="11885.56"/>
    <n v="30046.41"/>
    <x v="4"/>
    <m/>
    <s v="E.L.K. Energy Inc. 0357773007"/>
    <x v="9"/>
  </r>
  <r>
    <s v="PBS"/>
    <s v="EWMP LDC"/>
    <s v="Aggregate"/>
    <n v="201212"/>
    <x v="2"/>
    <s v="0357773007"/>
    <s v="03577-73007"/>
    <s v="05320260"/>
    <s v="300291771"/>
    <s v="700050253"/>
    <s v="714683"/>
    <s v="A"/>
    <d v="2012-11-02T00:00:00"/>
    <d v="2012-12-01T00:00:00"/>
    <x v="5"/>
    <n v="5499"/>
    <n v="14572.35"/>
    <n v="30046.41"/>
    <x v="5"/>
    <m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0"/>
    <n v="5669"/>
    <n v="3452.76"/>
    <n v="32385.14"/>
    <x v="0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0"/>
    <n v="5669"/>
    <n v="337.64"/>
    <n v="32385.14"/>
    <x v="0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7"/>
    <n v="5669"/>
    <n v="0"/>
    <n v="32385.14"/>
    <x v="1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7"/>
    <n v="5669"/>
    <n v="5"/>
    <n v="32385.14"/>
    <x v="1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8"/>
    <n v="5669"/>
    <n v="0"/>
    <n v="32385.14"/>
    <x v="7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8"/>
    <n v="5669"/>
    <n v="4"/>
    <n v="32385.14"/>
    <x v="7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9"/>
    <n v="5669"/>
    <n v="0"/>
    <n v="32385.14"/>
    <x v="8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9"/>
    <n v="5669"/>
    <n v="-0.5"/>
    <n v="32385.14"/>
    <x v="8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10"/>
    <n v="5669"/>
    <n v="0"/>
    <n v="32385.14"/>
    <x v="6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10"/>
    <n v="5669"/>
    <n v="137.56"/>
    <n v="32385.14"/>
    <x v="6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4"/>
    <n v="5862"/>
    <n v="11437.8"/>
    <n v="32385.14"/>
    <x v="4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4"/>
    <n v="5862"/>
    <n v="1205.1500000000001"/>
    <n v="32385.14"/>
    <x v="4"/>
    <n v="8.8234999999999994E-2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5"/>
    <n v="5861"/>
    <n v="14161.21"/>
    <n v="32385.14"/>
    <x v="5"/>
    <n v="0.91176500000000005"/>
    <s v="E.L.K. Energy Inc. 0357773007"/>
    <x v="9"/>
  </r>
  <r>
    <s v="PBS"/>
    <s v="EWMP LDC"/>
    <s v="Aggregate"/>
    <n v="201301"/>
    <x v="3"/>
    <s v="0357773007"/>
    <s v="03577-73007"/>
    <s v="05320260"/>
    <s v="300291771"/>
    <s v="700050253"/>
    <s v="732123"/>
    <s v="A"/>
    <d v="2012-12-01T00:00:00"/>
    <d v="2013-01-04T00:00:00"/>
    <x v="5"/>
    <n v="5861"/>
    <n v="1644.52"/>
    <n v="32385.14"/>
    <x v="5"/>
    <n v="8.8234999999999994E-2"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0"/>
    <n v="6192"/>
    <n v="4179.6000000000004"/>
    <n v="41131.46"/>
    <x v="0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7"/>
    <n v="6192"/>
    <n v="61.92"/>
    <n v="41131.46"/>
    <x v="1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8"/>
    <n v="6192"/>
    <n v="49.54"/>
    <n v="41131.46"/>
    <x v="7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9"/>
    <n v="6192"/>
    <n v="-6.19"/>
    <n v="41131.46"/>
    <x v="8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10"/>
    <n v="6192"/>
    <n v="1702.8"/>
    <n v="41131.46"/>
    <x v="6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4"/>
    <n v="6403"/>
    <n v="14918.99"/>
    <n v="41131.46"/>
    <x v="4"/>
    <m/>
    <s v="E.L.K. Energy Inc. 0357773007"/>
    <x v="9"/>
  </r>
  <r>
    <s v="PBS"/>
    <s v="EWMP LDC"/>
    <s v="Aggregate"/>
    <n v="201302"/>
    <x v="3"/>
    <s v="0357773007"/>
    <s v="03577-73007"/>
    <s v="05320260"/>
    <s v="300291771"/>
    <s v="700050253"/>
    <s v="748092"/>
    <s v="A"/>
    <d v="2013-01-04T00:00:00"/>
    <d v="2013-02-02T00:00:00"/>
    <x v="5"/>
    <n v="6360"/>
    <n v="20224.8"/>
    <n v="41131.46"/>
    <x v="5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0"/>
    <n v="6051"/>
    <n v="4084.43"/>
    <n v="40327.4"/>
    <x v="0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7"/>
    <n v="6051"/>
    <n v="60.51"/>
    <n v="40327.4"/>
    <x v="1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8"/>
    <n v="6051"/>
    <n v="48.41"/>
    <n v="40327.4"/>
    <x v="7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9"/>
    <n v="6051"/>
    <n v="-6.05"/>
    <n v="40327.4"/>
    <x v="8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10"/>
    <n v="6051"/>
    <n v="1664.03"/>
    <n v="40327.4"/>
    <x v="6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4"/>
    <n v="6257"/>
    <n v="14578.81"/>
    <n v="40327.4"/>
    <x v="4"/>
    <m/>
    <s v="E.L.K. Energy Inc. 0357773007"/>
    <x v="9"/>
  </r>
  <r>
    <s v="PBS"/>
    <s v="EWMP LDC"/>
    <s v="Aggregate"/>
    <n v="201303"/>
    <x v="3"/>
    <s v="0357773007"/>
    <s v="03577-73007"/>
    <s v="05320260"/>
    <s v="300291771"/>
    <s v="700050253"/>
    <s v="764495"/>
    <s v="A"/>
    <d v="2013-02-02T00:00:00"/>
    <d v="2013-03-05T00:00:00"/>
    <x v="5"/>
    <n v="6257"/>
    <n v="19897.259999999998"/>
    <n v="40327.4"/>
    <x v="5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0"/>
    <n v="5637"/>
    <n v="3804.98"/>
    <n v="36862.82"/>
    <x v="0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7"/>
    <n v="5637"/>
    <n v="56.37"/>
    <n v="36862.82"/>
    <x v="1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8"/>
    <n v="5637"/>
    <n v="45.1"/>
    <n v="36862.82"/>
    <x v="7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9"/>
    <n v="5637"/>
    <n v="-5.64"/>
    <n v="36862.82"/>
    <x v="8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10"/>
    <n v="5637"/>
    <n v="1550.18"/>
    <n v="36862.82"/>
    <x v="6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4"/>
    <n v="5829"/>
    <n v="13581.57"/>
    <n v="36862.82"/>
    <x v="4"/>
    <m/>
    <s v="E.L.K. Energy Inc. 0357773007"/>
    <x v="9"/>
  </r>
  <r>
    <s v="PBS"/>
    <s v="EWMP LDC"/>
    <s v="Aggregate"/>
    <n v="201304"/>
    <x v="3"/>
    <s v="0357773007"/>
    <s v="03577-73007"/>
    <s v="05320260"/>
    <s v="300291771"/>
    <s v="700050253"/>
    <s v="781284"/>
    <s v="A"/>
    <d v="2013-03-05T00:00:00"/>
    <d v="2013-04-05T00:00:00"/>
    <x v="5"/>
    <n v="5607"/>
    <n v="17830.259999999998"/>
    <n v="36862.82"/>
    <x v="5"/>
    <m/>
    <s v="E.L.K. Energy Inc. 0357773007"/>
    <x v="9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0"/>
    <n v="17261"/>
    <n v="6041.35"/>
    <n v="78746.11"/>
    <x v="0"/>
    <m/>
    <s v="Niagara Peninsula Energy Inc. 0358982019"/>
    <x v="1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1"/>
    <n v="17261"/>
    <n v="362.48"/>
    <n v="78746.11"/>
    <x v="1"/>
    <m/>
    <s v="Niagara Peninsula Energy Inc. 0358982019"/>
    <x v="1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3"/>
    <n v="17261"/>
    <n v="-172.61"/>
    <n v="78746.11"/>
    <x v="3"/>
    <m/>
    <s v="Niagara Peninsula Energy Inc. 0358982019"/>
    <x v="1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4"/>
    <n v="17143"/>
    <n v="34114.57"/>
    <n v="78746.11"/>
    <x v="4"/>
    <m/>
    <s v="Niagara Peninsula Energy Inc. 0358982019"/>
    <x v="1"/>
  </r>
  <r>
    <s v="PBS"/>
    <s v="EWMP LDC"/>
    <s v="Aggregate"/>
    <n v="201001"/>
    <x v="0"/>
    <s v="0358982019"/>
    <s v="03589-82019"/>
    <s v="31732961"/>
    <s v="300035773"/>
    <s v="700053809"/>
    <s v="374526"/>
    <s v="A"/>
    <d v="2009-12-05T00:00:00"/>
    <d v="2010-01-07T00:00:00"/>
    <x v="5"/>
    <n v="17143"/>
    <n v="38400.32"/>
    <n v="78746.11"/>
    <x v="5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0"/>
    <n v="17402"/>
    <n v="6090.7"/>
    <n v="79418.820000000007"/>
    <x v="0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1"/>
    <n v="17402"/>
    <n v="365.44"/>
    <n v="79418.820000000007"/>
    <x v="1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3"/>
    <n v="17402"/>
    <n v="-174.02"/>
    <n v="79418.820000000007"/>
    <x v="3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4"/>
    <n v="17290"/>
    <n v="34407.1"/>
    <n v="79418.820000000007"/>
    <x v="4"/>
    <m/>
    <s v="Niagara Peninsula Energy Inc. 0358982019"/>
    <x v="1"/>
  </r>
  <r>
    <s v="PBS"/>
    <s v="EWMP LDC"/>
    <s v="Aggregate"/>
    <n v="201002"/>
    <x v="0"/>
    <s v="0358982019"/>
    <s v="03589-82019"/>
    <s v="31732961"/>
    <s v="300035773"/>
    <s v="700053809"/>
    <s v="379011"/>
    <s v="A"/>
    <d v="2010-01-07T00:00:00"/>
    <d v="2010-02-05T00:00:00"/>
    <x v="5"/>
    <n v="17290"/>
    <n v="38729.599999999999"/>
    <n v="79418.820000000007"/>
    <x v="5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0"/>
    <n v="15818"/>
    <n v="5536.3"/>
    <n v="72125.53"/>
    <x v="0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1"/>
    <n v="15818"/>
    <n v="332.18"/>
    <n v="72125.53"/>
    <x v="1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3"/>
    <n v="15818"/>
    <n v="-158.18"/>
    <n v="72125.53"/>
    <x v="3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4"/>
    <n v="15701"/>
    <n v="31244.99"/>
    <n v="72125.53"/>
    <x v="4"/>
    <m/>
    <s v="Niagara Peninsula Energy Inc. 0358982019"/>
    <x v="1"/>
  </r>
  <r>
    <s v="PBS"/>
    <s v="EWMP LDC"/>
    <s v="Aggregate"/>
    <n v="201003"/>
    <x v="0"/>
    <s v="0358982019"/>
    <s v="03589-82019"/>
    <s v="31732961"/>
    <s v="300035773"/>
    <s v="700053809"/>
    <s v="383642"/>
    <s v="A"/>
    <d v="2010-02-05T00:00:00"/>
    <d v="2010-03-06T00:00:00"/>
    <x v="5"/>
    <n v="15701"/>
    <n v="35170.239999999998"/>
    <n v="72125.53"/>
    <x v="5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0"/>
    <n v="14131"/>
    <n v="4945.8500000000004"/>
    <n v="64388.97"/>
    <x v="0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1"/>
    <n v="14131"/>
    <n v="296.75"/>
    <n v="64388.97"/>
    <x v="1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3"/>
    <n v="14131"/>
    <n v="-141.31"/>
    <n v="64388.97"/>
    <x v="3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4"/>
    <n v="14016"/>
    <n v="27891.84"/>
    <n v="64388.97"/>
    <x v="4"/>
    <m/>
    <s v="Niagara Peninsula Energy Inc. 0358982019"/>
    <x v="1"/>
  </r>
  <r>
    <s v="PBS"/>
    <s v="EWMP LDC"/>
    <s v="Aggregate"/>
    <n v="201004"/>
    <x v="0"/>
    <s v="0358982019"/>
    <s v="03589-82019"/>
    <s v="31732961"/>
    <s v="300035773"/>
    <s v="700053809"/>
    <s v="388471"/>
    <s v="A"/>
    <d v="2010-03-06T00:00:00"/>
    <d v="2010-04-09T00:00:00"/>
    <x v="5"/>
    <n v="14016"/>
    <n v="31395.84"/>
    <n v="64388.97"/>
    <x v="5"/>
    <m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0"/>
    <n v="12782"/>
    <n v="3393.84"/>
    <n v="60151.16"/>
    <x v="0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0"/>
    <n v="12782"/>
    <n v="1363.71"/>
    <n v="60151.16"/>
    <x v="0"/>
    <n v="0.24137900000000001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1"/>
    <n v="12782"/>
    <n v="203.63"/>
    <n v="60151.16"/>
    <x v="1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6"/>
    <n v="12782"/>
    <n v="15.43"/>
    <n v="60151.16"/>
    <x v="6"/>
    <n v="0.24137900000000001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3"/>
    <n v="12782"/>
    <n v="-96.97"/>
    <n v="60151.16"/>
    <x v="3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3"/>
    <n v="12782"/>
    <n v="-30.85"/>
    <n v="60151.16"/>
    <x v="3"/>
    <n v="0.24137900000000001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4"/>
    <n v="12669"/>
    <n v="19125.830000000002"/>
    <n v="60151.16"/>
    <x v="4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4"/>
    <n v="12669"/>
    <n v="6544.19"/>
    <n v="60151.16"/>
    <x v="4"/>
    <n v="0.24137900000000001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5"/>
    <n v="12669"/>
    <n v="21528.57"/>
    <n v="60151.16"/>
    <x v="5"/>
    <n v="0.75862099999999999"/>
    <s v="Niagara Peninsula Energy Inc. 0358982019"/>
    <x v="1"/>
  </r>
  <r>
    <s v="PBS"/>
    <s v="EWMP LDC"/>
    <s v="Aggregate"/>
    <n v="201005"/>
    <x v="0"/>
    <s v="0358982019"/>
    <s v="03589-82019"/>
    <s v="31732961"/>
    <s v="300035773"/>
    <s v="700053809"/>
    <s v="393313"/>
    <s v="A"/>
    <d v="2010-04-09T00:00:00"/>
    <d v="2010-05-08T00:00:00"/>
    <x v="5"/>
    <n v="12669"/>
    <n v="8103.78"/>
    <n v="60151.16"/>
    <x v="5"/>
    <n v="0.24137900000000001"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0"/>
    <n v="14304"/>
    <n v="6322.37"/>
    <n v="73809.009999999995"/>
    <x v="0"/>
    <m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6"/>
    <n v="14304"/>
    <n v="71.52"/>
    <n v="73809.009999999995"/>
    <x v="6"/>
    <m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3"/>
    <n v="14304"/>
    <n v="-143.04"/>
    <n v="73809.009999999995"/>
    <x v="3"/>
    <m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4"/>
    <n v="14104"/>
    <n v="30182.560000000001"/>
    <n v="73809.009999999995"/>
    <x v="4"/>
    <m/>
    <s v="Niagara Peninsula Energy Inc. 0358982019"/>
    <x v="1"/>
  </r>
  <r>
    <s v="PBS"/>
    <s v="EWMP LDC"/>
    <s v="Aggregate"/>
    <n v="201006"/>
    <x v="0"/>
    <s v="0358982019"/>
    <s v="03589-82019"/>
    <s v="31732961"/>
    <s v="300035773"/>
    <s v="700053809"/>
    <s v="398043"/>
    <s v="A"/>
    <d v="2010-05-08T00:00:00"/>
    <d v="2010-06-08T00:00:00"/>
    <x v="5"/>
    <n v="14104"/>
    <n v="37375.599999999999"/>
    <n v="73809.009999999995"/>
    <x v="5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0"/>
    <n v="15675"/>
    <n v="6928.35"/>
    <n v="80606.399999999994"/>
    <x v="0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6"/>
    <n v="15675"/>
    <n v="78.38"/>
    <n v="80606.399999999994"/>
    <x v="6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3"/>
    <n v="15675"/>
    <n v="-156.75"/>
    <n v="80606.399999999994"/>
    <x v="3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4"/>
    <n v="15398"/>
    <n v="32951.72"/>
    <n v="80606.399999999994"/>
    <x v="4"/>
    <m/>
    <s v="Niagara Peninsula Energy Inc. 0358982019"/>
    <x v="1"/>
  </r>
  <r>
    <s v="PBS"/>
    <s v="EWMP LDC"/>
    <s v="Aggregate"/>
    <n v="201007"/>
    <x v="0"/>
    <s v="0358982019"/>
    <s v="03589-82019"/>
    <s v="31732961"/>
    <s v="300035773"/>
    <s v="700053809"/>
    <s v="403197"/>
    <s v="A"/>
    <d v="2010-06-08T00:00:00"/>
    <d v="2010-07-09T00:00:00"/>
    <x v="5"/>
    <n v="15398"/>
    <n v="40804.699999999997"/>
    <n v="80606.399999999994"/>
    <x v="5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0"/>
    <n v="15396"/>
    <n v="6805.03"/>
    <n v="79215.12"/>
    <x v="0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6"/>
    <n v="15396"/>
    <n v="76.98"/>
    <n v="79215.12"/>
    <x v="6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3"/>
    <n v="15396"/>
    <n v="-153.96"/>
    <n v="79215.12"/>
    <x v="3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4"/>
    <n v="15133"/>
    <n v="32384.62"/>
    <n v="79215.12"/>
    <x v="4"/>
    <m/>
    <s v="Niagara Peninsula Energy Inc. 0358982019"/>
    <x v="1"/>
  </r>
  <r>
    <s v="PBS"/>
    <s v="EWMP LDC"/>
    <s v="Aggregate"/>
    <n v="201008"/>
    <x v="0"/>
    <s v="0358982019"/>
    <s v="03589-82019"/>
    <s v="31732961"/>
    <s v="300035773"/>
    <s v="700053809"/>
    <s v="408230"/>
    <s v="A"/>
    <d v="2010-07-09T00:00:00"/>
    <d v="2010-08-07T00:00:00"/>
    <x v="5"/>
    <n v="15133"/>
    <n v="40102.449999999997"/>
    <n v="79215.12"/>
    <x v="5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0"/>
    <n v="16038"/>
    <n v="7088.8"/>
    <n v="82570.86"/>
    <x v="0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6"/>
    <n v="16038"/>
    <n v="80.19"/>
    <n v="82570.86"/>
    <x v="6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3"/>
    <n v="16038"/>
    <n v="-160.38"/>
    <n v="82570.86"/>
    <x v="3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4"/>
    <n v="15775"/>
    <n v="33758.5"/>
    <n v="82570.86"/>
    <x v="4"/>
    <m/>
    <s v="Niagara Peninsula Energy Inc. 0358982019"/>
    <x v="1"/>
  </r>
  <r>
    <s v="PBS"/>
    <s v="EWMP LDC"/>
    <s v="Aggregate"/>
    <n v="201009"/>
    <x v="0"/>
    <s v="0358982019"/>
    <s v="03589-82019"/>
    <s v="31732961"/>
    <s v="300035773"/>
    <s v="700053809"/>
    <s v="413438"/>
    <s v="A"/>
    <d v="2010-08-07T00:00:00"/>
    <d v="2010-09-08T00:00:00"/>
    <x v="5"/>
    <n v="15775"/>
    <n v="41803.75"/>
    <n v="82570.86"/>
    <x v="5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0"/>
    <n v="13588"/>
    <n v="6005.9"/>
    <n v="70559.850000000006"/>
    <x v="0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6"/>
    <n v="13588"/>
    <n v="67.94"/>
    <n v="70559.850000000006"/>
    <x v="6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3"/>
    <n v="13588"/>
    <n v="-135.88"/>
    <n v="70559.850000000006"/>
    <x v="3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4"/>
    <n v="13491"/>
    <n v="28870.74"/>
    <n v="70559.850000000006"/>
    <x v="4"/>
    <m/>
    <s v="Niagara Peninsula Energy Inc. 0358982019"/>
    <x v="1"/>
  </r>
  <r>
    <s v="PBS"/>
    <s v="EWMP LDC"/>
    <s v="Aggregate"/>
    <n v="201010"/>
    <x v="0"/>
    <s v="0358982019"/>
    <s v="03589-82019"/>
    <s v="31732961"/>
    <s v="300035773"/>
    <s v="700053809"/>
    <s v="419388"/>
    <s v="A"/>
    <d v="2010-09-08T00:00:00"/>
    <d v="2010-10-08T00:00:00"/>
    <x v="5"/>
    <n v="13491"/>
    <n v="35751.15"/>
    <n v="70559.850000000006"/>
    <x v="5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0"/>
    <n v="14552"/>
    <n v="6431.98"/>
    <n v="75574.720000000001"/>
    <x v="0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6"/>
    <n v="14552"/>
    <n v="72.760000000000005"/>
    <n v="75574.720000000001"/>
    <x v="6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3"/>
    <n v="14552"/>
    <n v="-145.52000000000001"/>
    <n v="75574.720000000001"/>
    <x v="3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4"/>
    <n v="14450"/>
    <n v="30923"/>
    <n v="75574.720000000001"/>
    <x v="4"/>
    <m/>
    <s v="Niagara Peninsula Energy Inc. 0358982019"/>
    <x v="1"/>
  </r>
  <r>
    <s v="PBS"/>
    <s v="EWMP LDC"/>
    <s v="Aggregate"/>
    <n v="201011"/>
    <x v="0"/>
    <s v="0358982019"/>
    <s v="03589-82019"/>
    <s v="31732961"/>
    <s v="300035773"/>
    <s v="700053809"/>
    <s v="425332"/>
    <s v="A"/>
    <d v="2010-10-08T00:00:00"/>
    <d v="2010-11-09T00:00:00"/>
    <x v="5"/>
    <n v="14450"/>
    <n v="38292.5"/>
    <n v="75574.720000000001"/>
    <x v="5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0"/>
    <n v="15336"/>
    <n v="6778.51"/>
    <n v="79610.42"/>
    <x v="0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6"/>
    <n v="15336"/>
    <n v="76.680000000000007"/>
    <n v="79610.42"/>
    <x v="6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3"/>
    <n v="15336"/>
    <n v="-153.36000000000001"/>
    <n v="79610.42"/>
    <x v="3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4"/>
    <n v="15221"/>
    <n v="32572.94"/>
    <n v="79610.42"/>
    <x v="4"/>
    <m/>
    <s v="Niagara Peninsula Energy Inc. 0358982019"/>
    <x v="1"/>
  </r>
  <r>
    <s v="PBS"/>
    <s v="EWMP LDC"/>
    <s v="Aggregate"/>
    <n v="201012"/>
    <x v="0"/>
    <s v="0358982019"/>
    <s v="03589-82019"/>
    <s v="31732961"/>
    <s v="300035773"/>
    <s v="700053809"/>
    <s v="431719"/>
    <s v="A"/>
    <d v="2010-11-09T00:00:00"/>
    <d v="2010-12-08T00:00:00"/>
    <x v="5"/>
    <n v="15221"/>
    <n v="40335.65"/>
    <n v="79610.42"/>
    <x v="5"/>
    <m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0"/>
    <n v="16263"/>
    <n v="5565.1"/>
    <n v="84613.77"/>
    <x v="0"/>
    <n v="0.77419400000000005"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0"/>
    <n v="16263"/>
    <n v="1781.06"/>
    <n v="84613.77"/>
    <x v="0"/>
    <n v="0.22580600000000001"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6"/>
    <n v="16263"/>
    <n v="81.319999999999993"/>
    <n v="84613.77"/>
    <x v="6"/>
    <m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3"/>
    <n v="16263"/>
    <n v="-162.63"/>
    <n v="84613.77"/>
    <x v="3"/>
    <m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4"/>
    <n v="16148"/>
    <n v="34556.720000000001"/>
    <n v="84613.77"/>
    <x v="4"/>
    <m/>
    <s v="Niagara Peninsula Energy Inc. 0358982019"/>
    <x v="1"/>
  </r>
  <r>
    <s v="PBS"/>
    <s v="EWMP LDC"/>
    <s v="Aggregate"/>
    <n v="201101"/>
    <x v="1"/>
    <s v="0358982019"/>
    <s v="03589-82019"/>
    <s v="31732961"/>
    <s v="300035773"/>
    <s v="700053809"/>
    <s v="438360"/>
    <s v="A"/>
    <d v="2010-12-08T00:00:00"/>
    <d v="2011-01-08T00:00:00"/>
    <x v="5"/>
    <n v="16148"/>
    <n v="42792.2"/>
    <n v="84613.77"/>
    <x v="5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0"/>
    <n v="17412"/>
    <n v="8444.82"/>
    <n v="91167.28"/>
    <x v="0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6"/>
    <n v="17412"/>
    <n v="87.06"/>
    <n v="91167.28"/>
    <x v="6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3"/>
    <n v="17412"/>
    <n v="-174.12"/>
    <n v="91167.28"/>
    <x v="3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4"/>
    <n v="17288"/>
    <n v="36996.32"/>
    <n v="91167.28"/>
    <x v="4"/>
    <m/>
    <s v="Niagara Peninsula Energy Inc. 0358982019"/>
    <x v="1"/>
  </r>
  <r>
    <s v="PBS"/>
    <s v="EWMP LDC"/>
    <s v="Aggregate"/>
    <n v="201102"/>
    <x v="1"/>
    <s v="0358982019"/>
    <s v="03589-82019"/>
    <s v="31732961"/>
    <s v="300035773"/>
    <s v="700053809"/>
    <s v="446199"/>
    <s v="A"/>
    <d v="2011-01-08T00:00:00"/>
    <d v="2011-02-08T00:00:00"/>
    <x v="5"/>
    <n v="17288"/>
    <n v="45813.2"/>
    <n v="91167.28"/>
    <x v="5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0"/>
    <n v="16180"/>
    <n v="7847.3"/>
    <n v="84727.33"/>
    <x v="0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6"/>
    <n v="16180"/>
    <n v="80.900000000000006"/>
    <n v="84727.33"/>
    <x v="6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3"/>
    <n v="16180"/>
    <n v="-161.80000000000001"/>
    <n v="84727.33"/>
    <x v="3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4"/>
    <n v="16067"/>
    <n v="34383.379999999997"/>
    <n v="84727.33"/>
    <x v="4"/>
    <m/>
    <s v="Niagara Peninsula Energy Inc. 0358982019"/>
    <x v="1"/>
  </r>
  <r>
    <s v="PBS"/>
    <s v="EWMP LDC"/>
    <s v="Aggregate"/>
    <n v="201103"/>
    <x v="1"/>
    <s v="0358982019"/>
    <s v="03589-82019"/>
    <s v="31732961"/>
    <s v="300035773"/>
    <s v="700053809"/>
    <s v="454647"/>
    <s v="A"/>
    <d v="2011-02-08T00:00:00"/>
    <d v="2011-03-09T00:00:00"/>
    <x v="5"/>
    <n v="16067"/>
    <n v="42577.55"/>
    <n v="84727.33"/>
    <x v="5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0"/>
    <n v="14670"/>
    <n v="7114.95"/>
    <n v="76410.38"/>
    <x v="0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6"/>
    <n v="14670"/>
    <n v="73.349999999999994"/>
    <n v="76410.38"/>
    <x v="6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3"/>
    <n v="14670"/>
    <n v="-146.69999999999999"/>
    <n v="76410.38"/>
    <x v="3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4"/>
    <n v="14482"/>
    <n v="30991.48"/>
    <n v="76410.38"/>
    <x v="4"/>
    <m/>
    <s v="Niagara Peninsula Energy Inc. 0358982019"/>
    <x v="1"/>
  </r>
  <r>
    <s v="PBS"/>
    <s v="EWMP LDC"/>
    <s v="Aggregate"/>
    <n v="201104"/>
    <x v="1"/>
    <s v="0358982019"/>
    <s v="03589-82019"/>
    <s v="31732961"/>
    <s v="300035773"/>
    <s v="700053809"/>
    <s v="462871"/>
    <s v="A"/>
    <d v="2011-03-09T00:00:00"/>
    <d v="2011-04-08T00:00:00"/>
    <x v="5"/>
    <n v="14482"/>
    <n v="38377.300000000003"/>
    <n v="76410.38"/>
    <x v="5"/>
    <m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0"/>
    <n v="13867"/>
    <n v="4687.47"/>
    <n v="73164.55"/>
    <x v="0"/>
    <n v="0.69696999999999998"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0"/>
    <n v="13867"/>
    <n v="2857.44"/>
    <n v="73164.55"/>
    <x v="0"/>
    <n v="0.30303000000000002"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6"/>
    <n v="13867"/>
    <n v="69.34"/>
    <n v="73164.55"/>
    <x v="6"/>
    <m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3"/>
    <n v="13867"/>
    <n v="-96.65"/>
    <n v="73164.55"/>
    <x v="3"/>
    <n v="0.69696999999999998"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4"/>
    <n v="13705"/>
    <n v="29328.7"/>
    <n v="73164.55"/>
    <x v="4"/>
    <m/>
    <s v="Niagara Peninsula Energy Inc. 0358982019"/>
    <x v="1"/>
  </r>
  <r>
    <s v="PBS"/>
    <s v="EWMP LDC"/>
    <s v="Aggregate"/>
    <n v="201105"/>
    <x v="1"/>
    <s v="0358982019"/>
    <s v="03589-82019"/>
    <s v="31732961"/>
    <s v="300035773"/>
    <s v="700053809"/>
    <s v="471338"/>
    <s v="A"/>
    <d v="2011-04-08T00:00:00"/>
    <d v="2011-05-11T00:00:00"/>
    <x v="5"/>
    <n v="13705"/>
    <n v="36318.25"/>
    <n v="73164.55"/>
    <x v="5"/>
    <m/>
    <s v="Niagara Peninsula Energy Inc. 0358982019"/>
    <x v="1"/>
  </r>
  <r>
    <s v="PBS"/>
    <s v="EWMP LDC"/>
    <s v="Aggregate"/>
    <n v="201106"/>
    <x v="1"/>
    <s v="0358982019"/>
    <s v="03589-82019"/>
    <s v="31732961"/>
    <s v="300035773"/>
    <s v="700053809"/>
    <s v="479870"/>
    <s v="A"/>
    <d v="2011-05-11T00:00:00"/>
    <d v="2011-06-09T00:00:00"/>
    <x v="0"/>
    <n v="15337"/>
    <n v="10429.16"/>
    <n v="83184.52"/>
    <x v="0"/>
    <m/>
    <s v="Niagara Peninsula Energy Inc. 0358982019"/>
    <x v="1"/>
  </r>
  <r>
    <s v="PBS"/>
    <s v="EWMP LDC"/>
    <s v="Aggregate"/>
    <n v="201106"/>
    <x v="1"/>
    <s v="0358982019"/>
    <s v="03589-82019"/>
    <s v="31732961"/>
    <s v="300035773"/>
    <s v="700053809"/>
    <s v="479870"/>
    <s v="A"/>
    <d v="2011-05-11T00:00:00"/>
    <d v="2011-06-09T00:00:00"/>
    <x v="6"/>
    <n v="15337"/>
    <n v="76.69"/>
    <n v="83184.52"/>
    <x v="6"/>
    <m/>
    <s v="Niagara Peninsula Energy Inc. 0358982019"/>
    <x v="1"/>
  </r>
  <r>
    <s v="PBS"/>
    <s v="EWMP LDC"/>
    <s v="Aggregate"/>
    <n v="201106"/>
    <x v="1"/>
    <s v="0358982019"/>
    <s v="03589-82019"/>
    <s v="31732961"/>
    <s v="300035773"/>
    <s v="700053809"/>
    <s v="479870"/>
    <s v="A"/>
    <d v="2011-05-11T00:00:00"/>
    <d v="2011-06-09T00:00:00"/>
    <x v="4"/>
    <n v="15173"/>
    <n v="32470.22"/>
    <n v="83184.52"/>
    <x v="4"/>
    <m/>
    <s v="Niagara Peninsula Energy Inc. 0358982019"/>
    <x v="1"/>
  </r>
  <r>
    <s v="PBS"/>
    <s v="EWMP LDC"/>
    <s v="Aggregate"/>
    <n v="201106"/>
    <x v="1"/>
    <s v="0358982019"/>
    <s v="03589-82019"/>
    <s v="31732961"/>
    <s v="300035773"/>
    <s v="700053809"/>
    <s v="479870"/>
    <s v="A"/>
    <d v="2011-05-11T00:00:00"/>
    <d v="2011-06-09T00:00:00"/>
    <x v="5"/>
    <n v="15173"/>
    <n v="40208.449999999997"/>
    <n v="83184.52"/>
    <x v="5"/>
    <m/>
    <s v="Niagara Peninsula Energy Inc. 0358982019"/>
    <x v="1"/>
  </r>
  <r>
    <s v="PBS"/>
    <s v="EWMP LDC"/>
    <s v="Aggregate"/>
    <n v="201107"/>
    <x v="1"/>
    <s v="0358982019"/>
    <s v="03589-82019"/>
    <s v="31732961"/>
    <s v="300035773"/>
    <s v="700053809"/>
    <s v="489565"/>
    <s v="A"/>
    <d v="2011-06-09T00:00:00"/>
    <d v="2011-07-12T00:00:00"/>
    <x v="0"/>
    <n v="14546"/>
    <n v="9891.2800000000007"/>
    <n v="78039.490000000005"/>
    <x v="0"/>
    <m/>
    <s v="Niagara Peninsula Energy Inc. 0358982019"/>
    <x v="1"/>
  </r>
  <r>
    <s v="PBS"/>
    <s v="EWMP LDC"/>
    <s v="Aggregate"/>
    <n v="201107"/>
    <x v="1"/>
    <s v="0358982019"/>
    <s v="03589-82019"/>
    <s v="31732961"/>
    <s v="300035773"/>
    <s v="700053809"/>
    <s v="489565"/>
    <s v="A"/>
    <d v="2011-06-09T00:00:00"/>
    <d v="2011-07-12T00:00:00"/>
    <x v="6"/>
    <n v="14546"/>
    <n v="72.73"/>
    <n v="78039.490000000005"/>
    <x v="6"/>
    <m/>
    <s v="Niagara Peninsula Energy Inc. 0358982019"/>
    <x v="1"/>
  </r>
  <r>
    <s v="PBS"/>
    <s v="EWMP LDC"/>
    <s v="Aggregate"/>
    <n v="201107"/>
    <x v="1"/>
    <s v="0358982019"/>
    <s v="03589-82019"/>
    <s v="31732961"/>
    <s v="300035773"/>
    <s v="700053809"/>
    <s v="489565"/>
    <s v="A"/>
    <d v="2011-06-09T00:00:00"/>
    <d v="2011-07-12T00:00:00"/>
    <x v="4"/>
    <n v="14212"/>
    <n v="30413.68"/>
    <n v="78039.490000000005"/>
    <x v="4"/>
    <m/>
    <s v="Niagara Peninsula Energy Inc. 0358982019"/>
    <x v="1"/>
  </r>
  <r>
    <s v="PBS"/>
    <s v="EWMP LDC"/>
    <s v="Aggregate"/>
    <n v="201107"/>
    <x v="1"/>
    <s v="0358982019"/>
    <s v="03589-82019"/>
    <s v="31732961"/>
    <s v="300035773"/>
    <s v="700053809"/>
    <s v="489565"/>
    <s v="A"/>
    <d v="2011-06-09T00:00:00"/>
    <d v="2011-07-12T00:00:00"/>
    <x v="5"/>
    <n v="14212"/>
    <n v="37661.800000000003"/>
    <n v="78039.490000000005"/>
    <x v="5"/>
    <m/>
    <s v="Niagara Peninsula Energy Inc. 0358982019"/>
    <x v="1"/>
  </r>
  <r>
    <s v="PBS"/>
    <s v="EWMP LDC"/>
    <s v="Aggregate"/>
    <n v="201108"/>
    <x v="1"/>
    <s v="0358982019"/>
    <s v="03589-82019"/>
    <s v="31732961"/>
    <s v="300035773"/>
    <s v="700053809"/>
    <s v="499728"/>
    <s v="A"/>
    <d v="2011-07-12T00:00:00"/>
    <d v="2011-08-10T00:00:00"/>
    <x v="0"/>
    <n v="15948"/>
    <n v="10844.64"/>
    <n v="85504.68"/>
    <x v="0"/>
    <m/>
    <s v="Niagara Peninsula Energy Inc. 0358982019"/>
    <x v="1"/>
  </r>
  <r>
    <s v="PBS"/>
    <s v="EWMP LDC"/>
    <s v="Aggregate"/>
    <n v="201108"/>
    <x v="1"/>
    <s v="0358982019"/>
    <s v="03589-82019"/>
    <s v="31732961"/>
    <s v="300035773"/>
    <s v="700053809"/>
    <s v="499728"/>
    <s v="A"/>
    <d v="2011-07-12T00:00:00"/>
    <d v="2011-08-10T00:00:00"/>
    <x v="6"/>
    <n v="15948"/>
    <n v="79.739999999999995"/>
    <n v="85504.68"/>
    <x v="6"/>
    <m/>
    <s v="Niagara Peninsula Energy Inc. 0358982019"/>
    <x v="1"/>
  </r>
  <r>
    <s v="PBS"/>
    <s v="EWMP LDC"/>
    <s v="Aggregate"/>
    <n v="201108"/>
    <x v="1"/>
    <s v="0358982019"/>
    <s v="03589-82019"/>
    <s v="31732961"/>
    <s v="300035773"/>
    <s v="700053809"/>
    <s v="499728"/>
    <s v="A"/>
    <d v="2011-07-12T00:00:00"/>
    <d v="2011-08-10T00:00:00"/>
    <x v="4"/>
    <n v="15570"/>
    <n v="33319.800000000003"/>
    <n v="85504.68"/>
    <x v="4"/>
    <m/>
    <s v="Niagara Peninsula Energy Inc. 0358982019"/>
    <x v="1"/>
  </r>
  <r>
    <s v="PBS"/>
    <s v="EWMP LDC"/>
    <s v="Aggregate"/>
    <n v="201108"/>
    <x v="1"/>
    <s v="0358982019"/>
    <s v="03589-82019"/>
    <s v="31732961"/>
    <s v="300035773"/>
    <s v="700053809"/>
    <s v="499728"/>
    <s v="A"/>
    <d v="2011-07-12T00:00:00"/>
    <d v="2011-08-10T00:00:00"/>
    <x v="5"/>
    <n v="15570"/>
    <n v="41260.5"/>
    <n v="85504.68"/>
    <x v="5"/>
    <m/>
    <s v="Niagara Peninsula Energy Inc. 0358982019"/>
    <x v="1"/>
  </r>
  <r>
    <s v="PBS"/>
    <s v="EWMP LDC"/>
    <s v="Aggregate"/>
    <n v="201109"/>
    <x v="1"/>
    <s v="0358982019"/>
    <s v="03589-82019"/>
    <s v="31732961"/>
    <s v="300035773"/>
    <s v="700053809"/>
    <s v="510205"/>
    <s v="A"/>
    <d v="2011-08-10T00:00:00"/>
    <d v="2011-09-09T00:00:00"/>
    <x v="0"/>
    <n v="14068"/>
    <n v="9566.24"/>
    <n v="75719.42"/>
    <x v="0"/>
    <m/>
    <s v="Niagara Peninsula Energy Inc. 0358982019"/>
    <x v="1"/>
  </r>
  <r>
    <s v="PBS"/>
    <s v="EWMP LDC"/>
    <s v="Aggregate"/>
    <n v="201109"/>
    <x v="1"/>
    <s v="0358982019"/>
    <s v="03589-82019"/>
    <s v="31732961"/>
    <s v="300035773"/>
    <s v="700053809"/>
    <s v="510205"/>
    <s v="A"/>
    <d v="2011-08-10T00:00:00"/>
    <d v="2011-09-09T00:00:00"/>
    <x v="6"/>
    <n v="14068"/>
    <n v="70.34"/>
    <n v="75719.42"/>
    <x v="6"/>
    <m/>
    <s v="Niagara Peninsula Energy Inc. 0358982019"/>
    <x v="1"/>
  </r>
  <r>
    <s v="PBS"/>
    <s v="EWMP LDC"/>
    <s v="Aggregate"/>
    <n v="201109"/>
    <x v="1"/>
    <s v="0358982019"/>
    <s v="03589-82019"/>
    <s v="31732961"/>
    <s v="300035773"/>
    <s v="700053809"/>
    <s v="510205"/>
    <s v="A"/>
    <d v="2011-08-10T00:00:00"/>
    <d v="2011-09-09T00:00:00"/>
    <x v="4"/>
    <n v="13796"/>
    <n v="29523.439999999999"/>
    <n v="75719.42"/>
    <x v="4"/>
    <m/>
    <s v="Niagara Peninsula Energy Inc. 0358982019"/>
    <x v="1"/>
  </r>
  <r>
    <s v="PBS"/>
    <s v="EWMP LDC"/>
    <s v="Aggregate"/>
    <n v="201109"/>
    <x v="1"/>
    <s v="0358982019"/>
    <s v="03589-82019"/>
    <s v="31732961"/>
    <s v="300035773"/>
    <s v="700053809"/>
    <s v="510205"/>
    <s v="A"/>
    <d v="2011-08-10T00:00:00"/>
    <d v="2011-09-09T00:00:00"/>
    <x v="5"/>
    <n v="13796"/>
    <n v="36559.4"/>
    <n v="75719.42"/>
    <x v="5"/>
    <m/>
    <s v="Niagara Peninsula Energy Inc. 0358982019"/>
    <x v="1"/>
  </r>
  <r>
    <s v="PBS"/>
    <s v="EWMP LDC"/>
    <s v="Aggregate"/>
    <n v="201110"/>
    <x v="1"/>
    <s v="0358982019"/>
    <s v="03589-82019"/>
    <s v="31732961"/>
    <s v="300035773"/>
    <s v="700053809"/>
    <s v="521703"/>
    <s v="A"/>
    <d v="2011-09-09T00:00:00"/>
    <d v="2011-10-08T00:00:00"/>
    <x v="0"/>
    <n v="12958"/>
    <n v="8811.44"/>
    <n v="70293.61"/>
    <x v="0"/>
    <m/>
    <s v="Niagara Peninsula Energy Inc. 0358982019"/>
    <x v="1"/>
  </r>
  <r>
    <s v="PBS"/>
    <s v="EWMP LDC"/>
    <s v="Aggregate"/>
    <n v="201110"/>
    <x v="1"/>
    <s v="0358982019"/>
    <s v="03589-82019"/>
    <s v="31732961"/>
    <s v="300035773"/>
    <s v="700053809"/>
    <s v="521703"/>
    <s v="A"/>
    <d v="2011-09-09T00:00:00"/>
    <d v="2011-10-08T00:00:00"/>
    <x v="6"/>
    <n v="12958"/>
    <n v="64.790000000000006"/>
    <n v="70293.61"/>
    <x v="6"/>
    <m/>
    <s v="Niagara Peninsula Energy Inc. 0358982019"/>
    <x v="1"/>
  </r>
  <r>
    <s v="PBS"/>
    <s v="EWMP LDC"/>
    <s v="Aggregate"/>
    <n v="201110"/>
    <x v="1"/>
    <s v="0358982019"/>
    <s v="03589-82019"/>
    <s v="31732961"/>
    <s v="300035773"/>
    <s v="700053809"/>
    <s v="521703"/>
    <s v="A"/>
    <d v="2011-09-09T00:00:00"/>
    <d v="2011-10-08T00:00:00"/>
    <x v="4"/>
    <n v="12822"/>
    <n v="27439.08"/>
    <n v="70293.61"/>
    <x v="4"/>
    <m/>
    <s v="Niagara Peninsula Energy Inc. 0358982019"/>
    <x v="1"/>
  </r>
  <r>
    <s v="PBS"/>
    <s v="EWMP LDC"/>
    <s v="Aggregate"/>
    <n v="201110"/>
    <x v="1"/>
    <s v="0358982019"/>
    <s v="03589-82019"/>
    <s v="31732961"/>
    <s v="300035773"/>
    <s v="700053809"/>
    <s v="521703"/>
    <s v="A"/>
    <d v="2011-09-09T00:00:00"/>
    <d v="2011-10-08T00:00:00"/>
    <x v="5"/>
    <n v="12822"/>
    <n v="33978.300000000003"/>
    <n v="70293.61"/>
    <x v="5"/>
    <m/>
    <s v="Niagara Peninsula Energy Inc. 0358982019"/>
    <x v="1"/>
  </r>
  <r>
    <s v="PBS"/>
    <s v="EWMP LDC"/>
    <s v="Aggregate"/>
    <n v="201111"/>
    <x v="1"/>
    <s v="0358982019"/>
    <s v="03589-82019"/>
    <s v="31732961"/>
    <s v="300035773"/>
    <s v="700053809"/>
    <s v="532628"/>
    <s v="A"/>
    <d v="2011-10-08T00:00:00"/>
    <d v="2011-11-09T00:00:00"/>
    <x v="0"/>
    <n v="13761"/>
    <n v="9357.48"/>
    <n v="74733.149999999994"/>
    <x v="0"/>
    <m/>
    <s v="Niagara Peninsula Energy Inc. 0358982019"/>
    <x v="1"/>
  </r>
  <r>
    <s v="PBS"/>
    <s v="EWMP LDC"/>
    <s v="Aggregate"/>
    <n v="201111"/>
    <x v="1"/>
    <s v="0358982019"/>
    <s v="03589-82019"/>
    <s v="31732961"/>
    <s v="300035773"/>
    <s v="700053809"/>
    <s v="532628"/>
    <s v="A"/>
    <d v="2011-10-08T00:00:00"/>
    <d v="2011-11-09T00:00:00"/>
    <x v="6"/>
    <n v="13761"/>
    <n v="68.81"/>
    <n v="74733.149999999994"/>
    <x v="6"/>
    <m/>
    <s v="Niagara Peninsula Energy Inc. 0358982019"/>
    <x v="1"/>
  </r>
  <r>
    <s v="PBS"/>
    <s v="EWMP LDC"/>
    <s v="Aggregate"/>
    <n v="201111"/>
    <x v="1"/>
    <s v="0358982019"/>
    <s v="03589-82019"/>
    <s v="31732961"/>
    <s v="300035773"/>
    <s v="700053809"/>
    <s v="532628"/>
    <s v="A"/>
    <d v="2011-10-08T00:00:00"/>
    <d v="2011-11-09T00:00:00"/>
    <x v="4"/>
    <n v="13634"/>
    <n v="29176.76"/>
    <n v="74733.149999999994"/>
    <x v="4"/>
    <m/>
    <s v="Niagara Peninsula Energy Inc. 0358982019"/>
    <x v="1"/>
  </r>
  <r>
    <s v="PBS"/>
    <s v="EWMP LDC"/>
    <s v="Aggregate"/>
    <n v="201111"/>
    <x v="1"/>
    <s v="0358982019"/>
    <s v="03589-82019"/>
    <s v="31732961"/>
    <s v="300035773"/>
    <s v="700053809"/>
    <s v="532628"/>
    <s v="A"/>
    <d v="2011-10-08T00:00:00"/>
    <d v="2011-11-09T00:00:00"/>
    <x v="5"/>
    <n v="13634"/>
    <n v="36130.1"/>
    <n v="74733.149999999994"/>
    <x v="5"/>
    <m/>
    <s v="Niagara Peninsula Energy Inc. 0358982019"/>
    <x v="1"/>
  </r>
  <r>
    <s v="PBS"/>
    <s v="EWMP LDC"/>
    <s v="Aggregate"/>
    <n v="201112"/>
    <x v="1"/>
    <s v="0358982019"/>
    <s v="03589-82019"/>
    <s v="31732961"/>
    <s v="300035773"/>
    <s v="700053809"/>
    <s v="545061"/>
    <s v="A"/>
    <d v="2011-11-09T00:00:00"/>
    <d v="2011-12-09T00:00:00"/>
    <x v="0"/>
    <n v="14318"/>
    <n v="9736.24"/>
    <n v="77710.87"/>
    <x v="0"/>
    <m/>
    <s v="Niagara Peninsula Energy Inc. 0358982019"/>
    <x v="1"/>
  </r>
  <r>
    <s v="PBS"/>
    <s v="EWMP LDC"/>
    <s v="Aggregate"/>
    <n v="201112"/>
    <x v="1"/>
    <s v="0358982019"/>
    <s v="03589-82019"/>
    <s v="31732961"/>
    <s v="300035773"/>
    <s v="700053809"/>
    <s v="545061"/>
    <s v="A"/>
    <d v="2011-11-09T00:00:00"/>
    <d v="2011-12-09T00:00:00"/>
    <x v="6"/>
    <n v="14318"/>
    <n v="71.59"/>
    <n v="77710.87"/>
    <x v="6"/>
    <m/>
    <s v="Niagara Peninsula Energy Inc. 0358982019"/>
    <x v="1"/>
  </r>
  <r>
    <s v="PBS"/>
    <s v="EWMP LDC"/>
    <s v="Aggregate"/>
    <n v="201112"/>
    <x v="1"/>
    <s v="0358982019"/>
    <s v="03589-82019"/>
    <s v="31732961"/>
    <s v="300035773"/>
    <s v="700053809"/>
    <s v="545061"/>
    <s v="A"/>
    <d v="2011-11-09T00:00:00"/>
    <d v="2011-12-09T00:00:00"/>
    <x v="4"/>
    <n v="14176"/>
    <n v="30336.639999999999"/>
    <n v="77710.87"/>
    <x v="4"/>
    <m/>
    <s v="Niagara Peninsula Energy Inc. 0358982019"/>
    <x v="1"/>
  </r>
  <r>
    <s v="PBS"/>
    <s v="EWMP LDC"/>
    <s v="Aggregate"/>
    <n v="201112"/>
    <x v="1"/>
    <s v="0358982019"/>
    <s v="03589-82019"/>
    <s v="31732961"/>
    <s v="300035773"/>
    <s v="700053809"/>
    <s v="545061"/>
    <s v="A"/>
    <d v="2011-11-09T00:00:00"/>
    <d v="2011-12-09T00:00:00"/>
    <x v="5"/>
    <n v="14176"/>
    <n v="37566.400000000001"/>
    <n v="77710.87"/>
    <x v="5"/>
    <m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0"/>
    <n v="15850"/>
    <n v="7511.94"/>
    <n v="86083.97"/>
    <x v="0"/>
    <n v="0.69696999999999998"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0"/>
    <n v="15850"/>
    <n v="3208.42"/>
    <n v="86083.97"/>
    <x v="0"/>
    <n v="0.30303000000000002"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6"/>
    <n v="15850"/>
    <n v="55.23"/>
    <n v="86083.97"/>
    <x v="6"/>
    <n v="0.69696999999999998"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4"/>
    <n v="15722"/>
    <n v="33645.08"/>
    <n v="86083.97"/>
    <x v="4"/>
    <m/>
    <s v="Niagara Peninsula Energy Inc. 0358982019"/>
    <x v="1"/>
  </r>
  <r>
    <s v="PBS"/>
    <s v="EWMP LDC"/>
    <s v="Aggregate"/>
    <n v="201201"/>
    <x v="2"/>
    <s v="0358982019"/>
    <s v="03589-82019"/>
    <s v="31732961"/>
    <s v="300035773"/>
    <s v="700053809"/>
    <s v="557281"/>
    <s v="A"/>
    <d v="2011-12-09T00:00:00"/>
    <d v="2012-01-11T00:00:00"/>
    <x v="5"/>
    <n v="15722"/>
    <n v="41663.300000000003"/>
    <n v="86083.97"/>
    <x v="5"/>
    <m/>
    <s v="Niagara Peninsula Energy Inc. 0358982019"/>
    <x v="1"/>
  </r>
  <r>
    <s v="PBS"/>
    <s v="EWMP LDC"/>
    <s v="Aggregate"/>
    <n v="201202"/>
    <x v="2"/>
    <s v="0358982019"/>
    <s v="03589-82019"/>
    <s v="31732961"/>
    <s v="300035773"/>
    <s v="700053809"/>
    <s v="570039"/>
    <s v="A"/>
    <d v="2012-01-11T00:00:00"/>
    <d v="2012-02-09T00:00:00"/>
    <x v="0"/>
    <n v="16162"/>
    <n v="10796.22"/>
    <n v="87536.81"/>
    <x v="0"/>
    <m/>
    <s v="Niagara Peninsula Energy Inc. 0358982019"/>
    <x v="1"/>
  </r>
  <r>
    <s v="PBS"/>
    <s v="EWMP LDC"/>
    <s v="Aggregate"/>
    <n v="201202"/>
    <x v="2"/>
    <s v="0358982019"/>
    <s v="03589-82019"/>
    <s v="31732961"/>
    <s v="300035773"/>
    <s v="700053809"/>
    <s v="570039"/>
    <s v="A"/>
    <d v="2012-01-11T00:00:00"/>
    <d v="2012-02-09T00:00:00"/>
    <x v="4"/>
    <n v="16021"/>
    <n v="34284.94"/>
    <n v="87536.81"/>
    <x v="4"/>
    <m/>
    <s v="Niagara Peninsula Energy Inc. 0358982019"/>
    <x v="1"/>
  </r>
  <r>
    <s v="PBS"/>
    <s v="EWMP LDC"/>
    <s v="Aggregate"/>
    <n v="201202"/>
    <x v="2"/>
    <s v="0358982019"/>
    <s v="03589-82019"/>
    <s v="31732961"/>
    <s v="300035773"/>
    <s v="700053809"/>
    <s v="570039"/>
    <s v="A"/>
    <d v="2012-01-11T00:00:00"/>
    <d v="2012-02-09T00:00:00"/>
    <x v="5"/>
    <n v="16021"/>
    <n v="42455.65"/>
    <n v="87536.81"/>
    <x v="5"/>
    <m/>
    <s v="Niagara Peninsula Energy Inc. 0358982019"/>
    <x v="1"/>
  </r>
  <r>
    <s v="PBS"/>
    <s v="EWMP LDC"/>
    <s v="Aggregate"/>
    <n v="201203"/>
    <x v="2"/>
    <s v="0358982019"/>
    <s v="03589-82019"/>
    <s v="31732961"/>
    <s v="300035773"/>
    <s v="700053809"/>
    <s v="583744"/>
    <s v="A"/>
    <d v="2012-02-09T00:00:00"/>
    <d v="2012-03-09T00:00:00"/>
    <x v="0"/>
    <n v="15444"/>
    <n v="10316.59"/>
    <n v="83641.91"/>
    <x v="0"/>
    <m/>
    <s v="Niagara Peninsula Energy Inc. 0358982019"/>
    <x v="1"/>
  </r>
  <r>
    <s v="PBS"/>
    <s v="EWMP LDC"/>
    <s v="Aggregate"/>
    <n v="201203"/>
    <x v="2"/>
    <s v="0358982019"/>
    <s v="03589-82019"/>
    <s v="31732961"/>
    <s v="300035773"/>
    <s v="700053809"/>
    <s v="583744"/>
    <s v="A"/>
    <d v="2012-02-09T00:00:00"/>
    <d v="2012-03-09T00:00:00"/>
    <x v="4"/>
    <n v="15308"/>
    <n v="32759.119999999999"/>
    <n v="83641.91"/>
    <x v="4"/>
    <m/>
    <s v="Niagara Peninsula Energy Inc. 0358982019"/>
    <x v="1"/>
  </r>
  <r>
    <s v="PBS"/>
    <s v="EWMP LDC"/>
    <s v="Aggregate"/>
    <n v="201203"/>
    <x v="2"/>
    <s v="0358982019"/>
    <s v="03589-82019"/>
    <s v="31732961"/>
    <s v="300035773"/>
    <s v="700053809"/>
    <s v="583744"/>
    <s v="A"/>
    <d v="2012-02-09T00:00:00"/>
    <d v="2012-03-09T00:00:00"/>
    <x v="5"/>
    <n v="15308"/>
    <n v="40566.199999999997"/>
    <n v="83641.91"/>
    <x v="5"/>
    <m/>
    <s v="Niagara Peninsula Energy Inc. 0358982019"/>
    <x v="1"/>
  </r>
  <r>
    <s v="PBS"/>
    <s v="EWMP LDC"/>
    <s v="Aggregate"/>
    <n v="201204"/>
    <x v="2"/>
    <s v="0358982019"/>
    <s v="03589-82019"/>
    <s v="31732961"/>
    <s v="300035773"/>
    <s v="700053809"/>
    <s v="597387"/>
    <s v="A"/>
    <d v="2012-03-09T00:00:00"/>
    <d v="2012-04-11T00:00:00"/>
    <x v="0"/>
    <n v="13355"/>
    <n v="8921.14"/>
    <n v="72335.95"/>
    <x v="0"/>
    <m/>
    <s v="Niagara Peninsula Energy Inc. 0358982019"/>
    <x v="1"/>
  </r>
  <r>
    <s v="PBS"/>
    <s v="EWMP LDC"/>
    <s v="Aggregate"/>
    <n v="201204"/>
    <x v="2"/>
    <s v="0358982019"/>
    <s v="03589-82019"/>
    <s v="31732961"/>
    <s v="300035773"/>
    <s v="700053809"/>
    <s v="597387"/>
    <s v="A"/>
    <d v="2012-03-09T00:00:00"/>
    <d v="2012-04-11T00:00:00"/>
    <x v="4"/>
    <n v="13239"/>
    <n v="28331.46"/>
    <n v="72335.95"/>
    <x v="4"/>
    <m/>
    <s v="Niagara Peninsula Energy Inc. 0358982019"/>
    <x v="1"/>
  </r>
  <r>
    <s v="PBS"/>
    <s v="EWMP LDC"/>
    <s v="Aggregate"/>
    <n v="201204"/>
    <x v="2"/>
    <s v="0358982019"/>
    <s v="03589-82019"/>
    <s v="31732961"/>
    <s v="300035773"/>
    <s v="700053809"/>
    <s v="597387"/>
    <s v="A"/>
    <d v="2012-03-09T00:00:00"/>
    <d v="2012-04-11T00:00:00"/>
    <x v="5"/>
    <n v="13239"/>
    <n v="35083.35"/>
    <n v="72335.95"/>
    <x v="5"/>
    <m/>
    <s v="Niagara Peninsula Energy Inc. 0358982019"/>
    <x v="1"/>
  </r>
  <r>
    <s v="PBS"/>
    <s v="EWMP LDC"/>
    <s v="Aggregate"/>
    <n v="201205"/>
    <x v="2"/>
    <s v="0358982019"/>
    <s v="03589-82019"/>
    <s v="31732961"/>
    <s v="300035773"/>
    <s v="700053809"/>
    <s v="611162"/>
    <s v="A"/>
    <d v="2012-04-11T00:00:00"/>
    <d v="2012-05-10T00:00:00"/>
    <x v="0"/>
    <n v="13671"/>
    <n v="9132.23"/>
    <n v="74065.47"/>
    <x v="0"/>
    <m/>
    <s v="Niagara Peninsula Energy Inc. 0358982019"/>
    <x v="1"/>
  </r>
  <r>
    <s v="PBS"/>
    <s v="EWMP LDC"/>
    <s v="Aggregate"/>
    <n v="201205"/>
    <x v="2"/>
    <s v="0358982019"/>
    <s v="03589-82019"/>
    <s v="31732961"/>
    <s v="300035773"/>
    <s v="700053809"/>
    <s v="611162"/>
    <s v="A"/>
    <d v="2012-04-11T00:00:00"/>
    <d v="2012-05-10T00:00:00"/>
    <x v="4"/>
    <n v="13556"/>
    <n v="29009.84"/>
    <n v="74065.47"/>
    <x v="4"/>
    <m/>
    <s v="Niagara Peninsula Energy Inc. 0358982019"/>
    <x v="1"/>
  </r>
  <r>
    <s v="PBS"/>
    <s v="EWMP LDC"/>
    <s v="Aggregate"/>
    <n v="201205"/>
    <x v="2"/>
    <s v="0358982019"/>
    <s v="03589-82019"/>
    <s v="31732961"/>
    <s v="300035773"/>
    <s v="700053809"/>
    <s v="611162"/>
    <s v="A"/>
    <d v="2012-04-11T00:00:00"/>
    <d v="2012-05-10T00:00:00"/>
    <x v="5"/>
    <n v="13556"/>
    <n v="35923.4"/>
    <n v="74065.47"/>
    <x v="5"/>
    <m/>
    <s v="Niagara Peninsula Energy Inc. 0358982019"/>
    <x v="1"/>
  </r>
  <r>
    <s v="PBS"/>
    <s v="EWMP LDC"/>
    <s v="Aggregate"/>
    <n v="201206"/>
    <x v="2"/>
    <s v="0358982019"/>
    <s v="03589-82019"/>
    <s v="31732961"/>
    <s v="300035773"/>
    <s v="700053809"/>
    <s v="625594"/>
    <s v="A"/>
    <d v="2012-05-10T00:00:00"/>
    <d v="2012-06-09T00:00:00"/>
    <x v="0"/>
    <n v="14075"/>
    <n v="9402.1"/>
    <n v="75786.710000000006"/>
    <x v="0"/>
    <m/>
    <s v="Niagara Peninsula Energy Inc. 0358982019"/>
    <x v="1"/>
  </r>
  <r>
    <s v="PBS"/>
    <s v="EWMP LDC"/>
    <s v="Aggregate"/>
    <n v="201206"/>
    <x v="2"/>
    <s v="0358982019"/>
    <s v="03589-82019"/>
    <s v="31732961"/>
    <s v="300035773"/>
    <s v="700053809"/>
    <s v="625594"/>
    <s v="A"/>
    <d v="2012-05-10T00:00:00"/>
    <d v="2012-06-09T00:00:00"/>
    <x v="4"/>
    <n v="13859"/>
    <n v="29658.26"/>
    <n v="75786.710000000006"/>
    <x v="4"/>
    <m/>
    <s v="Niagara Peninsula Energy Inc. 0358982019"/>
    <x v="1"/>
  </r>
  <r>
    <s v="PBS"/>
    <s v="EWMP LDC"/>
    <s v="Aggregate"/>
    <n v="201206"/>
    <x v="2"/>
    <s v="0358982019"/>
    <s v="03589-82019"/>
    <s v="31732961"/>
    <s v="300035773"/>
    <s v="700053809"/>
    <s v="625594"/>
    <s v="A"/>
    <d v="2012-05-10T00:00:00"/>
    <d v="2012-06-09T00:00:00"/>
    <x v="5"/>
    <n v="13859"/>
    <n v="36726.35"/>
    <n v="75786.710000000006"/>
    <x v="5"/>
    <m/>
    <s v="Niagara Peninsula Energy Inc. 0358982019"/>
    <x v="1"/>
  </r>
  <r>
    <s v="PBS"/>
    <s v="EWMP LDC"/>
    <s v="Aggregate"/>
    <n v="201207"/>
    <x v="2"/>
    <s v="0358982019"/>
    <s v="03589-82019"/>
    <s v="31732961"/>
    <s v="300035773"/>
    <s v="700053809"/>
    <s v="640423"/>
    <s v="A"/>
    <d v="2012-06-09T00:00:00"/>
    <d v="2012-07-10T00:00:00"/>
    <x v="0"/>
    <n v="16279"/>
    <n v="10874.37"/>
    <n v="87404.2"/>
    <x v="0"/>
    <m/>
    <s v="Niagara Peninsula Energy Inc. 0358982019"/>
    <x v="1"/>
  </r>
  <r>
    <s v="PBS"/>
    <s v="EWMP LDC"/>
    <s v="Aggregate"/>
    <n v="201207"/>
    <x v="2"/>
    <s v="0358982019"/>
    <s v="03589-82019"/>
    <s v="31732961"/>
    <s v="300035773"/>
    <s v="700053809"/>
    <s v="640423"/>
    <s v="A"/>
    <d v="2012-06-09T00:00:00"/>
    <d v="2012-07-10T00:00:00"/>
    <x v="4"/>
    <n v="15977"/>
    <n v="34190.78"/>
    <n v="87404.2"/>
    <x v="4"/>
    <m/>
    <s v="Niagara Peninsula Energy Inc. 0358982019"/>
    <x v="1"/>
  </r>
  <r>
    <s v="PBS"/>
    <s v="EWMP LDC"/>
    <s v="Aggregate"/>
    <n v="201207"/>
    <x v="2"/>
    <s v="0358982019"/>
    <s v="03589-82019"/>
    <s v="31732961"/>
    <s v="300035773"/>
    <s v="700053809"/>
    <s v="640423"/>
    <s v="A"/>
    <d v="2012-06-09T00:00:00"/>
    <d v="2012-07-10T00:00:00"/>
    <x v="5"/>
    <n v="15977"/>
    <n v="42339.05"/>
    <n v="87404.2"/>
    <x v="5"/>
    <m/>
    <s v="Niagara Peninsula Energy Inc. 0358982019"/>
    <x v="1"/>
  </r>
  <r>
    <s v="PBS"/>
    <s v="EWMP LDC"/>
    <s v="Aggregate"/>
    <n v="201208"/>
    <x v="2"/>
    <s v="0358982019"/>
    <s v="03589-82019"/>
    <s v="31732961"/>
    <s v="300035773"/>
    <s v="700053809"/>
    <s v="655508"/>
    <s v="A"/>
    <d v="2012-07-10T00:00:00"/>
    <d v="2012-08-10T00:00:00"/>
    <x v="0"/>
    <n v="16775"/>
    <n v="11205.7"/>
    <n v="90082.63"/>
    <x v="0"/>
    <m/>
    <s v="Niagara Peninsula Energy Inc. 0358982019"/>
    <x v="1"/>
  </r>
  <r>
    <s v="PBS"/>
    <s v="EWMP LDC"/>
    <s v="Aggregate"/>
    <n v="201208"/>
    <x v="2"/>
    <s v="0358982019"/>
    <s v="03589-82019"/>
    <s v="31732961"/>
    <s v="300035773"/>
    <s v="700053809"/>
    <s v="655508"/>
    <s v="A"/>
    <d v="2012-07-10T00:00:00"/>
    <d v="2012-08-10T00:00:00"/>
    <x v="4"/>
    <n v="16467"/>
    <n v="35239.379999999997"/>
    <n v="90082.63"/>
    <x v="4"/>
    <m/>
    <s v="Niagara Peninsula Energy Inc. 0358982019"/>
    <x v="1"/>
  </r>
  <r>
    <s v="PBS"/>
    <s v="EWMP LDC"/>
    <s v="Aggregate"/>
    <n v="201208"/>
    <x v="2"/>
    <s v="0358982019"/>
    <s v="03589-82019"/>
    <s v="31732961"/>
    <s v="300035773"/>
    <s v="700053809"/>
    <s v="655508"/>
    <s v="A"/>
    <d v="2012-07-10T00:00:00"/>
    <d v="2012-08-10T00:00:00"/>
    <x v="5"/>
    <n v="16467"/>
    <n v="43637.55"/>
    <n v="90082.63"/>
    <x v="5"/>
    <m/>
    <s v="Niagara Peninsula Energy Inc. 0358982019"/>
    <x v="1"/>
  </r>
  <r>
    <s v="PBS"/>
    <s v="EWMP LDC"/>
    <s v="Aggregate"/>
    <n v="201209"/>
    <x v="2"/>
    <s v="0358982019"/>
    <s v="03589-82019"/>
    <s v="31732961"/>
    <s v="300035773"/>
    <s v="700053809"/>
    <s v="670726"/>
    <s v="A"/>
    <d v="2012-08-10T00:00:00"/>
    <d v="2012-09-08T00:00:00"/>
    <x v="0"/>
    <n v="14548"/>
    <n v="9718.06"/>
    <n v="78282.12"/>
    <x v="0"/>
    <m/>
    <s v="Niagara Peninsula Energy Inc. 0358982019"/>
    <x v="1"/>
  </r>
  <r>
    <s v="PBS"/>
    <s v="EWMP LDC"/>
    <s v="Aggregate"/>
    <n v="201209"/>
    <x v="2"/>
    <s v="0358982019"/>
    <s v="03589-82019"/>
    <s v="31732961"/>
    <s v="300035773"/>
    <s v="700053809"/>
    <s v="670726"/>
    <s v="A"/>
    <d v="2012-08-10T00:00:00"/>
    <d v="2012-09-08T00:00:00"/>
    <x v="4"/>
    <n v="14314"/>
    <n v="30631.96"/>
    <n v="78282.12"/>
    <x v="4"/>
    <m/>
    <s v="Niagara Peninsula Energy Inc. 0358982019"/>
    <x v="1"/>
  </r>
  <r>
    <s v="PBS"/>
    <s v="EWMP LDC"/>
    <s v="Aggregate"/>
    <n v="201209"/>
    <x v="2"/>
    <s v="0358982019"/>
    <s v="03589-82019"/>
    <s v="31732961"/>
    <s v="300035773"/>
    <s v="700053809"/>
    <s v="670726"/>
    <s v="A"/>
    <d v="2012-08-10T00:00:00"/>
    <d v="2012-09-08T00:00:00"/>
    <x v="5"/>
    <n v="14314"/>
    <n v="37932.1"/>
    <n v="78282.12"/>
    <x v="5"/>
    <m/>
    <s v="Niagara Peninsula Energy Inc. 0358982019"/>
    <x v="1"/>
  </r>
  <r>
    <s v="PBS"/>
    <s v="EWMP LDC"/>
    <s v="Aggregate"/>
    <n v="201210"/>
    <x v="2"/>
    <s v="0358982019"/>
    <s v="03589-82019"/>
    <s v="31732961"/>
    <s v="300035773"/>
    <s v="700053809"/>
    <s v="685731"/>
    <s v="A"/>
    <d v="2012-09-08T00:00:00"/>
    <d v="2012-10-10T00:00:00"/>
    <x v="0"/>
    <n v="13284"/>
    <n v="8873.7099999999991"/>
    <n v="71517.33"/>
    <x v="0"/>
    <m/>
    <s v="Niagara Peninsula Energy Inc. 0358982019"/>
    <x v="1"/>
  </r>
  <r>
    <s v="PBS"/>
    <s v="EWMP LDC"/>
    <s v="Aggregate"/>
    <n v="201210"/>
    <x v="2"/>
    <s v="0358982019"/>
    <s v="03589-82019"/>
    <s v="31732961"/>
    <s v="300035773"/>
    <s v="700053809"/>
    <s v="685731"/>
    <s v="A"/>
    <d v="2012-09-08T00:00:00"/>
    <d v="2012-10-10T00:00:00"/>
    <x v="4"/>
    <n v="13078"/>
    <n v="27986.92"/>
    <n v="71517.33"/>
    <x v="4"/>
    <m/>
    <s v="Niagara Peninsula Energy Inc. 0358982019"/>
    <x v="1"/>
  </r>
  <r>
    <s v="PBS"/>
    <s v="EWMP LDC"/>
    <s v="Aggregate"/>
    <n v="201210"/>
    <x v="2"/>
    <s v="0358982019"/>
    <s v="03589-82019"/>
    <s v="31732961"/>
    <s v="300035773"/>
    <s v="700053809"/>
    <s v="685731"/>
    <s v="A"/>
    <d v="2012-09-08T00:00:00"/>
    <d v="2012-10-10T00:00:00"/>
    <x v="5"/>
    <n v="13078"/>
    <n v="34656.699999999997"/>
    <n v="71517.33"/>
    <x v="5"/>
    <m/>
    <s v="Niagara Peninsula Energy Inc. 0358982019"/>
    <x v="1"/>
  </r>
  <r>
    <s v="PBS"/>
    <s v="EWMP LDC"/>
    <s v="Aggregate"/>
    <n v="201211"/>
    <x v="2"/>
    <s v="0358982019"/>
    <s v="03589-82019"/>
    <s v="31732961"/>
    <s v="300035773"/>
    <s v="700053809"/>
    <s v="702087"/>
    <s v="A"/>
    <d v="2012-10-10T00:00:00"/>
    <d v="2012-11-09T00:00:00"/>
    <x v="0"/>
    <n v="15269"/>
    <n v="10199.69"/>
    <n v="82744.240000000005"/>
    <x v="0"/>
    <m/>
    <s v="Niagara Peninsula Energy Inc. 0358982019"/>
    <x v="1"/>
  </r>
  <r>
    <s v="PBS"/>
    <s v="EWMP LDC"/>
    <s v="Aggregate"/>
    <n v="201211"/>
    <x v="2"/>
    <s v="0358982019"/>
    <s v="03589-82019"/>
    <s v="31732961"/>
    <s v="300035773"/>
    <s v="700053809"/>
    <s v="702087"/>
    <s v="A"/>
    <d v="2012-10-10T00:00:00"/>
    <d v="2012-11-09T00:00:00"/>
    <x v="4"/>
    <n v="15145"/>
    <n v="32410.3"/>
    <n v="82744.240000000005"/>
    <x v="4"/>
    <m/>
    <s v="Niagara Peninsula Energy Inc. 0358982019"/>
    <x v="1"/>
  </r>
  <r>
    <s v="PBS"/>
    <s v="EWMP LDC"/>
    <s v="Aggregate"/>
    <n v="201211"/>
    <x v="2"/>
    <s v="0358982019"/>
    <s v="03589-82019"/>
    <s v="31732961"/>
    <s v="300035773"/>
    <s v="700053809"/>
    <s v="702087"/>
    <s v="A"/>
    <d v="2012-10-10T00:00:00"/>
    <d v="2012-11-09T00:00:00"/>
    <x v="5"/>
    <n v="15145"/>
    <n v="40134.25"/>
    <n v="82744.240000000005"/>
    <x v="5"/>
    <m/>
    <s v="Niagara Peninsula Energy Inc. 0358982019"/>
    <x v="1"/>
  </r>
  <r>
    <s v="PBS"/>
    <s v="EWMP LDC"/>
    <s v="Aggregate"/>
    <n v="201212"/>
    <x v="2"/>
    <s v="0358982019"/>
    <s v="03589-82019"/>
    <s v="31732961"/>
    <s v="300035773"/>
    <s v="700053809"/>
    <s v="718662"/>
    <s v="A"/>
    <d v="2012-11-09T00:00:00"/>
    <d v="2012-12-08T00:00:00"/>
    <x v="0"/>
    <n v="15041"/>
    <n v="10047.39"/>
    <n v="81533.350000000006"/>
    <x v="0"/>
    <m/>
    <s v="Niagara Peninsula Energy Inc. 0358982019"/>
    <x v="1"/>
  </r>
  <r>
    <s v="PBS"/>
    <s v="EWMP LDC"/>
    <s v="Aggregate"/>
    <n v="201212"/>
    <x v="2"/>
    <s v="0358982019"/>
    <s v="03589-82019"/>
    <s v="31732961"/>
    <s v="300035773"/>
    <s v="700053809"/>
    <s v="718662"/>
    <s v="A"/>
    <d v="2012-11-09T00:00:00"/>
    <d v="2012-12-08T00:00:00"/>
    <x v="4"/>
    <n v="14924"/>
    <n v="31937.360000000001"/>
    <n v="81533.350000000006"/>
    <x v="4"/>
    <m/>
    <s v="Niagara Peninsula Energy Inc. 0358982019"/>
    <x v="1"/>
  </r>
  <r>
    <s v="PBS"/>
    <s v="EWMP LDC"/>
    <s v="Aggregate"/>
    <n v="201212"/>
    <x v="2"/>
    <s v="0358982019"/>
    <s v="03589-82019"/>
    <s v="31732961"/>
    <s v="300035773"/>
    <s v="700053809"/>
    <s v="718662"/>
    <s v="A"/>
    <d v="2012-11-09T00:00:00"/>
    <d v="2012-12-08T00:00:00"/>
    <x v="5"/>
    <n v="14924"/>
    <n v="39548.6"/>
    <n v="81533.350000000006"/>
    <x v="5"/>
    <m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0"/>
    <n v="16142"/>
    <n v="7842.08"/>
    <n v="92070.46"/>
    <x v="0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0"/>
    <n v="16142"/>
    <n v="2971.59"/>
    <n v="92070.46"/>
    <x v="0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7"/>
    <n v="16142"/>
    <n v="0"/>
    <n v="92070.46"/>
    <x v="1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7"/>
    <n v="16142"/>
    <n v="44.02"/>
    <n v="92070.46"/>
    <x v="1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8"/>
    <n v="16142"/>
    <n v="0"/>
    <n v="92070.46"/>
    <x v="7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8"/>
    <n v="16142"/>
    <n v="35.22"/>
    <n v="92070.46"/>
    <x v="7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9"/>
    <n v="16142"/>
    <n v="0"/>
    <n v="92070.46"/>
    <x v="8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9"/>
    <n v="16142"/>
    <n v="-4.4000000000000004"/>
    <n v="92070.46"/>
    <x v="8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10"/>
    <n v="16142"/>
    <n v="0"/>
    <n v="92070.46"/>
    <x v="6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10"/>
    <n v="16142"/>
    <n v="1210.6500000000001"/>
    <n v="92070.46"/>
    <x v="6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4"/>
    <n v="16038"/>
    <n v="24960.97"/>
    <n v="92070.46"/>
    <x v="4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4"/>
    <n v="16038"/>
    <n v="10191.41"/>
    <n v="92070.46"/>
    <x v="4"/>
    <n v="0.272727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5"/>
    <n v="16038"/>
    <n v="30909.61"/>
    <n v="92070.46"/>
    <x v="5"/>
    <n v="0.72727299999999995"/>
    <s v="Niagara Peninsula Energy Inc. 0358982019"/>
    <x v="1"/>
  </r>
  <r>
    <s v="PBS"/>
    <s v="EWMP LDC"/>
    <s v="Aggregate"/>
    <n v="201301"/>
    <x v="3"/>
    <s v="0358982019"/>
    <s v="03589-82019"/>
    <s v="31732961"/>
    <s v="300035773"/>
    <s v="700053809"/>
    <s v="735401"/>
    <s v="A"/>
    <d v="2012-12-08T00:00:00"/>
    <d v="2013-01-10T00:00:00"/>
    <x v="5"/>
    <n v="16038"/>
    <n v="13909.31"/>
    <n v="92070.46"/>
    <x v="5"/>
    <n v="0.272727"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0"/>
    <n v="18101"/>
    <n v="12218.18"/>
    <n v="116518.38"/>
    <x v="0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7"/>
    <n v="18101"/>
    <n v="181.01"/>
    <n v="116518.38"/>
    <x v="1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8"/>
    <n v="18101"/>
    <n v="144.81"/>
    <n v="116518.38"/>
    <x v="7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9"/>
    <n v="18101"/>
    <n v="-18.100000000000001"/>
    <n v="116518.38"/>
    <x v="8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10"/>
    <n v="18101"/>
    <n v="4977.78"/>
    <n v="116518.38"/>
    <x v="6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4"/>
    <n v="17970"/>
    <n v="41870.1"/>
    <n v="116518.38"/>
    <x v="4"/>
    <m/>
    <s v="Niagara Peninsula Energy Inc. 0358982019"/>
    <x v="1"/>
  </r>
  <r>
    <s v="PBS"/>
    <s v="EWMP LDC"/>
    <s v="Aggregate"/>
    <n v="201302"/>
    <x v="3"/>
    <s v="0358982019"/>
    <s v="03589-82019"/>
    <s v="31732961"/>
    <s v="300035773"/>
    <s v="700053809"/>
    <s v="751468"/>
    <s v="A"/>
    <d v="2013-01-10T00:00:00"/>
    <d v="2013-02-08T00:00:00"/>
    <x v="5"/>
    <n v="17970"/>
    <n v="57144.6"/>
    <n v="116518.38"/>
    <x v="5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0"/>
    <n v="16251"/>
    <n v="10969.43"/>
    <n v="104546.95"/>
    <x v="0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7"/>
    <n v="16251"/>
    <n v="162.51"/>
    <n v="104546.95"/>
    <x v="1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8"/>
    <n v="16251"/>
    <n v="130.01"/>
    <n v="104546.95"/>
    <x v="7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9"/>
    <n v="16251"/>
    <n v="-16.25"/>
    <n v="104546.95"/>
    <x v="8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10"/>
    <n v="16251"/>
    <n v="4469.03"/>
    <n v="104546.95"/>
    <x v="6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4"/>
    <n v="16122"/>
    <n v="37564.26"/>
    <n v="104546.95"/>
    <x v="4"/>
    <m/>
    <s v="Niagara Peninsula Energy Inc. 0358982019"/>
    <x v="1"/>
  </r>
  <r>
    <s v="PBS"/>
    <s v="EWMP LDC"/>
    <s v="Aggregate"/>
    <n v="201303"/>
    <x v="3"/>
    <s v="0358982019"/>
    <s v="03589-82019"/>
    <s v="31732961"/>
    <s v="300035773"/>
    <s v="700053809"/>
    <s v="767949"/>
    <s v="A"/>
    <d v="2013-02-08T00:00:00"/>
    <d v="2013-03-12T00:00:00"/>
    <x v="5"/>
    <n v="16122"/>
    <n v="51267.96"/>
    <n v="104546.95"/>
    <x v="5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0"/>
    <n v="15360"/>
    <n v="10368"/>
    <n v="98797.97"/>
    <x v="0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7"/>
    <n v="15360"/>
    <n v="153.6"/>
    <n v="98797.97"/>
    <x v="1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8"/>
    <n v="15360"/>
    <n v="122.88"/>
    <n v="98797.97"/>
    <x v="7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9"/>
    <n v="15360"/>
    <n v="-15.36"/>
    <n v="98797.97"/>
    <x v="8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10"/>
    <n v="15360"/>
    <n v="4224"/>
    <n v="98797.97"/>
    <x v="6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4"/>
    <n v="15235"/>
    <n v="35497.550000000003"/>
    <n v="98797.97"/>
    <x v="4"/>
    <m/>
    <s v="Niagara Peninsula Energy Inc. 0358982019"/>
    <x v="1"/>
  </r>
  <r>
    <s v="PBS"/>
    <s v="EWMP LDC"/>
    <s v="Aggregate"/>
    <n v="201304"/>
    <x v="3"/>
    <s v="0358982019"/>
    <s v="03589-82019"/>
    <s v="31732961"/>
    <s v="300035773"/>
    <s v="700053809"/>
    <s v="784717"/>
    <s v="A"/>
    <d v="2013-03-12T00:00:00"/>
    <d v="2013-04-11T00:00:00"/>
    <x v="5"/>
    <n v="15235"/>
    <n v="48447.3"/>
    <n v="98797.97"/>
    <x v="5"/>
    <m/>
    <s v="Niagara Peninsula Energy Inc. 0358982019"/>
    <x v="1"/>
  </r>
  <r>
    <s v="PBS"/>
    <s v="EWMP LDC"/>
    <s v="Subordinate"/>
    <n v="201001"/>
    <x v="0"/>
    <s v="0370075013"/>
    <s v="03700-75013"/>
    <s v="41171634"/>
    <s v="300078378"/>
    <s v="700042586"/>
    <s v="374524"/>
    <s v="A"/>
    <d v="2009-12-05T00:00:00"/>
    <d v="2010-01-07T00:00:00"/>
    <x v="11"/>
    <m/>
    <n v="118.27"/>
    <n v="118.27"/>
    <x v="9"/>
    <m/>
    <s v="Niagara Peninsula Energy Inc. 0370075013"/>
    <x v="1"/>
  </r>
  <r>
    <s v="PBS"/>
    <s v="EWMP LDC"/>
    <s v="Subordinate"/>
    <n v="201002"/>
    <x v="0"/>
    <s v="0370075013"/>
    <s v="03700-75013"/>
    <s v="41171634"/>
    <s v="300078378"/>
    <s v="700042586"/>
    <s v="379009"/>
    <s v="A"/>
    <d v="2010-01-07T00:00:00"/>
    <d v="2010-02-05T00:00:00"/>
    <x v="11"/>
    <m/>
    <n v="118.27"/>
    <n v="118.27"/>
    <x v="9"/>
    <m/>
    <s v="Niagara Peninsula Energy Inc. 0370075013"/>
    <x v="1"/>
  </r>
  <r>
    <s v="PBS"/>
    <s v="EWMP LDC"/>
    <s v="Subordinate"/>
    <n v="201003"/>
    <x v="0"/>
    <s v="0370075013"/>
    <s v="03700-75013"/>
    <s v="41171634"/>
    <s v="300078378"/>
    <s v="700042586"/>
    <s v="383640"/>
    <s v="A"/>
    <d v="2010-02-05T00:00:00"/>
    <d v="2010-03-06T00:00:00"/>
    <x v="11"/>
    <m/>
    <n v="118.27"/>
    <n v="118.27"/>
    <x v="9"/>
    <m/>
    <s v="Niagara Peninsula Energy Inc. 0370075013"/>
    <x v="1"/>
  </r>
  <r>
    <s v="PBS"/>
    <s v="EWMP LDC"/>
    <s v="Subordinate"/>
    <n v="201004"/>
    <x v="0"/>
    <s v="0370075013"/>
    <s v="03700-75013"/>
    <s v="41171634"/>
    <s v="300078378"/>
    <s v="700042586"/>
    <s v="388469"/>
    <s v="A"/>
    <d v="2010-03-06T00:00:00"/>
    <d v="2010-04-09T00:00:00"/>
    <x v="11"/>
    <m/>
    <n v="118.27"/>
    <n v="118.27"/>
    <x v="9"/>
    <m/>
    <s v="Niagara Peninsula Energy Inc. 0370075013"/>
    <x v="1"/>
  </r>
  <r>
    <s v="PBS"/>
    <s v="EWMP LDC"/>
    <s v="Subordinate"/>
    <n v="201005"/>
    <x v="0"/>
    <s v="0370075013"/>
    <s v="03700-75013"/>
    <s v="41171634"/>
    <s v="300078378"/>
    <s v="700042586"/>
    <s v="393311"/>
    <s v="A"/>
    <d v="2010-04-09T00:00:00"/>
    <d v="2010-05-08T00:00:00"/>
    <x v="11"/>
    <m/>
    <n v="89.72"/>
    <n v="140.76"/>
    <x v="9"/>
    <n v="0.75862099999999999"/>
    <s v="Niagara Peninsula Energy Inc. 0370075013"/>
    <x v="1"/>
  </r>
  <r>
    <s v="PBS"/>
    <s v="EWMP LDC"/>
    <s v="Subordinate"/>
    <n v="201005"/>
    <x v="0"/>
    <s v="0370075013"/>
    <s v="03700-75013"/>
    <s v="41171634"/>
    <s v="300078378"/>
    <s v="700042586"/>
    <s v="393311"/>
    <s v="A"/>
    <d v="2010-04-09T00:00:00"/>
    <d v="2010-05-08T00:00:00"/>
    <x v="11"/>
    <m/>
    <n v="51.04"/>
    <n v="140.76"/>
    <x v="9"/>
    <n v="0.24137900000000001"/>
    <s v="Niagara Peninsula Energy Inc. 0370075013"/>
    <x v="1"/>
  </r>
  <r>
    <s v="PBS"/>
    <s v="EWMP LDC"/>
    <s v="Subordinate"/>
    <n v="201006"/>
    <x v="0"/>
    <s v="0370075013"/>
    <s v="03700-75013"/>
    <s v="41171634"/>
    <s v="300078378"/>
    <s v="700042586"/>
    <s v="398042"/>
    <s v="A"/>
    <d v="2010-05-08T00:00:00"/>
    <d v="2010-06-08T00:00:00"/>
    <x v="11"/>
    <m/>
    <n v="211.47"/>
    <n v="211.47"/>
    <x v="9"/>
    <m/>
    <s v="Niagara Peninsula Energy Inc. 0370075013"/>
    <x v="1"/>
  </r>
  <r>
    <s v="PBS"/>
    <s v="EWMP LDC"/>
    <s v="Subordinate"/>
    <n v="201007"/>
    <x v="0"/>
    <s v="0370075013"/>
    <s v="03700-75013"/>
    <s v="41171634"/>
    <s v="300078378"/>
    <s v="700042586"/>
    <s v="403196"/>
    <s v="A"/>
    <d v="2010-06-08T00:00:00"/>
    <d v="2010-07-09T00:00:00"/>
    <x v="11"/>
    <m/>
    <n v="211.47"/>
    <n v="211.47"/>
    <x v="9"/>
    <m/>
    <s v="Niagara Peninsula Energy Inc. 0370075013"/>
    <x v="1"/>
  </r>
  <r>
    <s v="PBS"/>
    <s v="EWMP LDC"/>
    <s v="Subordinate"/>
    <n v="201008"/>
    <x v="0"/>
    <s v="0370075013"/>
    <s v="03700-75013"/>
    <s v="41171634"/>
    <s v="300078378"/>
    <s v="700042586"/>
    <s v="408228"/>
    <s v="A"/>
    <d v="2010-07-09T00:00:00"/>
    <d v="2010-08-07T00:00:00"/>
    <x v="11"/>
    <m/>
    <n v="211.47"/>
    <n v="211.47"/>
    <x v="9"/>
    <m/>
    <s v="Niagara Peninsula Energy Inc. 0370075013"/>
    <x v="1"/>
  </r>
  <r>
    <s v="PBS"/>
    <s v="EWMP LDC"/>
    <s v="Subordinate"/>
    <n v="201009"/>
    <x v="0"/>
    <s v="0370075013"/>
    <s v="03700-75013"/>
    <s v="41171634"/>
    <s v="300078378"/>
    <s v="700042586"/>
    <s v="413436"/>
    <s v="A"/>
    <d v="2010-08-07T00:00:00"/>
    <d v="2010-09-08T00:00:00"/>
    <x v="11"/>
    <m/>
    <n v="211.47"/>
    <n v="211.47"/>
    <x v="9"/>
    <m/>
    <s v="Niagara Peninsula Energy Inc. 0370075013"/>
    <x v="1"/>
  </r>
  <r>
    <s v="PBS"/>
    <s v="EWMP LDC"/>
    <s v="Subordinate"/>
    <n v="201010"/>
    <x v="0"/>
    <s v="0370075013"/>
    <s v="03700-75013"/>
    <s v="41171634"/>
    <s v="300078378"/>
    <s v="700042586"/>
    <s v="419386"/>
    <s v="A"/>
    <d v="2010-09-08T00:00:00"/>
    <d v="2010-10-08T00:00:00"/>
    <x v="11"/>
    <m/>
    <n v="211.47"/>
    <n v="211.47"/>
    <x v="9"/>
    <m/>
    <s v="Niagara Peninsula Energy Inc. 0370075013"/>
    <x v="1"/>
  </r>
  <r>
    <s v="PBS"/>
    <s v="EWMP LDC"/>
    <s v="Subordinate"/>
    <n v="201011"/>
    <x v="0"/>
    <s v="0370075013"/>
    <s v="03700-75013"/>
    <s v="41171634"/>
    <s v="300078378"/>
    <s v="700042586"/>
    <s v="425335"/>
    <s v="A"/>
    <d v="2010-10-08T00:00:00"/>
    <d v="2010-11-09T00:00:00"/>
    <x v="11"/>
    <m/>
    <n v="211.47"/>
    <n v="211.47"/>
    <x v="9"/>
    <m/>
    <s v="Niagara Peninsula Energy Inc. 0370075013"/>
    <x v="1"/>
  </r>
  <r>
    <s v="PBS"/>
    <s v="EWMP LDC"/>
    <s v="Subordinate"/>
    <n v="201012"/>
    <x v="0"/>
    <s v="0370075013"/>
    <s v="03700-75013"/>
    <s v="41171634"/>
    <s v="300078378"/>
    <s v="700042586"/>
    <s v="431722"/>
    <s v="A"/>
    <d v="2010-11-09T00:00:00"/>
    <d v="2010-12-08T00:00:00"/>
    <x v="11"/>
    <m/>
    <n v="211.47"/>
    <n v="211.47"/>
    <x v="9"/>
    <m/>
    <s v="Niagara Peninsula Energy Inc. 0370075013"/>
    <x v="1"/>
  </r>
  <r>
    <s v="PBS"/>
    <s v="EWMP LDC"/>
    <s v="Subordinate"/>
    <n v="201101"/>
    <x v="1"/>
    <s v="0370075013"/>
    <s v="03700-75013"/>
    <s v="41171634"/>
    <s v="300078378"/>
    <s v="700042586"/>
    <s v="438358"/>
    <s v="A"/>
    <d v="2010-12-08T00:00:00"/>
    <d v="2011-01-08T00:00:00"/>
    <x v="11"/>
    <m/>
    <n v="163.72"/>
    <n v="216.1"/>
    <x v="9"/>
    <n v="0.77419400000000005"/>
    <s v="Niagara Peninsula Energy Inc. 0370075013"/>
    <x v="1"/>
  </r>
  <r>
    <s v="PBS"/>
    <s v="EWMP LDC"/>
    <s v="Subordinate"/>
    <n v="201101"/>
    <x v="1"/>
    <s v="0370075013"/>
    <s v="03700-75013"/>
    <s v="41171634"/>
    <s v="300078378"/>
    <s v="700042586"/>
    <s v="438358"/>
    <s v="A"/>
    <d v="2010-12-08T00:00:00"/>
    <d v="2011-01-08T00:00:00"/>
    <x v="11"/>
    <m/>
    <n v="52.38"/>
    <n v="216.1"/>
    <x v="9"/>
    <n v="0.22580600000000001"/>
    <s v="Niagara Peninsula Energy Inc. 0370075013"/>
    <x v="1"/>
  </r>
  <r>
    <s v="PBS"/>
    <s v="EWMP LDC"/>
    <s v="Subordinate"/>
    <n v="201102"/>
    <x v="1"/>
    <s v="0370075013"/>
    <s v="03700-75013"/>
    <s v="41171634"/>
    <s v="300078378"/>
    <s v="700042586"/>
    <s v="446198"/>
    <s v="A"/>
    <d v="2011-01-08T00:00:00"/>
    <d v="2011-02-08T00:00:00"/>
    <x v="11"/>
    <m/>
    <n v="231.97"/>
    <n v="231.97"/>
    <x v="9"/>
    <m/>
    <s v="Niagara Peninsula Energy Inc. 0370075013"/>
    <x v="1"/>
  </r>
  <r>
    <s v="PBS"/>
    <s v="EWMP LDC"/>
    <s v="Subordinate"/>
    <n v="201103"/>
    <x v="1"/>
    <s v="0370075013"/>
    <s v="03700-75013"/>
    <s v="41171634"/>
    <s v="300078378"/>
    <s v="700042586"/>
    <s v="454650"/>
    <s v="A"/>
    <d v="2011-02-08T00:00:00"/>
    <d v="2011-03-09T00:00:00"/>
    <x v="11"/>
    <m/>
    <n v="231.97"/>
    <n v="231.97"/>
    <x v="9"/>
    <m/>
    <s v="Niagara Peninsula Energy Inc. 0370075013"/>
    <x v="1"/>
  </r>
  <r>
    <s v="PBS"/>
    <s v="EWMP LDC"/>
    <s v="Subordinate"/>
    <n v="201104"/>
    <x v="1"/>
    <s v="0370075013"/>
    <s v="03700-75013"/>
    <s v="41171634"/>
    <s v="300078378"/>
    <s v="700042586"/>
    <s v="462872"/>
    <s v="A"/>
    <d v="2011-03-09T00:00:00"/>
    <d v="2011-04-08T00:00:00"/>
    <x v="11"/>
    <m/>
    <n v="231.97"/>
    <n v="231.97"/>
    <x v="9"/>
    <m/>
    <s v="Niagara Peninsula Energy Inc. 0370075013"/>
    <x v="1"/>
  </r>
  <r>
    <s v="PBS"/>
    <s v="EWMP LDC"/>
    <s v="Subordinate"/>
    <n v="201105"/>
    <x v="1"/>
    <s v="0370075013"/>
    <s v="03700-75013"/>
    <s v="41171634"/>
    <s v="300078378"/>
    <s v="700042586"/>
    <s v="471335"/>
    <s v="A"/>
    <d v="2011-04-08T00:00:00"/>
    <d v="2011-05-11T00:00:00"/>
    <x v="11"/>
    <m/>
    <n v="161.68"/>
    <n v="251.91"/>
    <x v="9"/>
    <n v="0.69696999999999998"/>
    <s v="Niagara Peninsula Energy Inc. 0370075013"/>
    <x v="1"/>
  </r>
  <r>
    <s v="PBS"/>
    <s v="EWMP LDC"/>
    <s v="Subordinate"/>
    <n v="201105"/>
    <x v="1"/>
    <s v="0370075013"/>
    <s v="03700-75013"/>
    <s v="41171634"/>
    <s v="300078378"/>
    <s v="700042586"/>
    <s v="471335"/>
    <s v="A"/>
    <d v="2011-04-08T00:00:00"/>
    <d v="2011-05-11T00:00:00"/>
    <x v="11"/>
    <m/>
    <n v="90.23"/>
    <n v="251.91"/>
    <x v="9"/>
    <n v="0.30303000000000002"/>
    <s v="Niagara Peninsula Energy Inc. 0370075013"/>
    <x v="1"/>
  </r>
  <r>
    <s v="PBS"/>
    <s v="EWMP LDC"/>
    <s v="Subordinate"/>
    <n v="201106"/>
    <x v="1"/>
    <s v="0370075013"/>
    <s v="03700-75013"/>
    <s v="41171634"/>
    <s v="300078378"/>
    <s v="700042586"/>
    <s v="479869"/>
    <s v="A"/>
    <d v="2011-05-11T00:00:00"/>
    <d v="2011-06-09T00:00:00"/>
    <x v="11"/>
    <m/>
    <n v="297.75"/>
    <n v="297.75"/>
    <x v="9"/>
    <m/>
    <s v="Niagara Peninsula Energy Inc. 0370075013"/>
    <x v="1"/>
  </r>
  <r>
    <s v="PBS"/>
    <s v="EWMP LDC"/>
    <s v="Subordinate"/>
    <n v="201107"/>
    <x v="1"/>
    <s v="0370075013"/>
    <s v="03700-75013"/>
    <s v="41171634"/>
    <s v="300078378"/>
    <s v="700042586"/>
    <s v="489562"/>
    <s v="A"/>
    <d v="2011-06-09T00:00:00"/>
    <d v="2011-07-12T00:00:00"/>
    <x v="11"/>
    <m/>
    <n v="297.75"/>
    <n v="297.75"/>
    <x v="9"/>
    <m/>
    <s v="Niagara Peninsula Energy Inc. 0370075013"/>
    <x v="1"/>
  </r>
  <r>
    <s v="PBS"/>
    <s v="EWMP LDC"/>
    <s v="Subordinate"/>
    <n v="201108"/>
    <x v="1"/>
    <s v="0370075013"/>
    <s v="03700-75013"/>
    <s v="41171634"/>
    <s v="300078378"/>
    <s v="700042586"/>
    <s v="499725"/>
    <s v="A"/>
    <d v="2011-07-12T00:00:00"/>
    <d v="2011-08-10T00:00:00"/>
    <x v="11"/>
    <m/>
    <n v="297.75"/>
    <n v="297.75"/>
    <x v="9"/>
    <m/>
    <s v="Niagara Peninsula Energy Inc. 0370075013"/>
    <x v="1"/>
  </r>
  <r>
    <s v="PBS"/>
    <s v="EWMP LDC"/>
    <s v="Subordinate"/>
    <n v="201109"/>
    <x v="1"/>
    <s v="0370075013"/>
    <s v="03700-75013"/>
    <s v="41171634"/>
    <s v="300078378"/>
    <s v="700042586"/>
    <s v="510202"/>
    <s v="A"/>
    <d v="2011-08-10T00:00:00"/>
    <d v="2011-09-09T00:00:00"/>
    <x v="11"/>
    <m/>
    <n v="297.75"/>
    <n v="297.75"/>
    <x v="9"/>
    <m/>
    <s v="Niagara Peninsula Energy Inc. 0370075013"/>
    <x v="1"/>
  </r>
  <r>
    <s v="PBS"/>
    <s v="EWMP LDC"/>
    <s v="Subordinate"/>
    <n v="201110"/>
    <x v="1"/>
    <s v="0370075013"/>
    <s v="03700-75013"/>
    <s v="41171634"/>
    <s v="300078378"/>
    <s v="700042586"/>
    <s v="521706"/>
    <s v="A"/>
    <d v="2011-09-09T00:00:00"/>
    <d v="2011-10-08T00:00:00"/>
    <x v="11"/>
    <m/>
    <n v="297.75"/>
    <n v="297.75"/>
    <x v="9"/>
    <m/>
    <s v="Niagara Peninsula Energy Inc. 0370075013"/>
    <x v="1"/>
  </r>
  <r>
    <s v="PBS"/>
    <s v="EWMP LDC"/>
    <s v="Subordinate"/>
    <n v="201111"/>
    <x v="1"/>
    <s v="0370075013"/>
    <s v="03700-75013"/>
    <s v="41171634"/>
    <s v="300078378"/>
    <s v="700042586"/>
    <s v="532626"/>
    <s v="A"/>
    <d v="2011-10-08T00:00:00"/>
    <d v="2011-11-09T00:00:00"/>
    <x v="11"/>
    <m/>
    <n v="297.75"/>
    <n v="297.75"/>
    <x v="9"/>
    <m/>
    <s v="Niagara Peninsula Energy Inc. 0370075013"/>
    <x v="1"/>
  </r>
  <r>
    <s v="PBS"/>
    <s v="EWMP LDC"/>
    <s v="Subordinate"/>
    <n v="201112"/>
    <x v="1"/>
    <s v="0370075013"/>
    <s v="03700-75013"/>
    <s v="41171634"/>
    <s v="300078378"/>
    <s v="700042586"/>
    <s v="545064"/>
    <s v="A"/>
    <d v="2011-11-09T00:00:00"/>
    <d v="2011-12-09T00:00:00"/>
    <x v="11"/>
    <m/>
    <n v="297.75"/>
    <n v="297.75"/>
    <x v="9"/>
    <m/>
    <s v="Niagara Peninsula Energy Inc. 0370075013"/>
    <x v="1"/>
  </r>
  <r>
    <s v="PBS"/>
    <s v="EWMP LDC"/>
    <s v="Subordinate"/>
    <n v="201201"/>
    <x v="2"/>
    <s v="0370075013"/>
    <s v="03700-75013"/>
    <s v="41171634"/>
    <s v="300078378"/>
    <s v="700042586"/>
    <s v="557278"/>
    <s v="A"/>
    <d v="2011-12-09T00:00:00"/>
    <d v="2012-01-11T00:00:00"/>
    <x v="11"/>
    <m/>
    <n v="207.52"/>
    <n v="296.17"/>
    <x v="9"/>
    <n v="0.69696999999999998"/>
    <s v="Niagara Peninsula Energy Inc. 0370075013"/>
    <x v="1"/>
  </r>
  <r>
    <s v="PBS"/>
    <s v="EWMP LDC"/>
    <s v="Subordinate"/>
    <n v="201201"/>
    <x v="2"/>
    <s v="0370075013"/>
    <s v="03700-75013"/>
    <s v="41171634"/>
    <s v="300078378"/>
    <s v="700042586"/>
    <s v="557278"/>
    <s v="A"/>
    <d v="2011-12-09T00:00:00"/>
    <d v="2012-01-11T00:00:00"/>
    <x v="11"/>
    <m/>
    <n v="88.65"/>
    <n v="296.17"/>
    <x v="9"/>
    <n v="0.30303000000000002"/>
    <s v="Niagara Peninsula Energy Inc. 0370075013"/>
    <x v="1"/>
  </r>
  <r>
    <s v="PBS"/>
    <s v="EWMP LDC"/>
    <s v="Subordinate"/>
    <n v="201202"/>
    <x v="2"/>
    <s v="0370075013"/>
    <s v="03700-75013"/>
    <s v="41171634"/>
    <s v="300078378"/>
    <s v="700042586"/>
    <s v="570036"/>
    <s v="A"/>
    <d v="2012-01-11T00:00:00"/>
    <d v="2012-02-09T00:00:00"/>
    <x v="11"/>
    <m/>
    <n v="292.56"/>
    <n v="292.56"/>
    <x v="9"/>
    <m/>
    <s v="Niagara Peninsula Energy Inc. 0370075013"/>
    <x v="1"/>
  </r>
  <r>
    <s v="PBS"/>
    <s v="EWMP LDC"/>
    <s v="Subordinate"/>
    <n v="201203"/>
    <x v="2"/>
    <s v="0370075013"/>
    <s v="03700-75013"/>
    <s v="41171634"/>
    <s v="300078378"/>
    <s v="700042586"/>
    <s v="583741"/>
    <s v="A"/>
    <d v="2012-02-09T00:00:00"/>
    <d v="2012-03-09T00:00:00"/>
    <x v="11"/>
    <m/>
    <n v="292.56"/>
    <n v="292.56"/>
    <x v="9"/>
    <m/>
    <s v="Niagara Peninsula Energy Inc. 0370075013"/>
    <x v="1"/>
  </r>
  <r>
    <s v="PBS"/>
    <s v="EWMP LDC"/>
    <s v="Subordinate"/>
    <n v="201204"/>
    <x v="2"/>
    <s v="0370075013"/>
    <s v="03700-75013"/>
    <s v="41171634"/>
    <s v="300078378"/>
    <s v="700042586"/>
    <s v="597384"/>
    <s v="A"/>
    <d v="2012-03-09T00:00:00"/>
    <d v="2012-04-11T00:00:00"/>
    <x v="11"/>
    <m/>
    <n v="292.56"/>
    <n v="292.56"/>
    <x v="9"/>
    <m/>
    <s v="Niagara Peninsula Energy Inc. 0370075013"/>
    <x v="1"/>
  </r>
  <r>
    <s v="PBS"/>
    <s v="EWMP LDC"/>
    <s v="Subordinate"/>
    <n v="201205"/>
    <x v="2"/>
    <s v="0370075013"/>
    <s v="03700-75013"/>
    <s v="41171634"/>
    <s v="300078378"/>
    <s v="700042586"/>
    <s v="611159"/>
    <s v="A"/>
    <d v="2012-04-11T00:00:00"/>
    <d v="2012-05-10T00:00:00"/>
    <x v="11"/>
    <m/>
    <n v="292.56"/>
    <n v="292.56"/>
    <x v="9"/>
    <m/>
    <s v="Niagara Peninsula Energy Inc. 0370075013"/>
    <x v="1"/>
  </r>
  <r>
    <s v="PBS"/>
    <s v="EWMP LDC"/>
    <s v="Subordinate"/>
    <n v="201206"/>
    <x v="2"/>
    <s v="0370075013"/>
    <s v="03700-75013"/>
    <s v="41171634"/>
    <s v="300078378"/>
    <s v="700042586"/>
    <s v="625591"/>
    <s v="A"/>
    <d v="2012-05-10T00:00:00"/>
    <d v="2012-06-09T00:00:00"/>
    <x v="11"/>
    <m/>
    <n v="292.56"/>
    <n v="292.56"/>
    <x v="9"/>
    <m/>
    <s v="Niagara Peninsula Energy Inc. 0370075013"/>
    <x v="1"/>
  </r>
  <r>
    <s v="PBS"/>
    <s v="EWMP LDC"/>
    <s v="Subordinate"/>
    <n v="201207"/>
    <x v="2"/>
    <s v="0370075013"/>
    <s v="03700-75013"/>
    <s v="41171634"/>
    <s v="300078378"/>
    <s v="700042586"/>
    <s v="640426"/>
    <s v="A"/>
    <d v="2012-06-09T00:00:00"/>
    <d v="2012-07-10T00:00:00"/>
    <x v="11"/>
    <m/>
    <n v="292.56"/>
    <n v="292.56"/>
    <x v="9"/>
    <m/>
    <s v="Niagara Peninsula Energy Inc. 0370075013"/>
    <x v="1"/>
  </r>
  <r>
    <s v="PBS"/>
    <s v="EWMP LDC"/>
    <s v="Subordinate"/>
    <n v="201208"/>
    <x v="2"/>
    <s v="0370075013"/>
    <s v="03700-75013"/>
    <s v="41171634"/>
    <s v="300078378"/>
    <s v="700042586"/>
    <s v="655505"/>
    <s v="A"/>
    <d v="2012-07-10T00:00:00"/>
    <d v="2012-08-10T00:00:00"/>
    <x v="11"/>
    <m/>
    <n v="292.56"/>
    <n v="292.56"/>
    <x v="9"/>
    <m/>
    <s v="Niagara Peninsula Energy Inc. 0370075013"/>
    <x v="1"/>
  </r>
  <r>
    <s v="PBS"/>
    <s v="EWMP LDC"/>
    <s v="Subordinate"/>
    <n v="201209"/>
    <x v="2"/>
    <s v="0370075013"/>
    <s v="03700-75013"/>
    <s v="41171634"/>
    <s v="300078378"/>
    <s v="700042586"/>
    <s v="670729"/>
    <s v="A"/>
    <d v="2012-08-10T00:00:00"/>
    <d v="2012-09-08T00:00:00"/>
    <x v="11"/>
    <m/>
    <n v="292.56"/>
    <n v="292.56"/>
    <x v="9"/>
    <m/>
    <s v="Niagara Peninsula Energy Inc. 0370075013"/>
    <x v="1"/>
  </r>
  <r>
    <s v="PBS"/>
    <s v="EWMP LDC"/>
    <s v="Subordinate"/>
    <n v="201210"/>
    <x v="2"/>
    <s v="0370075013"/>
    <s v="03700-75013"/>
    <s v="41171634"/>
    <s v="300078378"/>
    <s v="700042586"/>
    <s v="685728"/>
    <s v="A"/>
    <d v="2012-09-08T00:00:00"/>
    <d v="2012-10-10T00:00:00"/>
    <x v="11"/>
    <m/>
    <n v="292.56"/>
    <n v="292.56"/>
    <x v="9"/>
    <m/>
    <s v="Niagara Peninsula Energy Inc. 0370075013"/>
    <x v="1"/>
  </r>
  <r>
    <s v="PBS"/>
    <s v="EWMP LDC"/>
    <s v="Subordinate"/>
    <n v="201211"/>
    <x v="2"/>
    <s v="0370075013"/>
    <s v="03700-75013"/>
    <s v="41171634"/>
    <s v="300078378"/>
    <s v="700042586"/>
    <s v="702084"/>
    <s v="A"/>
    <d v="2012-10-10T00:00:00"/>
    <d v="2012-11-09T00:00:00"/>
    <x v="11"/>
    <m/>
    <n v="292.56"/>
    <n v="292.56"/>
    <x v="9"/>
    <m/>
    <s v="Niagara Peninsula Energy Inc. 0370075013"/>
    <x v="1"/>
  </r>
  <r>
    <s v="PBS"/>
    <s v="EWMP LDC"/>
    <s v="Subordinate"/>
    <n v="201212"/>
    <x v="2"/>
    <s v="0370075013"/>
    <s v="03700-75013"/>
    <s v="41171634"/>
    <s v="300078378"/>
    <s v="700042586"/>
    <s v="718659"/>
    <s v="A"/>
    <d v="2012-11-09T00:00:00"/>
    <d v="2012-12-08T00:00:00"/>
    <x v="11"/>
    <m/>
    <n v="292.56"/>
    <n v="292.56"/>
    <x v="9"/>
    <m/>
    <s v="Niagara Peninsula Energy Inc. 0370075013"/>
    <x v="1"/>
  </r>
  <r>
    <s v="PBS"/>
    <s v="EWMP LDC"/>
    <s v="Subordinate"/>
    <n v="201301"/>
    <x v="3"/>
    <s v="0370075013"/>
    <s v="03700-75013"/>
    <s v="41171634"/>
    <s v="300078378"/>
    <s v="700042586"/>
    <s v="735398"/>
    <s v="A"/>
    <d v="2012-12-08T00:00:00"/>
    <d v="2013-01-10T00:00:00"/>
    <x v="11"/>
    <m/>
    <n v="212.77"/>
    <n v="293.41000000000003"/>
    <x v="9"/>
    <n v="0.72727299999999995"/>
    <s v="Niagara Peninsula Energy Inc. 0370075013"/>
    <x v="1"/>
  </r>
  <r>
    <s v="PBS"/>
    <s v="EWMP LDC"/>
    <s v="Subordinate"/>
    <n v="201301"/>
    <x v="3"/>
    <s v="0370075013"/>
    <s v="03700-75013"/>
    <s v="41171634"/>
    <s v="300078378"/>
    <s v="700042586"/>
    <s v="735398"/>
    <s v="A"/>
    <d v="2012-12-08T00:00:00"/>
    <d v="2013-01-10T00:00:00"/>
    <x v="11"/>
    <m/>
    <n v="80.64"/>
    <n v="293.41000000000003"/>
    <x v="9"/>
    <n v="0.272727"/>
    <s v="Niagara Peninsula Energy Inc. 0370075013"/>
    <x v="1"/>
  </r>
  <r>
    <s v="PBS"/>
    <s v="EWMP LDC"/>
    <s v="Subordinate"/>
    <n v="201302"/>
    <x v="3"/>
    <s v="0370075013"/>
    <s v="03700-75013"/>
    <s v="41171634"/>
    <s v="300078378"/>
    <s v="700042586"/>
    <s v="751461"/>
    <s v="A"/>
    <d v="2013-01-10T00:00:00"/>
    <d v="2013-02-08T00:00:00"/>
    <x v="11"/>
    <m/>
    <n v="295.68"/>
    <n v="295.68"/>
    <x v="9"/>
    <m/>
    <s v="Niagara Peninsula Energy Inc. 0370075013"/>
    <x v="1"/>
  </r>
  <r>
    <s v="PBS"/>
    <s v="EWMP LDC"/>
    <s v="Subordinate"/>
    <n v="201303"/>
    <x v="3"/>
    <s v="0370075013"/>
    <s v="03700-75013"/>
    <s v="41171634"/>
    <s v="300078378"/>
    <s v="700042586"/>
    <s v="767944"/>
    <s v="A"/>
    <d v="2013-02-08T00:00:00"/>
    <d v="2013-03-12T00:00:00"/>
    <x v="11"/>
    <m/>
    <n v="295.68"/>
    <n v="295.68"/>
    <x v="9"/>
    <m/>
    <s v="Niagara Peninsula Energy Inc. 0370075013"/>
    <x v="1"/>
  </r>
  <r>
    <s v="PBS"/>
    <s v="EWMP LDC"/>
    <s v="Subordinate"/>
    <n v="201304"/>
    <x v="3"/>
    <s v="0370075013"/>
    <s v="03700-75013"/>
    <s v="41171634"/>
    <s v="300078378"/>
    <s v="700042586"/>
    <s v="784713"/>
    <s v="A"/>
    <d v="2013-03-12T00:00:00"/>
    <d v="2013-04-11T00:00:00"/>
    <x v="11"/>
    <m/>
    <n v="295.68"/>
    <n v="295.68"/>
    <x v="9"/>
    <m/>
    <s v="Niagara Peninsula Energy Inc. 0370075013"/>
    <x v="1"/>
  </r>
  <r>
    <s v="PBS"/>
    <s v="EWMP LDC"/>
    <s v="Subordinate"/>
    <n v="201001"/>
    <x v="0"/>
    <s v="0371155001"/>
    <s v="03711-55001"/>
    <s v="33350164"/>
    <s v="300093204"/>
    <s v="700049809"/>
    <s v="373337"/>
    <s v="A"/>
    <d v="2009-12-01T00:00:00"/>
    <d v="2009-12-31T00:00:00"/>
    <x v="11"/>
    <m/>
    <n v="118.27"/>
    <n v="118.27"/>
    <x v="9"/>
    <m/>
    <s v="Festival Hydro Inc 0371155001"/>
    <x v="33"/>
  </r>
  <r>
    <s v="PBS"/>
    <s v="EWMP LDC"/>
    <s v="Subordinate"/>
    <n v="201002"/>
    <x v="0"/>
    <s v="0371155001"/>
    <s v="03711-55001"/>
    <s v="33350164"/>
    <s v="300093204"/>
    <s v="700049809"/>
    <s v="377966"/>
    <s v="A"/>
    <d v="2009-12-31T00:00:00"/>
    <d v="2010-01-30T00:00:00"/>
    <x v="11"/>
    <m/>
    <n v="118.27"/>
    <n v="118.27"/>
    <x v="9"/>
    <m/>
    <s v="Festival Hydro Inc 0371155001"/>
    <x v="33"/>
  </r>
  <r>
    <s v="PBS"/>
    <s v="EWMP LDC"/>
    <s v="Subordinate"/>
    <n v="201003"/>
    <x v="0"/>
    <s v="0371155001"/>
    <s v="03711-55001"/>
    <s v="33350164"/>
    <s v="300093204"/>
    <s v="700049809"/>
    <s v="382598"/>
    <s v="A"/>
    <d v="2010-01-30T00:00:00"/>
    <d v="2010-03-02T00:00:00"/>
    <x v="11"/>
    <m/>
    <n v="118.27"/>
    <n v="118.27"/>
    <x v="9"/>
    <m/>
    <s v="Festival Hydro Inc 0371155001"/>
    <x v="33"/>
  </r>
  <r>
    <s v="PBS"/>
    <s v="EWMP LDC"/>
    <s v="Subordinate"/>
    <n v="201004"/>
    <x v="0"/>
    <s v="0371155001"/>
    <s v="03711-55001"/>
    <s v="33350164"/>
    <s v="300093204"/>
    <s v="700049809"/>
    <s v="387208"/>
    <s v="A"/>
    <d v="2010-03-02T00:00:00"/>
    <d v="2010-03-31T00:00:00"/>
    <x v="11"/>
    <m/>
    <n v="118.27"/>
    <n v="118.27"/>
    <x v="9"/>
    <m/>
    <s v="Festival Hydro Inc 0371155001"/>
    <x v="33"/>
  </r>
  <r>
    <s v="PBS"/>
    <s v="EWMP LDC"/>
    <s v="Subordinate"/>
    <n v="201005"/>
    <x v="0"/>
    <s v="0371155001"/>
    <s v="03711-55001"/>
    <s v="33350164"/>
    <s v="300093204"/>
    <s v="700049809"/>
    <s v="392149"/>
    <s v="A"/>
    <d v="2010-03-31T00:00:00"/>
    <d v="2010-05-01T00:00:00"/>
    <x v="11"/>
    <m/>
    <n v="118.27"/>
    <n v="118.27"/>
    <x v="9"/>
    <m/>
    <s v="Festival Hydro Inc 0371155001"/>
    <x v="33"/>
  </r>
  <r>
    <s v="PBS"/>
    <s v="EWMP LDC"/>
    <s v="Subordinate"/>
    <n v="201006"/>
    <x v="0"/>
    <s v="0371155001"/>
    <s v="03711-55001"/>
    <s v="33350164"/>
    <s v="300093204"/>
    <s v="700049809"/>
    <s v="396952"/>
    <s v="A"/>
    <d v="2010-05-01T00:00:00"/>
    <d v="2010-06-02T00:00:00"/>
    <x v="11"/>
    <m/>
    <n v="211.47"/>
    <n v="211.47"/>
    <x v="9"/>
    <m/>
    <s v="Festival Hydro Inc 0371155001"/>
    <x v="33"/>
  </r>
  <r>
    <s v="PBS"/>
    <s v="EWMP LDC"/>
    <s v="Subordinate"/>
    <n v="201007"/>
    <x v="0"/>
    <s v="0371155001"/>
    <s v="03711-55001"/>
    <s v="33350164"/>
    <s v="300093204"/>
    <s v="700049809"/>
    <s v="402075"/>
    <s v="A"/>
    <d v="2010-06-02T00:00:00"/>
    <d v="2010-07-01T00:00:00"/>
    <x v="11"/>
    <m/>
    <n v="211.47"/>
    <n v="211.47"/>
    <x v="9"/>
    <m/>
    <s v="Festival Hydro Inc 0371155001"/>
    <x v="33"/>
  </r>
  <r>
    <s v="PBS"/>
    <s v="EWMP LDC"/>
    <s v="Subordinate"/>
    <n v="201008"/>
    <x v="0"/>
    <s v="0371155001"/>
    <s v="03711-55001"/>
    <s v="33350164"/>
    <s v="300093204"/>
    <s v="700049809"/>
    <s v="407083"/>
    <s v="A"/>
    <d v="2010-07-01T00:00:00"/>
    <d v="2010-07-31T00:00:00"/>
    <x v="11"/>
    <m/>
    <n v="211.47"/>
    <n v="211.47"/>
    <x v="9"/>
    <m/>
    <s v="Festival Hydro Inc 0371155001"/>
    <x v="33"/>
  </r>
  <r>
    <s v="PBS"/>
    <s v="EWMP LDC"/>
    <s v="Subordinate"/>
    <n v="201009"/>
    <x v="0"/>
    <s v="0371155001"/>
    <s v="03711-55001"/>
    <s v="33350164"/>
    <s v="300093204"/>
    <s v="700049809"/>
    <s v="412162"/>
    <s v="A"/>
    <d v="2010-07-31T00:00:00"/>
    <d v="2010-09-01T00:00:00"/>
    <x v="11"/>
    <m/>
    <n v="211.47"/>
    <n v="211.47"/>
    <x v="9"/>
    <m/>
    <s v="Festival Hydro Inc 0371155001"/>
    <x v="33"/>
  </r>
  <r>
    <s v="PBS"/>
    <s v="EWMP LDC"/>
    <s v="Subordinate"/>
    <n v="201010"/>
    <x v="0"/>
    <s v="0371155001"/>
    <s v="03711-55001"/>
    <s v="33350164"/>
    <s v="300093204"/>
    <s v="700049809"/>
    <s v="418098"/>
    <s v="A"/>
    <d v="2010-09-01T00:00:00"/>
    <d v="2010-10-01T00:00:00"/>
    <x v="11"/>
    <m/>
    <n v="211.47"/>
    <n v="211.47"/>
    <x v="9"/>
    <m/>
    <s v="Festival Hydro Inc 0371155001"/>
    <x v="33"/>
  </r>
  <r>
    <s v="PBS"/>
    <s v="EWMP LDC"/>
    <s v="Subordinate"/>
    <n v="201011"/>
    <x v="0"/>
    <s v="0371155001"/>
    <s v="03711-55001"/>
    <s v="33350164"/>
    <s v="300093204"/>
    <s v="700049809"/>
    <s v="423914"/>
    <s v="A"/>
    <d v="2010-10-01T00:00:00"/>
    <d v="2010-11-02T00:00:00"/>
    <x v="11"/>
    <m/>
    <n v="211.47"/>
    <n v="211.47"/>
    <x v="9"/>
    <m/>
    <s v="Festival Hydro Inc 0371155001"/>
    <x v="33"/>
  </r>
  <r>
    <s v="PBS"/>
    <s v="EWMP LDC"/>
    <s v="Subordinate"/>
    <n v="201012"/>
    <x v="0"/>
    <s v="0371155001"/>
    <s v="03711-55001"/>
    <s v="33350164"/>
    <s v="300093204"/>
    <s v="700049809"/>
    <s v="430039"/>
    <s v="A"/>
    <d v="2010-11-02T00:00:00"/>
    <d v="2010-12-01T00:00:00"/>
    <x v="11"/>
    <m/>
    <n v="211.47"/>
    <n v="211.47"/>
    <x v="9"/>
    <m/>
    <s v="Festival Hydro Inc 0371155001"/>
    <x v="33"/>
  </r>
  <r>
    <s v="PBS"/>
    <s v="EWMP LDC"/>
    <s v="Subordinate"/>
    <n v="201101"/>
    <x v="1"/>
    <s v="0371155001"/>
    <s v="03711-55001"/>
    <s v="33350164"/>
    <s v="300093204"/>
    <s v="700049809"/>
    <s v="436548"/>
    <s v="A"/>
    <d v="2010-12-01T00:00:00"/>
    <d v="2010-12-31T00:00:00"/>
    <x v="11"/>
    <m/>
    <n v="211.47"/>
    <n v="211.47"/>
    <x v="9"/>
    <m/>
    <s v="Festival Hydro Inc 0371155001"/>
    <x v="33"/>
  </r>
  <r>
    <s v="PBS"/>
    <s v="EWMP LDC"/>
    <s v="Subordinate"/>
    <n v="201102"/>
    <x v="1"/>
    <s v="0371155001"/>
    <s v="03711-55001"/>
    <s v="33350164"/>
    <s v="300093204"/>
    <s v="700049809"/>
    <s v="443939"/>
    <s v="A"/>
    <d v="2010-12-31T00:00:00"/>
    <d v="2011-02-01T00:00:00"/>
    <x v="11"/>
    <m/>
    <n v="6.61"/>
    <n v="231.33"/>
    <x v="9"/>
    <n v="3.125E-2"/>
    <s v="Festival Hydro Inc 0371155001"/>
    <x v="33"/>
  </r>
  <r>
    <s v="PBS"/>
    <s v="EWMP LDC"/>
    <s v="Subordinate"/>
    <n v="201102"/>
    <x v="1"/>
    <s v="0371155001"/>
    <s v="03711-55001"/>
    <s v="33350164"/>
    <s v="300093204"/>
    <s v="700049809"/>
    <s v="443939"/>
    <s v="A"/>
    <d v="2010-12-31T00:00:00"/>
    <d v="2011-02-01T00:00:00"/>
    <x v="11"/>
    <m/>
    <n v="224.72"/>
    <n v="231.33"/>
    <x v="9"/>
    <n v="0.96875"/>
    <s v="Festival Hydro Inc 0371155001"/>
    <x v="33"/>
  </r>
  <r>
    <s v="PBS"/>
    <s v="EWMP LDC"/>
    <s v="Subordinate"/>
    <n v="201103"/>
    <x v="1"/>
    <s v="0371155001"/>
    <s v="03711-55001"/>
    <s v="33350164"/>
    <s v="300093204"/>
    <s v="700049809"/>
    <s v="452771"/>
    <s v="A"/>
    <d v="2011-02-01T00:00:00"/>
    <d v="2011-03-03T00:00:00"/>
    <x v="11"/>
    <m/>
    <n v="231.97"/>
    <n v="231.97"/>
    <x v="9"/>
    <m/>
    <s v="Festival Hydro Inc 0371155001"/>
    <x v="33"/>
  </r>
  <r>
    <s v="PBS"/>
    <s v="EWMP LDC"/>
    <s v="Subordinate"/>
    <n v="201104"/>
    <x v="1"/>
    <s v="0371155001"/>
    <s v="03711-55001"/>
    <s v="33350164"/>
    <s v="300093204"/>
    <s v="700049809"/>
    <s v="460963"/>
    <s v="A"/>
    <d v="2011-03-03T00:00:00"/>
    <d v="2011-04-01T00:00:00"/>
    <x v="11"/>
    <m/>
    <n v="231.97"/>
    <n v="231.97"/>
    <x v="9"/>
    <m/>
    <s v="Festival Hydro Inc 0371155001"/>
    <x v="33"/>
  </r>
  <r>
    <s v="PBS"/>
    <s v="EWMP LDC"/>
    <s v="Subordinate"/>
    <n v="201105"/>
    <x v="1"/>
    <s v="0371155001"/>
    <s v="03711-55001"/>
    <s v="33350164"/>
    <s v="300093204"/>
    <s v="700049809"/>
    <s v="469433"/>
    <s v="A"/>
    <d v="2011-04-01T00:00:00"/>
    <d v="2011-05-05T00:00:00"/>
    <x v="11"/>
    <m/>
    <n v="204.68"/>
    <n v="239.71"/>
    <x v="9"/>
    <n v="0.88235300000000005"/>
    <s v="Festival Hydro Inc 0371155001"/>
    <x v="33"/>
  </r>
  <r>
    <s v="PBS"/>
    <s v="EWMP LDC"/>
    <s v="Subordinate"/>
    <n v="201105"/>
    <x v="1"/>
    <s v="0371155001"/>
    <s v="03711-55001"/>
    <s v="33350164"/>
    <s v="300093204"/>
    <s v="700049809"/>
    <s v="469433"/>
    <s v="A"/>
    <d v="2011-04-01T00:00:00"/>
    <d v="2011-05-05T00:00:00"/>
    <x v="11"/>
    <m/>
    <n v="35.03"/>
    <n v="239.71"/>
    <x v="9"/>
    <n v="0.117647"/>
    <s v="Festival Hydro Inc 0371155001"/>
    <x v="33"/>
  </r>
  <r>
    <s v="PBS"/>
    <s v="EWMP LDC"/>
    <s v="Subordinate"/>
    <n v="201106"/>
    <x v="1"/>
    <s v="0371155001"/>
    <s v="03711-55001"/>
    <s v="33350164"/>
    <s v="300093204"/>
    <s v="700049809"/>
    <s v="478183"/>
    <s v="A"/>
    <d v="2011-05-05T00:00:00"/>
    <d v="2011-06-03T00:00:00"/>
    <x v="11"/>
    <m/>
    <n v="297.75"/>
    <n v="297.75"/>
    <x v="9"/>
    <m/>
    <s v="Festival Hydro Inc 0371155001"/>
    <x v="33"/>
  </r>
  <r>
    <s v="PBS"/>
    <s v="EWMP LDC"/>
    <s v="Subordinate"/>
    <n v="201107"/>
    <x v="1"/>
    <s v="0371155001"/>
    <s v="03711-55001"/>
    <s v="33350164"/>
    <s v="300093204"/>
    <s v="700049809"/>
    <s v="487434"/>
    <s v="A"/>
    <d v="2011-06-03T00:00:00"/>
    <d v="2011-07-05T00:00:00"/>
    <x v="11"/>
    <m/>
    <n v="297.75"/>
    <n v="297.75"/>
    <x v="9"/>
    <m/>
    <s v="Festival Hydro Inc 0371155001"/>
    <x v="33"/>
  </r>
  <r>
    <s v="PBS"/>
    <s v="EWMP LDC"/>
    <s v="Subordinate"/>
    <n v="201108"/>
    <x v="1"/>
    <s v="0371155001"/>
    <s v="03711-55001"/>
    <s v="33350164"/>
    <s v="300093204"/>
    <s v="700049809"/>
    <s v="497822"/>
    <s v="A"/>
    <d v="2011-07-05T00:00:00"/>
    <d v="2011-08-04T00:00:00"/>
    <x v="11"/>
    <m/>
    <n v="297.75"/>
    <n v="297.75"/>
    <x v="9"/>
    <m/>
    <s v="Festival Hydro Inc 0371155001"/>
    <x v="33"/>
  </r>
  <r>
    <s v="PBS"/>
    <s v="EWMP LDC"/>
    <s v="Subordinate"/>
    <n v="201109"/>
    <x v="1"/>
    <s v="0371155001"/>
    <s v="03711-55001"/>
    <s v="33350164"/>
    <s v="300093204"/>
    <s v="700049809"/>
    <s v="508207"/>
    <s v="A"/>
    <d v="2011-08-04T00:00:00"/>
    <d v="2011-09-02T00:00:00"/>
    <x v="11"/>
    <m/>
    <n v="297.75"/>
    <n v="297.75"/>
    <x v="9"/>
    <m/>
    <s v="Festival Hydro Inc 0371155001"/>
    <x v="33"/>
  </r>
  <r>
    <s v="PBS"/>
    <s v="EWMP LDC"/>
    <s v="Subordinate"/>
    <n v="201110"/>
    <x v="1"/>
    <s v="0371155001"/>
    <s v="03711-55001"/>
    <s v="33350164"/>
    <s v="300093204"/>
    <s v="700049809"/>
    <s v="519188"/>
    <s v="A"/>
    <d v="2011-09-02T00:00:00"/>
    <d v="2011-10-04T00:00:00"/>
    <x v="11"/>
    <m/>
    <n v="297.75"/>
    <n v="297.75"/>
    <x v="9"/>
    <m/>
    <s v="Festival Hydro Inc 0371155001"/>
    <x v="33"/>
  </r>
  <r>
    <s v="PBS"/>
    <s v="EWMP LDC"/>
    <s v="Subordinate"/>
    <n v="201111"/>
    <x v="1"/>
    <s v="0371155001"/>
    <s v="03711-55001"/>
    <s v="33350164"/>
    <s v="300093204"/>
    <s v="700049809"/>
    <s v="530549"/>
    <s v="A"/>
    <d v="2011-10-04T00:00:00"/>
    <d v="2011-11-03T00:00:00"/>
    <x v="11"/>
    <m/>
    <n v="297.75"/>
    <n v="297.75"/>
    <x v="9"/>
    <m/>
    <s v="Festival Hydro Inc 0371155001"/>
    <x v="33"/>
  </r>
  <r>
    <s v="PBS"/>
    <s v="EWMP LDC"/>
    <s v="Subordinate"/>
    <n v="201112"/>
    <x v="1"/>
    <s v="0371155001"/>
    <s v="03711-55001"/>
    <s v="33350164"/>
    <s v="300093204"/>
    <s v="700049809"/>
    <s v="542363"/>
    <s v="A"/>
    <d v="2011-11-03T00:00:00"/>
    <d v="2011-12-02T00:00:00"/>
    <x v="11"/>
    <m/>
    <n v="297.75"/>
    <n v="297.75"/>
    <x v="9"/>
    <m/>
    <s v="Festival Hydro Inc 0371155001"/>
    <x v="33"/>
  </r>
  <r>
    <s v="PBS"/>
    <s v="EWMP LDC"/>
    <s v="Subordinate"/>
    <n v="201201"/>
    <x v="2"/>
    <s v="0371155001"/>
    <s v="03711-55001"/>
    <s v="33350164"/>
    <s v="300093204"/>
    <s v="700049809"/>
    <s v="554410"/>
    <s v="A"/>
    <d v="2011-12-02T00:00:00"/>
    <d v="2012-01-05T00:00:00"/>
    <x v="11"/>
    <m/>
    <n v="262.72000000000003"/>
    <n v="297.14"/>
    <x v="9"/>
    <n v="0.88235300000000005"/>
    <s v="Festival Hydro Inc 0371155001"/>
    <x v="33"/>
  </r>
  <r>
    <s v="PBS"/>
    <s v="EWMP LDC"/>
    <s v="Subordinate"/>
    <n v="201201"/>
    <x v="2"/>
    <s v="0371155001"/>
    <s v="03711-55001"/>
    <s v="33350164"/>
    <s v="300093204"/>
    <s v="700049809"/>
    <s v="554410"/>
    <s v="A"/>
    <d v="2011-12-02T00:00:00"/>
    <d v="2012-01-05T00:00:00"/>
    <x v="11"/>
    <m/>
    <n v="34.42"/>
    <n v="297.14"/>
    <x v="9"/>
    <n v="0.117647"/>
    <s v="Festival Hydro Inc 0371155001"/>
    <x v="33"/>
  </r>
  <r>
    <s v="PBS"/>
    <s v="EWMP LDC"/>
    <s v="Subordinate"/>
    <n v="201202"/>
    <x v="2"/>
    <s v="0371155001"/>
    <s v="03711-55001"/>
    <s v="33350164"/>
    <s v="300093204"/>
    <s v="700049809"/>
    <s v="567132"/>
    <s v="A"/>
    <d v="2012-01-05T00:00:00"/>
    <d v="2012-02-03T00:00:00"/>
    <x v="11"/>
    <m/>
    <n v="292.56"/>
    <n v="292.56"/>
    <x v="9"/>
    <m/>
    <s v="Festival Hydro Inc 0371155001"/>
    <x v="33"/>
  </r>
  <r>
    <s v="PBS"/>
    <s v="EWMP LDC"/>
    <s v="Subordinate"/>
    <n v="201203"/>
    <x v="2"/>
    <s v="0371155001"/>
    <s v="03711-55001"/>
    <s v="33350164"/>
    <s v="300093204"/>
    <s v="700049809"/>
    <s v="580752"/>
    <s v="A"/>
    <d v="2012-02-03T00:00:00"/>
    <d v="2012-03-03T00:00:00"/>
    <x v="11"/>
    <m/>
    <n v="292.56"/>
    <n v="292.56"/>
    <x v="9"/>
    <m/>
    <s v="Festival Hydro Inc 0371155001"/>
    <x v="33"/>
  </r>
  <r>
    <s v="PBS"/>
    <s v="EWMP LDC"/>
    <s v="Subordinate"/>
    <n v="201204"/>
    <x v="2"/>
    <s v="0371155001"/>
    <s v="03711-55001"/>
    <s v="33350164"/>
    <s v="300093204"/>
    <s v="700049809"/>
    <s v="594358"/>
    <s v="A"/>
    <d v="2012-03-03T00:00:00"/>
    <d v="2012-04-03T00:00:00"/>
    <x v="11"/>
    <m/>
    <n v="292.56"/>
    <n v="292.56"/>
    <x v="9"/>
    <m/>
    <s v="Festival Hydro Inc 0371155001"/>
    <x v="33"/>
  </r>
  <r>
    <s v="PBS"/>
    <s v="EWMP LDC"/>
    <s v="Subordinate"/>
    <n v="201205"/>
    <x v="2"/>
    <s v="0371155001"/>
    <s v="03711-55001"/>
    <s v="33350164"/>
    <s v="300093204"/>
    <s v="700049809"/>
    <s v="608120"/>
    <s v="A"/>
    <d v="2012-04-03T00:00:00"/>
    <d v="2012-05-04T00:00:00"/>
    <x v="11"/>
    <m/>
    <n v="292.56"/>
    <n v="292.56"/>
    <x v="9"/>
    <m/>
    <s v="Festival Hydro Inc 0371155001"/>
    <x v="33"/>
  </r>
  <r>
    <s v="PBS"/>
    <s v="EWMP LDC"/>
    <s v="Subordinate"/>
    <n v="201206"/>
    <x v="2"/>
    <s v="0371155001"/>
    <s v="03711-55001"/>
    <s v="33350164"/>
    <s v="300093204"/>
    <s v="700049809"/>
    <s v="622311"/>
    <s v="A"/>
    <d v="2012-05-04T00:00:00"/>
    <d v="2012-06-02T00:00:00"/>
    <x v="11"/>
    <m/>
    <n v="292.56"/>
    <n v="292.56"/>
    <x v="9"/>
    <m/>
    <s v="Festival Hydro Inc 0371155001"/>
    <x v="33"/>
  </r>
  <r>
    <s v="PBS"/>
    <s v="EWMP LDC"/>
    <s v="Subordinate"/>
    <n v="201207"/>
    <x v="2"/>
    <s v="0371155001"/>
    <s v="03711-55001"/>
    <s v="33350164"/>
    <s v="300093204"/>
    <s v="700049809"/>
    <s v="637241"/>
    <s v="A"/>
    <d v="2012-06-02T00:00:00"/>
    <d v="2012-07-04T00:00:00"/>
    <x v="11"/>
    <m/>
    <n v="292.56"/>
    <n v="292.56"/>
    <x v="9"/>
    <m/>
    <s v="Festival Hydro Inc 0371155001"/>
    <x v="33"/>
  </r>
  <r>
    <s v="PBS"/>
    <s v="EWMP LDC"/>
    <s v="Subordinate"/>
    <n v="201208"/>
    <x v="2"/>
    <s v="0371155001"/>
    <s v="03711-55001"/>
    <s v="33350164"/>
    <s v="300093204"/>
    <s v="700049809"/>
    <s v="652223"/>
    <s v="A"/>
    <d v="2012-07-04T00:00:00"/>
    <d v="2012-08-02T00:00:00"/>
    <x v="11"/>
    <m/>
    <n v="292.56"/>
    <n v="292.56"/>
    <x v="9"/>
    <m/>
    <s v="Festival Hydro Inc 0371155001"/>
    <x v="33"/>
  </r>
  <r>
    <s v="PBS"/>
    <s v="EWMP LDC"/>
    <s v="Subordinate"/>
    <n v="201209"/>
    <x v="2"/>
    <s v="0371155001"/>
    <s v="03711-55001"/>
    <s v="33350164"/>
    <s v="300093204"/>
    <s v="700049809"/>
    <s v="667454"/>
    <s v="A"/>
    <d v="2012-08-02T00:00:00"/>
    <d v="2012-09-01T00:00:00"/>
    <x v="11"/>
    <m/>
    <n v="292.56"/>
    <n v="292.56"/>
    <x v="9"/>
    <m/>
    <s v="Festival Hydro Inc 0371155001"/>
    <x v="33"/>
  </r>
  <r>
    <s v="PBS"/>
    <s v="EWMP LDC"/>
    <s v="Subordinate"/>
    <n v="201210"/>
    <x v="2"/>
    <s v="0371155001"/>
    <s v="03711-55001"/>
    <s v="33350164"/>
    <s v="300093204"/>
    <s v="700049809"/>
    <s v="683012"/>
    <s v="A"/>
    <d v="2012-09-01T00:00:00"/>
    <d v="2012-10-03T00:00:00"/>
    <x v="11"/>
    <m/>
    <n v="292.56"/>
    <n v="292.56"/>
    <x v="9"/>
    <m/>
    <s v="Festival Hydro Inc 0371155001"/>
    <x v="33"/>
  </r>
  <r>
    <s v="PBS"/>
    <s v="EWMP LDC"/>
    <s v="Subordinate"/>
    <n v="201211"/>
    <x v="2"/>
    <s v="0371155001"/>
    <s v="03711-55001"/>
    <s v="33350164"/>
    <s v="300093204"/>
    <s v="700049809"/>
    <s v="698632"/>
    <s v="A"/>
    <d v="2012-10-03T00:00:00"/>
    <d v="2012-11-02T00:00:00"/>
    <x v="11"/>
    <m/>
    <n v="292.56"/>
    <n v="292.56"/>
    <x v="9"/>
    <m/>
    <s v="Festival Hydro Inc 0371155001"/>
    <x v="33"/>
  </r>
  <r>
    <s v="PBS"/>
    <s v="EWMP LDC"/>
    <s v="Subordinate"/>
    <n v="201212"/>
    <x v="2"/>
    <s v="0371155001"/>
    <s v="03711-55001"/>
    <s v="33350164"/>
    <s v="300093204"/>
    <s v="700049809"/>
    <s v="714590"/>
    <s v="A"/>
    <d v="2012-11-02T00:00:00"/>
    <d v="2012-12-01T00:00:00"/>
    <x v="11"/>
    <m/>
    <n v="292.56"/>
    <n v="292.56"/>
    <x v="9"/>
    <m/>
    <s v="Festival Hydro Inc 0371155001"/>
    <x v="33"/>
  </r>
  <r>
    <s v="PBS"/>
    <s v="EWMP LDC"/>
    <s v="Subordinate"/>
    <n v="201301"/>
    <x v="3"/>
    <s v="0371155001"/>
    <s v="03711-55001"/>
    <s v="33350164"/>
    <s v="300093204"/>
    <s v="700049809"/>
    <s v="731333"/>
    <s v="A"/>
    <d v="2012-12-01T00:00:00"/>
    <d v="2013-01-04T00:00:00"/>
    <x v="11"/>
    <m/>
    <n v="266.75"/>
    <n v="292.83999999999997"/>
    <x v="9"/>
    <n v="0.91176500000000005"/>
    <s v="Festival Hydro Inc 0371155001"/>
    <x v="33"/>
  </r>
  <r>
    <s v="PBS"/>
    <s v="EWMP LDC"/>
    <s v="Subordinate"/>
    <n v="201301"/>
    <x v="3"/>
    <s v="0371155001"/>
    <s v="03711-55001"/>
    <s v="33350164"/>
    <s v="300093204"/>
    <s v="700049809"/>
    <s v="731333"/>
    <s v="A"/>
    <d v="2012-12-01T00:00:00"/>
    <d v="2013-01-04T00:00:00"/>
    <x v="11"/>
    <m/>
    <n v="26.09"/>
    <n v="292.83999999999997"/>
    <x v="9"/>
    <n v="8.8234999999999994E-2"/>
    <s v="Festival Hydro Inc 0371155001"/>
    <x v="33"/>
  </r>
  <r>
    <s v="PBS"/>
    <s v="EWMP LDC"/>
    <s v="Subordinate"/>
    <n v="201302"/>
    <x v="3"/>
    <s v="0371155001"/>
    <s v="03711-55001"/>
    <s v="33350164"/>
    <s v="300093204"/>
    <s v="700049809"/>
    <s v="748003"/>
    <s v="A"/>
    <d v="2013-01-04T00:00:00"/>
    <d v="2013-02-02T00:00:00"/>
    <x v="11"/>
    <m/>
    <n v="295.68"/>
    <n v="295.68"/>
    <x v="9"/>
    <m/>
    <s v="Festival Hydro Inc 0371155001"/>
    <x v="33"/>
  </r>
  <r>
    <s v="PBS"/>
    <s v="EWMP LDC"/>
    <s v="Subordinate"/>
    <n v="201303"/>
    <x v="3"/>
    <s v="0371155001"/>
    <s v="03711-55001"/>
    <s v="33350164"/>
    <s v="300093204"/>
    <s v="700049809"/>
    <s v="764404"/>
    <s v="A"/>
    <d v="2013-02-02T00:00:00"/>
    <d v="2013-03-05T00:00:00"/>
    <x v="11"/>
    <m/>
    <n v="295.68"/>
    <n v="295.68"/>
    <x v="9"/>
    <m/>
    <s v="Festival Hydro Inc 0371155001"/>
    <x v="33"/>
  </r>
  <r>
    <s v="PBS"/>
    <s v="EWMP LDC"/>
    <s v="Subordinate"/>
    <n v="201304"/>
    <x v="3"/>
    <s v="0371155001"/>
    <s v="03711-55001"/>
    <s v="33350164"/>
    <s v="300093204"/>
    <s v="700049809"/>
    <s v="781192"/>
    <s v="A"/>
    <d v="2013-03-05T00:00:00"/>
    <d v="2013-04-05T00:00:00"/>
    <x v="11"/>
    <m/>
    <n v="295.68"/>
    <n v="295.68"/>
    <x v="9"/>
    <m/>
    <s v="Festival Hydro Inc 0371155001"/>
    <x v="33"/>
  </r>
  <r>
    <s v="PBS"/>
    <s v="EWMP LDC"/>
    <s v="Subordinate"/>
    <n v="201001"/>
    <x v="0"/>
    <s v="0371226023"/>
    <s v="03712-26023"/>
    <s v="01163885"/>
    <s v="300094167"/>
    <s v="700051007"/>
    <s v="374199"/>
    <s v="A"/>
    <d v="2009-12-04T00:00:00"/>
    <d v="2010-01-06T00:00:00"/>
    <x v="11"/>
    <m/>
    <n v="118.27"/>
    <n v="118.27"/>
    <x v="9"/>
    <m/>
    <s v="Midland Power Utility 0371226023"/>
    <x v="34"/>
  </r>
  <r>
    <s v="PBS"/>
    <s v="EWMP LDC"/>
    <s v="Subordinate"/>
    <n v="201002"/>
    <x v="0"/>
    <s v="0371226023"/>
    <s v="03712-26023"/>
    <s v="01163885"/>
    <s v="300094167"/>
    <s v="700051007"/>
    <s v="378695"/>
    <s v="A"/>
    <d v="2010-01-06T00:00:00"/>
    <d v="2010-02-04T00:00:00"/>
    <x v="11"/>
    <m/>
    <n v="118.27"/>
    <n v="118.27"/>
    <x v="9"/>
    <m/>
    <s v="Midland Power Utility 0371226023"/>
    <x v="34"/>
  </r>
  <r>
    <s v="PBS"/>
    <s v="EWMP LDC"/>
    <s v="Subordinate"/>
    <n v="201003"/>
    <x v="0"/>
    <s v="0371226023"/>
    <s v="03712-26023"/>
    <s v="01163885"/>
    <s v="300094167"/>
    <s v="700051007"/>
    <s v="383308"/>
    <s v="A"/>
    <d v="2010-02-04T00:00:00"/>
    <d v="2010-03-05T00:00:00"/>
    <x v="11"/>
    <m/>
    <n v="118.27"/>
    <n v="118.27"/>
    <x v="9"/>
    <m/>
    <s v="Midland Power Utility 0371226023"/>
    <x v="34"/>
  </r>
  <r>
    <s v="PBS"/>
    <s v="EWMP LDC"/>
    <s v="Subordinate"/>
    <n v="201004"/>
    <x v="0"/>
    <s v="0371226023"/>
    <s v="03712-26023"/>
    <s v="01163885"/>
    <s v="300094167"/>
    <s v="700051007"/>
    <s v="388004"/>
    <s v="A"/>
    <d v="2010-03-05T00:00:00"/>
    <d v="2010-04-07T00:00:00"/>
    <x v="11"/>
    <m/>
    <n v="118.27"/>
    <n v="118.27"/>
    <x v="9"/>
    <m/>
    <s v="Midland Power Utility 0371226023"/>
    <x v="34"/>
  </r>
  <r>
    <s v="PBS"/>
    <s v="EWMP LDC"/>
    <s v="Subordinate"/>
    <n v="201005"/>
    <x v="0"/>
    <s v="0371226023"/>
    <s v="03712-26023"/>
    <s v="01163885"/>
    <s v="300094167"/>
    <s v="700051007"/>
    <s v="392996"/>
    <s v="A"/>
    <d v="2010-04-07T00:00:00"/>
    <d v="2010-05-07T00:00:00"/>
    <x v="11"/>
    <m/>
    <n v="94.62"/>
    <n v="136.91"/>
    <x v="9"/>
    <n v="0.8"/>
    <s v="Midland Power Utility 0371226023"/>
    <x v="34"/>
  </r>
  <r>
    <s v="PBS"/>
    <s v="EWMP LDC"/>
    <s v="Subordinate"/>
    <n v="201005"/>
    <x v="0"/>
    <s v="0371226023"/>
    <s v="03712-26023"/>
    <s v="01163885"/>
    <s v="300094167"/>
    <s v="700051007"/>
    <s v="392996"/>
    <s v="A"/>
    <d v="2010-04-07T00:00:00"/>
    <d v="2010-05-07T00:00:00"/>
    <x v="11"/>
    <m/>
    <n v="42.29"/>
    <n v="136.91"/>
    <x v="9"/>
    <n v="0.2"/>
    <s v="Midland Power Utility 0371226023"/>
    <x v="34"/>
  </r>
  <r>
    <s v="PBS"/>
    <s v="EWMP LDC"/>
    <s v="Subordinate"/>
    <n v="201006"/>
    <x v="0"/>
    <s v="0371226023"/>
    <s v="03712-26023"/>
    <s v="01163885"/>
    <s v="300094167"/>
    <s v="700051007"/>
    <s v="397712"/>
    <s v="A"/>
    <d v="2010-05-07T00:00:00"/>
    <d v="2010-06-05T00:00:00"/>
    <x v="11"/>
    <m/>
    <n v="211.47"/>
    <n v="211.47"/>
    <x v="9"/>
    <m/>
    <s v="Midland Power Utility 0371226023"/>
    <x v="34"/>
  </r>
  <r>
    <s v="PBS"/>
    <s v="EWMP LDC"/>
    <s v="Subordinate"/>
    <n v="201007"/>
    <x v="0"/>
    <s v="0371226023"/>
    <s v="03712-26023"/>
    <s v="01163885"/>
    <s v="300094167"/>
    <s v="700051007"/>
    <s v="402759"/>
    <s v="A"/>
    <d v="2010-06-05T00:00:00"/>
    <d v="2010-07-07T00:00:00"/>
    <x v="11"/>
    <m/>
    <n v="211.47"/>
    <n v="211.47"/>
    <x v="9"/>
    <m/>
    <s v="Midland Power Utility 0371226023"/>
    <x v="34"/>
  </r>
  <r>
    <s v="PBS"/>
    <s v="EWMP LDC"/>
    <s v="Subordinate"/>
    <n v="201008"/>
    <x v="0"/>
    <s v="0371226023"/>
    <s v="03712-26023"/>
    <s v="01163885"/>
    <s v="300094167"/>
    <s v="700051007"/>
    <s v="407901"/>
    <s v="A"/>
    <d v="2010-07-07T00:00:00"/>
    <d v="2010-08-06T00:00:00"/>
    <x v="11"/>
    <m/>
    <n v="211.47"/>
    <n v="211.47"/>
    <x v="9"/>
    <m/>
    <s v="Midland Power Utility 0371226023"/>
    <x v="34"/>
  </r>
  <r>
    <s v="PBS"/>
    <s v="EWMP LDC"/>
    <s v="Subordinate"/>
    <n v="201009"/>
    <x v="0"/>
    <s v="0371226023"/>
    <s v="03712-26023"/>
    <s v="01163885"/>
    <s v="300094167"/>
    <s v="700051007"/>
    <s v="413057"/>
    <s v="A"/>
    <d v="2010-08-06T00:00:00"/>
    <d v="2010-09-04T00:00:00"/>
    <x v="11"/>
    <m/>
    <n v="211.47"/>
    <n v="211.47"/>
    <x v="9"/>
    <m/>
    <s v="Midland Power Utility 0371226023"/>
    <x v="34"/>
  </r>
  <r>
    <s v="PBS"/>
    <s v="EWMP LDC"/>
    <s v="Subordinate"/>
    <n v="201010"/>
    <x v="0"/>
    <s v="0371226023"/>
    <s v="03712-26023"/>
    <s v="01163885"/>
    <s v="300094167"/>
    <s v="700051007"/>
    <s v="419019"/>
    <s v="A"/>
    <d v="2010-09-04T00:00:00"/>
    <d v="2010-10-07T00:00:00"/>
    <x v="11"/>
    <m/>
    <n v="211.47"/>
    <n v="211.47"/>
    <x v="9"/>
    <m/>
    <s v="Midland Power Utility 0371226023"/>
    <x v="34"/>
  </r>
  <r>
    <s v="PBS"/>
    <s v="EWMP LDC"/>
    <s v="Subordinate"/>
    <n v="201011"/>
    <x v="0"/>
    <s v="0371226023"/>
    <s v="03712-26023"/>
    <s v="01163885"/>
    <s v="300094167"/>
    <s v="700051007"/>
    <s v="424905"/>
    <s v="A"/>
    <d v="2010-10-07T00:00:00"/>
    <d v="2010-11-06T00:00:00"/>
    <x v="11"/>
    <m/>
    <n v="211.47"/>
    <n v="211.47"/>
    <x v="9"/>
    <m/>
    <s v="Midland Power Utility 0371226023"/>
    <x v="34"/>
  </r>
  <r>
    <s v="PBS"/>
    <s v="EWMP LDC"/>
    <s v="Subordinate"/>
    <n v="201012"/>
    <x v="0"/>
    <s v="0371226023"/>
    <s v="03712-26023"/>
    <s v="01163885"/>
    <s v="300094167"/>
    <s v="700051007"/>
    <s v="431296"/>
    <s v="A"/>
    <d v="2010-11-06T00:00:00"/>
    <d v="2010-12-07T00:00:00"/>
    <x v="11"/>
    <m/>
    <n v="211.47"/>
    <n v="211.47"/>
    <x v="9"/>
    <m/>
    <s v="Midland Power Utility 0371226023"/>
    <x v="34"/>
  </r>
  <r>
    <s v="PBS"/>
    <s v="EWMP LDC"/>
    <s v="Subordinate"/>
    <n v="201101"/>
    <x v="1"/>
    <s v="0371226023"/>
    <s v="03712-26023"/>
    <s v="01163885"/>
    <s v="300094167"/>
    <s v="700051007"/>
    <s v="437896"/>
    <s v="A"/>
    <d v="2010-12-07T00:00:00"/>
    <d v="2011-01-07T00:00:00"/>
    <x v="11"/>
    <m/>
    <n v="170.54"/>
    <n v="215.44"/>
    <x v="9"/>
    <n v="0.80645199999999995"/>
    <s v="Midland Power Utility 0371226023"/>
    <x v="34"/>
  </r>
  <r>
    <s v="PBS"/>
    <s v="EWMP LDC"/>
    <s v="Subordinate"/>
    <n v="201101"/>
    <x v="1"/>
    <s v="0371226023"/>
    <s v="03712-26023"/>
    <s v="01163885"/>
    <s v="300094167"/>
    <s v="700051007"/>
    <s v="437896"/>
    <s v="A"/>
    <d v="2010-12-07T00:00:00"/>
    <d v="2011-01-07T00:00:00"/>
    <x v="11"/>
    <m/>
    <n v="44.9"/>
    <n v="215.44"/>
    <x v="9"/>
    <n v="0.193548"/>
    <s v="Midland Power Utility 0371226023"/>
    <x v="34"/>
  </r>
  <r>
    <s v="PBS"/>
    <s v="EWMP LDC"/>
    <s v="Subordinate"/>
    <n v="201102"/>
    <x v="1"/>
    <s v="0371226023"/>
    <s v="03712-26023"/>
    <s v="01163885"/>
    <s v="300094167"/>
    <s v="700051007"/>
    <s v="445613"/>
    <s v="A"/>
    <d v="2011-01-07T00:00:00"/>
    <d v="2011-02-05T00:00:00"/>
    <x v="11"/>
    <m/>
    <n v="231.97"/>
    <n v="231.97"/>
    <x v="9"/>
    <m/>
    <s v="Midland Power Utility 0371226023"/>
    <x v="34"/>
  </r>
  <r>
    <s v="PBS"/>
    <s v="EWMP LDC"/>
    <s v="Subordinate"/>
    <n v="201103"/>
    <x v="1"/>
    <s v="0371226023"/>
    <s v="03712-26023"/>
    <s v="01163885"/>
    <s v="300094167"/>
    <s v="700051007"/>
    <s v="454081"/>
    <s v="A"/>
    <d v="2011-02-05T00:00:00"/>
    <d v="2011-03-08T00:00:00"/>
    <x v="11"/>
    <m/>
    <n v="231.97"/>
    <n v="231.97"/>
    <x v="9"/>
    <m/>
    <s v="Midland Power Utility 0371226023"/>
    <x v="34"/>
  </r>
  <r>
    <s v="PBS"/>
    <s v="EWMP LDC"/>
    <s v="Subordinate"/>
    <n v="201104"/>
    <x v="1"/>
    <s v="0371226023"/>
    <s v="03712-26023"/>
    <s v="01163885"/>
    <s v="300094167"/>
    <s v="700051007"/>
    <s v="462382"/>
    <s v="A"/>
    <d v="2011-03-08T00:00:00"/>
    <d v="2011-04-07T00:00:00"/>
    <x v="11"/>
    <m/>
    <n v="231.97"/>
    <n v="231.97"/>
    <x v="9"/>
    <m/>
    <s v="Midland Power Utility 0371226023"/>
    <x v="34"/>
  </r>
  <r>
    <s v="PBS"/>
    <s v="EWMP LDC"/>
    <s v="Subordinate"/>
    <n v="201105"/>
    <x v="1"/>
    <s v="0371226023"/>
    <s v="03712-26023"/>
    <s v="01163885"/>
    <s v="300094167"/>
    <s v="700051007"/>
    <s v="470825"/>
    <s v="A"/>
    <d v="2011-04-07T00:00:00"/>
    <d v="2011-05-10T00:00:00"/>
    <x v="11"/>
    <m/>
    <n v="168.71"/>
    <n v="249.91"/>
    <x v="9"/>
    <n v="0.72727299999999995"/>
    <s v="Midland Power Utility 0371226023"/>
    <x v="34"/>
  </r>
  <r>
    <s v="PBS"/>
    <s v="EWMP LDC"/>
    <s v="Subordinate"/>
    <n v="201105"/>
    <x v="1"/>
    <s v="0371226023"/>
    <s v="03712-26023"/>
    <s v="01163885"/>
    <s v="300094167"/>
    <s v="700051007"/>
    <s v="470825"/>
    <s v="A"/>
    <d v="2011-04-07T00:00:00"/>
    <d v="2011-05-10T00:00:00"/>
    <x v="11"/>
    <m/>
    <n v="81.2"/>
    <n v="249.91"/>
    <x v="9"/>
    <n v="0.272727"/>
    <s v="Midland Power Utility 0371226023"/>
    <x v="34"/>
  </r>
  <r>
    <s v="PBS"/>
    <s v="EWMP LDC"/>
    <s v="Subordinate"/>
    <n v="201106"/>
    <x v="1"/>
    <s v="0371226023"/>
    <s v="03712-26023"/>
    <s v="01163885"/>
    <s v="300094167"/>
    <s v="700051007"/>
    <s v="479639"/>
    <s v="A"/>
    <d v="2011-05-10T00:00:00"/>
    <d v="2011-06-08T00:00:00"/>
    <x v="11"/>
    <m/>
    <n v="297.75"/>
    <n v="297.75"/>
    <x v="9"/>
    <m/>
    <s v="Midland Power Utility 0371226023"/>
    <x v="34"/>
  </r>
  <r>
    <s v="PBS"/>
    <s v="EWMP LDC"/>
    <s v="Subordinate"/>
    <n v="201107"/>
    <x v="1"/>
    <s v="0371226023"/>
    <s v="03712-26023"/>
    <s v="01163885"/>
    <s v="300094167"/>
    <s v="700051007"/>
    <s v="489017"/>
    <s v="A"/>
    <d v="2011-06-08T00:00:00"/>
    <d v="2011-07-09T00:00:00"/>
    <x v="11"/>
    <m/>
    <n v="297.75"/>
    <n v="297.75"/>
    <x v="9"/>
    <m/>
    <s v="Midland Power Utility 0371226023"/>
    <x v="34"/>
  </r>
  <r>
    <s v="PBS"/>
    <s v="EWMP LDC"/>
    <s v="Subordinate"/>
    <n v="201108"/>
    <x v="1"/>
    <s v="0371226023"/>
    <s v="03712-26023"/>
    <s v="01163885"/>
    <s v="300094167"/>
    <s v="700051007"/>
    <s v="499516"/>
    <s v="A"/>
    <d v="2011-07-09T00:00:00"/>
    <d v="2011-08-09T00:00:00"/>
    <x v="11"/>
    <m/>
    <n v="297.75"/>
    <n v="297.75"/>
    <x v="9"/>
    <m/>
    <s v="Midland Power Utility 0371226023"/>
    <x v="34"/>
  </r>
  <r>
    <s v="PBS"/>
    <s v="EWMP LDC"/>
    <s v="Subordinate"/>
    <n v="201109"/>
    <x v="1"/>
    <s v="0371226023"/>
    <s v="03712-26023"/>
    <s v="01163885"/>
    <s v="300094167"/>
    <s v="700051007"/>
    <s v="509967"/>
    <s v="A"/>
    <d v="2011-08-09T00:00:00"/>
    <d v="2011-09-08T00:00:00"/>
    <x v="11"/>
    <m/>
    <n v="297.75"/>
    <n v="297.75"/>
    <x v="9"/>
    <m/>
    <s v="Midland Power Utility 0371226023"/>
    <x v="34"/>
  </r>
  <r>
    <s v="PBS"/>
    <s v="EWMP LDC"/>
    <s v="Subordinate"/>
    <n v="201110"/>
    <x v="1"/>
    <s v="0371226023"/>
    <s v="03712-26023"/>
    <s v="01163885"/>
    <s v="300094167"/>
    <s v="700051007"/>
    <s v="521046"/>
    <s v="A"/>
    <d v="2011-09-08T00:00:00"/>
    <d v="2011-10-07T00:00:00"/>
    <x v="11"/>
    <m/>
    <n v="297.75"/>
    <n v="297.75"/>
    <x v="9"/>
    <m/>
    <s v="Midland Power Utility 0371226023"/>
    <x v="34"/>
  </r>
  <r>
    <s v="PBS"/>
    <s v="EWMP LDC"/>
    <s v="Subordinate"/>
    <n v="201111"/>
    <x v="1"/>
    <s v="0371226023"/>
    <s v="03712-26023"/>
    <s v="01163885"/>
    <s v="300094167"/>
    <s v="700051007"/>
    <s v="532405"/>
    <s v="A"/>
    <d v="2011-10-07T00:00:00"/>
    <d v="2011-11-08T00:00:00"/>
    <x v="11"/>
    <m/>
    <n v="297.75"/>
    <n v="297.75"/>
    <x v="9"/>
    <m/>
    <s v="Midland Power Utility 0371226023"/>
    <x v="34"/>
  </r>
  <r>
    <s v="PBS"/>
    <s v="EWMP LDC"/>
    <s v="Subordinate"/>
    <n v="201112"/>
    <x v="1"/>
    <s v="0371226023"/>
    <s v="03712-26023"/>
    <s v="01163885"/>
    <s v="300094167"/>
    <s v="700051007"/>
    <s v="544356"/>
    <s v="A"/>
    <d v="2011-11-08T00:00:00"/>
    <d v="2011-12-08T00:00:00"/>
    <x v="11"/>
    <m/>
    <n v="297.75"/>
    <n v="297.75"/>
    <x v="9"/>
    <m/>
    <s v="Midland Power Utility 0371226023"/>
    <x v="34"/>
  </r>
  <r>
    <s v="PBS"/>
    <s v="EWMP LDC"/>
    <s v="Subordinate"/>
    <n v="201201"/>
    <x v="2"/>
    <s v="0371226023"/>
    <s v="03712-26023"/>
    <s v="01163885"/>
    <s v="300094167"/>
    <s v="700051007"/>
    <s v="556548"/>
    <s v="A"/>
    <d v="2011-12-08T00:00:00"/>
    <d v="2012-01-10T00:00:00"/>
    <x v="11"/>
    <m/>
    <n v="216.55"/>
    <n v="296.33999999999997"/>
    <x v="9"/>
    <n v="0.72727299999999995"/>
    <s v="Midland Power Utility 0371226023"/>
    <x v="34"/>
  </r>
  <r>
    <s v="PBS"/>
    <s v="EWMP LDC"/>
    <s v="Subordinate"/>
    <n v="201201"/>
    <x v="2"/>
    <s v="0371226023"/>
    <s v="03712-26023"/>
    <s v="01163885"/>
    <s v="300094167"/>
    <s v="700051007"/>
    <s v="556548"/>
    <s v="A"/>
    <d v="2011-12-08T00:00:00"/>
    <d v="2012-01-10T00:00:00"/>
    <x v="11"/>
    <m/>
    <n v="79.790000000000006"/>
    <n v="296.33999999999997"/>
    <x v="9"/>
    <n v="0.272727"/>
    <s v="Midland Power Utility 0371226023"/>
    <x v="34"/>
  </r>
  <r>
    <s v="PBS"/>
    <s v="EWMP LDC"/>
    <s v="Subordinate"/>
    <n v="201202"/>
    <x v="2"/>
    <s v="0371226023"/>
    <s v="03712-26023"/>
    <s v="01163885"/>
    <s v="300094167"/>
    <s v="700051007"/>
    <s v="569295"/>
    <s v="A"/>
    <d v="2012-01-10T00:00:00"/>
    <d v="2012-02-08T00:00:00"/>
    <x v="11"/>
    <m/>
    <n v="292.56"/>
    <n v="292.56"/>
    <x v="9"/>
    <m/>
    <s v="Midland Power Utility 0371226023"/>
    <x v="34"/>
  </r>
  <r>
    <s v="PBS"/>
    <s v="EWMP LDC"/>
    <s v="Subordinate"/>
    <n v="201203"/>
    <x v="2"/>
    <s v="0371226023"/>
    <s v="03712-26023"/>
    <s v="01163885"/>
    <s v="300094167"/>
    <s v="700051007"/>
    <s v="582949"/>
    <s v="A"/>
    <d v="2012-02-08T00:00:00"/>
    <d v="2012-03-08T00:00:00"/>
    <x v="11"/>
    <m/>
    <n v="292.56"/>
    <n v="292.56"/>
    <x v="9"/>
    <m/>
    <s v="Midland Power Utility 0371226023"/>
    <x v="34"/>
  </r>
  <r>
    <s v="PBS"/>
    <s v="EWMP LDC"/>
    <s v="Subordinate"/>
    <n v="201204"/>
    <x v="2"/>
    <s v="0371226023"/>
    <s v="03712-26023"/>
    <s v="01163885"/>
    <s v="300094167"/>
    <s v="700051007"/>
    <s v="596595"/>
    <s v="A"/>
    <d v="2012-03-08T00:00:00"/>
    <d v="2012-04-06T00:00:00"/>
    <x v="11"/>
    <m/>
    <n v="292.56"/>
    <n v="292.56"/>
    <x v="9"/>
    <m/>
    <s v="Midland Power Utility 0371226023"/>
    <x v="34"/>
  </r>
  <r>
    <s v="PBS"/>
    <s v="EWMP LDC"/>
    <s v="Subordinate"/>
    <n v="201205"/>
    <x v="2"/>
    <s v="0371226023"/>
    <s v="03712-26023"/>
    <s v="01163885"/>
    <s v="300094167"/>
    <s v="700051007"/>
    <s v="610364"/>
    <s v="A"/>
    <d v="2012-04-06T00:00:00"/>
    <d v="2012-05-09T00:00:00"/>
    <x v="11"/>
    <m/>
    <n v="292.56"/>
    <n v="292.56"/>
    <x v="9"/>
    <m/>
    <s v="Midland Power Utility 0371226023"/>
    <x v="34"/>
  </r>
  <r>
    <s v="PBS"/>
    <s v="EWMP LDC"/>
    <s v="Subordinate"/>
    <n v="201206"/>
    <x v="2"/>
    <s v="0371226023"/>
    <s v="03712-26023"/>
    <s v="01163885"/>
    <s v="300094167"/>
    <s v="700051007"/>
    <s v="624800"/>
    <s v="A"/>
    <d v="2012-05-09T00:00:00"/>
    <d v="2012-06-08T00:00:00"/>
    <x v="11"/>
    <m/>
    <n v="292.56"/>
    <n v="292.56"/>
    <x v="9"/>
    <m/>
    <s v="Midland Power Utility 0371226023"/>
    <x v="34"/>
  </r>
  <r>
    <s v="PBS"/>
    <s v="EWMP LDC"/>
    <s v="Subordinate"/>
    <n v="201207"/>
    <x v="2"/>
    <s v="0371226023"/>
    <s v="03712-26023"/>
    <s v="01163885"/>
    <s v="300094167"/>
    <s v="700051007"/>
    <s v="639598"/>
    <s v="A"/>
    <d v="2012-06-08T00:00:00"/>
    <d v="2012-07-07T00:00:00"/>
    <x v="11"/>
    <m/>
    <n v="292.56"/>
    <n v="292.56"/>
    <x v="9"/>
    <m/>
    <s v="Midland Power Utility 0371226023"/>
    <x v="34"/>
  </r>
  <r>
    <s v="PBS"/>
    <s v="EWMP LDC"/>
    <s v="Subordinate"/>
    <n v="201208"/>
    <x v="2"/>
    <s v="0371226023"/>
    <s v="03712-26023"/>
    <s v="01163885"/>
    <s v="300094167"/>
    <s v="700051007"/>
    <s v="654131"/>
    <s v="A"/>
    <d v="2012-07-07T00:00:00"/>
    <d v="2012-08-08T00:00:00"/>
    <x v="11"/>
    <m/>
    <n v="292.56"/>
    <n v="292.56"/>
    <x v="9"/>
    <m/>
    <s v="Midland Power Utility 0371226023"/>
    <x v="34"/>
  </r>
  <r>
    <s v="PBS"/>
    <s v="EWMP LDC"/>
    <s v="Subordinate"/>
    <n v="201209"/>
    <x v="2"/>
    <s v="0371226023"/>
    <s v="03712-26023"/>
    <s v="01163885"/>
    <s v="300094167"/>
    <s v="700051007"/>
    <s v="669881"/>
    <s v="A"/>
    <d v="2012-08-08T00:00:00"/>
    <d v="2012-09-07T00:00:00"/>
    <x v="11"/>
    <m/>
    <n v="292.56"/>
    <n v="292.56"/>
    <x v="9"/>
    <m/>
    <s v="Midland Power Utility 0371226023"/>
    <x v="34"/>
  </r>
  <r>
    <s v="PBS"/>
    <s v="EWMP LDC"/>
    <s v="Subordinate"/>
    <n v="201210"/>
    <x v="2"/>
    <s v="0371226023"/>
    <s v="03712-26023"/>
    <s v="01163885"/>
    <s v="300094167"/>
    <s v="700051007"/>
    <s v="685491"/>
    <s v="A"/>
    <d v="2012-09-07T00:00:00"/>
    <d v="2012-10-06T00:00:00"/>
    <x v="11"/>
    <m/>
    <n v="292.56"/>
    <n v="292.56"/>
    <x v="9"/>
    <m/>
    <s v="Midland Power Utility 0371226023"/>
    <x v="34"/>
  </r>
  <r>
    <s v="PBS"/>
    <s v="EWMP LDC"/>
    <s v="Subordinate"/>
    <n v="201211"/>
    <x v="2"/>
    <s v="0371226023"/>
    <s v="03712-26023"/>
    <s v="01163885"/>
    <s v="300094167"/>
    <s v="700051007"/>
    <s v="700667"/>
    <s v="A"/>
    <d v="2012-10-06T00:00:00"/>
    <d v="2012-11-07T00:00:00"/>
    <x v="11"/>
    <m/>
    <n v="292.56"/>
    <n v="292.56"/>
    <x v="9"/>
    <m/>
    <s v="Midland Power Utility 0371226023"/>
    <x v="34"/>
  </r>
  <r>
    <s v="PBS"/>
    <s v="EWMP LDC"/>
    <s v="Subordinate"/>
    <n v="201212"/>
    <x v="2"/>
    <s v="0371226023"/>
    <s v="03712-26023"/>
    <s v="01163885"/>
    <s v="300094167"/>
    <s v="700051007"/>
    <s v="717103"/>
    <s v="A"/>
    <d v="2012-11-07T00:00:00"/>
    <d v="2012-12-07T00:00:00"/>
    <x v="11"/>
    <m/>
    <n v="292.56"/>
    <n v="292.56"/>
    <x v="9"/>
    <m/>
    <s v="Midland Power Utility 0371226023"/>
    <x v="34"/>
  </r>
  <r>
    <s v="PBS"/>
    <s v="EWMP LDC"/>
    <s v="Subordinate"/>
    <n v="201301"/>
    <x v="3"/>
    <s v="0371226023"/>
    <s v="03712-26023"/>
    <s v="01163885"/>
    <s v="300094167"/>
    <s v="700051007"/>
    <s v="734550"/>
    <s v="A"/>
    <d v="2012-12-07T00:00:00"/>
    <d v="2013-01-09T00:00:00"/>
    <x v="11"/>
    <m/>
    <n v="221.64"/>
    <n v="293.32"/>
    <x v="9"/>
    <n v="0.75757600000000003"/>
    <s v="Midland Power Utility 0371226023"/>
    <x v="34"/>
  </r>
  <r>
    <s v="PBS"/>
    <s v="EWMP LDC"/>
    <s v="Subordinate"/>
    <n v="201301"/>
    <x v="3"/>
    <s v="0371226023"/>
    <s v="03712-26023"/>
    <s v="01163885"/>
    <s v="300094167"/>
    <s v="700051007"/>
    <s v="734550"/>
    <s v="A"/>
    <d v="2012-12-07T00:00:00"/>
    <d v="2013-01-09T00:00:00"/>
    <x v="11"/>
    <m/>
    <n v="71.680000000000007"/>
    <n v="293.32"/>
    <x v="9"/>
    <n v="0.242424"/>
    <s v="Midland Power Utility 0371226023"/>
    <x v="34"/>
  </r>
  <r>
    <s v="PBS"/>
    <s v="EWMP LDC"/>
    <s v="Subordinate"/>
    <n v="201302"/>
    <x v="3"/>
    <s v="0371226023"/>
    <s v="03712-26023"/>
    <s v="01163885"/>
    <s v="300094167"/>
    <s v="700051007"/>
    <s v="750572"/>
    <s v="A"/>
    <d v="2013-01-09T00:00:00"/>
    <d v="2013-02-07T00:00:00"/>
    <x v="11"/>
    <m/>
    <n v="295.68"/>
    <n v="295.68"/>
    <x v="9"/>
    <m/>
    <s v="Midland Power Utility 0371226023"/>
    <x v="34"/>
  </r>
  <r>
    <s v="PBS"/>
    <s v="EWMP LDC"/>
    <s v="Subordinate"/>
    <n v="201303"/>
    <x v="3"/>
    <s v="0371226023"/>
    <s v="03712-26023"/>
    <s v="01163885"/>
    <s v="300094167"/>
    <s v="700051007"/>
    <s v="767051"/>
    <s v="A"/>
    <d v="2013-02-07T00:00:00"/>
    <d v="2013-03-09T00:00:00"/>
    <x v="11"/>
    <m/>
    <n v="295.68"/>
    <n v="295.68"/>
    <x v="9"/>
    <m/>
    <s v="Midland Power Utility 0371226023"/>
    <x v="34"/>
  </r>
  <r>
    <s v="PBS"/>
    <s v="EWMP LDC"/>
    <s v="Subordinate"/>
    <n v="201304"/>
    <x v="3"/>
    <s v="0371226023"/>
    <s v="03712-26023"/>
    <s v="01163885"/>
    <s v="300094167"/>
    <s v="700051007"/>
    <s v="783804"/>
    <s v="A"/>
    <d v="2013-03-09T00:00:00"/>
    <d v="2013-04-10T00:00:00"/>
    <x v="11"/>
    <m/>
    <n v="295.68"/>
    <n v="295.68"/>
    <x v="9"/>
    <m/>
    <s v="Midland Power Utility 0371226023"/>
    <x v="34"/>
  </r>
  <r>
    <s v="PBS"/>
    <s v="EWMP LDC"/>
    <s v="Subordinate"/>
    <n v="201001"/>
    <x v="0"/>
    <s v="0384384007"/>
    <s v="03843-84007"/>
    <s v="10615193"/>
    <s v="300192580"/>
    <s v="700046118"/>
    <s v="374705"/>
    <s v="A"/>
    <d v="2009-12-08T00:00:00"/>
    <d v="2010-01-08T00:00:00"/>
    <x v="11"/>
    <m/>
    <n v="118.27"/>
    <n v="118.27"/>
    <x v="9"/>
    <m/>
    <s v="Kingston Electricity Dist 0384384007"/>
    <x v="35"/>
  </r>
  <r>
    <s v="PBS"/>
    <s v="EWMP LDC"/>
    <s v="Subordinate"/>
    <n v="201002"/>
    <x v="0"/>
    <s v="0384384007"/>
    <s v="03843-84007"/>
    <s v="10615193"/>
    <s v="300192580"/>
    <s v="700046118"/>
    <s v="379207"/>
    <s v="A"/>
    <d v="2010-01-08T00:00:00"/>
    <d v="2010-02-06T00:00:00"/>
    <x v="11"/>
    <m/>
    <n v="118.27"/>
    <n v="118.27"/>
    <x v="9"/>
    <m/>
    <s v="Kingston Electricity Dist 0384384007"/>
    <x v="35"/>
  </r>
  <r>
    <s v="PBS"/>
    <s v="EWMP LDC"/>
    <s v="Subordinate"/>
    <n v="201003"/>
    <x v="0"/>
    <s v="0384384007"/>
    <s v="03843-84007"/>
    <s v="10615193"/>
    <s v="300192580"/>
    <s v="700046118"/>
    <s v="383841"/>
    <s v="A"/>
    <d v="2010-02-06T00:00:00"/>
    <d v="2010-03-09T00:00:00"/>
    <x v="11"/>
    <m/>
    <n v="118.27"/>
    <n v="118.27"/>
    <x v="9"/>
    <m/>
    <s v="Kingston Electricity Dist 0384384007"/>
    <x v="35"/>
  </r>
  <r>
    <s v="PBS"/>
    <s v="EWMP LDC"/>
    <s v="Subordinate"/>
    <n v="201004"/>
    <x v="0"/>
    <s v="0384384007"/>
    <s v="03843-84007"/>
    <s v="10615193"/>
    <s v="300192580"/>
    <s v="700046118"/>
    <s v="388651"/>
    <s v="A"/>
    <d v="2010-03-09T00:00:00"/>
    <d v="2010-04-10T00:00:00"/>
    <x v="11"/>
    <m/>
    <n v="118.27"/>
    <n v="118.27"/>
    <x v="9"/>
    <m/>
    <s v="Kingston Electricity Dist 0384384007"/>
    <x v="35"/>
  </r>
  <r>
    <s v="PBS"/>
    <s v="EWMP LDC"/>
    <s v="Subordinate"/>
    <n v="201005"/>
    <x v="0"/>
    <s v="0384384007"/>
    <s v="03843-84007"/>
    <s v="10615193"/>
    <s v="300192580"/>
    <s v="700046118"/>
    <s v="393505"/>
    <s v="A"/>
    <d v="2010-04-10T00:00:00"/>
    <d v="2010-05-11T00:00:00"/>
    <x v="11"/>
    <m/>
    <n v="80.12"/>
    <n v="148.34"/>
    <x v="9"/>
    <n v="0.67741899999999999"/>
    <s v="Kingston Electricity Dist 0384384007"/>
    <x v="35"/>
  </r>
  <r>
    <s v="PBS"/>
    <s v="EWMP LDC"/>
    <s v="Subordinate"/>
    <n v="201005"/>
    <x v="0"/>
    <s v="0384384007"/>
    <s v="03843-84007"/>
    <s v="10615193"/>
    <s v="300192580"/>
    <s v="700046118"/>
    <s v="393505"/>
    <s v="A"/>
    <d v="2010-04-10T00:00:00"/>
    <d v="2010-05-11T00:00:00"/>
    <x v="11"/>
    <m/>
    <n v="68.22"/>
    <n v="148.34"/>
    <x v="9"/>
    <n v="0.32258100000000001"/>
    <s v="Kingston Electricity Dist 0384384007"/>
    <x v="35"/>
  </r>
  <r>
    <s v="PBS"/>
    <s v="EWMP LDC"/>
    <s v="Subordinate"/>
    <n v="201006"/>
    <x v="0"/>
    <s v="0384384007"/>
    <s v="03843-84007"/>
    <s v="10615193"/>
    <s v="300192580"/>
    <s v="700046118"/>
    <s v="398157"/>
    <s v="A"/>
    <d v="2010-05-11T00:00:00"/>
    <d v="2010-06-09T00:00:00"/>
    <x v="11"/>
    <m/>
    <n v="211.47"/>
    <n v="211.47"/>
    <x v="9"/>
    <m/>
    <s v="Kingston Electricity Dist 0384384007"/>
    <x v="35"/>
  </r>
  <r>
    <s v="PBS"/>
    <s v="EWMP LDC"/>
    <s v="Subordinate"/>
    <n v="201007"/>
    <x v="0"/>
    <s v="0384384007"/>
    <s v="03843-84007"/>
    <s v="10615193"/>
    <s v="300192580"/>
    <s v="700046118"/>
    <s v="403407"/>
    <s v="A"/>
    <d v="2010-06-09T00:00:00"/>
    <d v="2010-07-10T00:00:00"/>
    <x v="11"/>
    <m/>
    <n v="211.47"/>
    <n v="211.47"/>
    <x v="9"/>
    <m/>
    <s v="Kingston Electricity Dist 0384384007"/>
    <x v="35"/>
  </r>
  <r>
    <s v="PBS"/>
    <s v="EWMP LDC"/>
    <s v="Subordinate"/>
    <n v="201008"/>
    <x v="0"/>
    <s v="0384384007"/>
    <s v="03843-84007"/>
    <s v="10615193"/>
    <s v="300192580"/>
    <s v="700046118"/>
    <s v="408438"/>
    <s v="A"/>
    <d v="2010-07-10T00:00:00"/>
    <d v="2010-08-10T00:00:00"/>
    <x v="11"/>
    <m/>
    <n v="211.47"/>
    <n v="211.47"/>
    <x v="9"/>
    <m/>
    <s v="Kingston Electricity Dist 0384384007"/>
    <x v="35"/>
  </r>
  <r>
    <s v="PBS"/>
    <s v="EWMP LDC"/>
    <s v="Subordinate"/>
    <n v="201009"/>
    <x v="0"/>
    <s v="0384384007"/>
    <s v="03843-84007"/>
    <s v="10615193"/>
    <s v="300192580"/>
    <s v="700046118"/>
    <s v="413688"/>
    <s v="A"/>
    <d v="2010-08-10T00:00:00"/>
    <d v="2010-09-09T00:00:00"/>
    <x v="11"/>
    <m/>
    <n v="211.47"/>
    <n v="211.47"/>
    <x v="9"/>
    <m/>
    <s v="Kingston Electricity Dist 0384384007"/>
    <x v="35"/>
  </r>
  <r>
    <s v="PBS"/>
    <s v="EWMP LDC"/>
    <s v="Subordinate"/>
    <n v="201010"/>
    <x v="0"/>
    <s v="0384384007"/>
    <s v="03843-84007"/>
    <s v="10615193"/>
    <s v="300192580"/>
    <s v="700046118"/>
    <s v="419636"/>
    <s v="A"/>
    <d v="2010-09-09T00:00:00"/>
    <d v="2010-10-09T00:00:00"/>
    <x v="11"/>
    <m/>
    <n v="211.47"/>
    <n v="211.47"/>
    <x v="9"/>
    <m/>
    <s v="Kingston Electricity Dist 0384384007"/>
    <x v="35"/>
  </r>
  <r>
    <s v="PBS"/>
    <s v="EWMP LDC"/>
    <s v="Subordinate"/>
    <n v="201011"/>
    <x v="0"/>
    <s v="0384384007"/>
    <s v="03843-84007"/>
    <s v="10615193"/>
    <s v="300192580"/>
    <s v="700046118"/>
    <s v="425616"/>
    <s v="A"/>
    <d v="2010-10-09T00:00:00"/>
    <d v="2010-11-10T00:00:00"/>
    <x v="11"/>
    <m/>
    <n v="211.47"/>
    <n v="211.47"/>
    <x v="9"/>
    <m/>
    <s v="Kingston Electricity Dist 0384384007"/>
    <x v="35"/>
  </r>
  <r>
    <s v="PBS"/>
    <s v="EWMP LDC"/>
    <s v="Subordinate"/>
    <n v="201012"/>
    <x v="0"/>
    <s v="0384384007"/>
    <s v="03843-84007"/>
    <s v="10615193"/>
    <s v="300192580"/>
    <s v="700046118"/>
    <s v="432005"/>
    <s v="A"/>
    <d v="2010-11-10T00:00:00"/>
    <d v="2010-12-09T00:00:00"/>
    <x v="11"/>
    <m/>
    <n v="211.47"/>
    <n v="211.47"/>
    <x v="9"/>
    <m/>
    <s v="Kingston Electricity Dist 0384384007"/>
    <x v="35"/>
  </r>
  <r>
    <s v="PBS"/>
    <s v="EWMP LDC"/>
    <s v="Subordinate"/>
    <n v="201101"/>
    <x v="1"/>
    <s v="0384384007"/>
    <s v="03843-84007"/>
    <s v="10615193"/>
    <s v="300192580"/>
    <s v="700046118"/>
    <s v="438847"/>
    <s v="A"/>
    <d v="2010-12-09T00:00:00"/>
    <d v="2011-01-11T00:00:00"/>
    <x v="11"/>
    <m/>
    <n v="147.38999999999999"/>
    <n v="217.68"/>
    <x v="9"/>
    <n v="0.69696999999999998"/>
    <s v="Kingston Electricity Dist 0384384007"/>
    <x v="35"/>
  </r>
  <r>
    <s v="PBS"/>
    <s v="EWMP LDC"/>
    <s v="Subordinate"/>
    <n v="201101"/>
    <x v="1"/>
    <s v="0384384007"/>
    <s v="03843-84007"/>
    <s v="10615193"/>
    <s v="300192580"/>
    <s v="700046118"/>
    <s v="438847"/>
    <s v="A"/>
    <d v="2010-12-09T00:00:00"/>
    <d v="2011-01-11T00:00:00"/>
    <x v="11"/>
    <m/>
    <n v="70.290000000000006"/>
    <n v="217.68"/>
    <x v="9"/>
    <n v="0.30303000000000002"/>
    <s v="Kingston Electricity Dist 0384384007"/>
    <x v="35"/>
  </r>
  <r>
    <s v="PBS"/>
    <s v="EWMP LDC"/>
    <s v="Subordinate"/>
    <n v="201102"/>
    <x v="1"/>
    <s v="0384384007"/>
    <s v="03843-84007"/>
    <s v="10615193"/>
    <s v="300192580"/>
    <s v="700046118"/>
    <s v="446570"/>
    <s v="A"/>
    <d v="2011-01-11T00:00:00"/>
    <d v="2011-02-09T00:00:00"/>
    <x v="11"/>
    <m/>
    <n v="231.97"/>
    <n v="231.97"/>
    <x v="9"/>
    <m/>
    <s v="Kingston Electricity Dist 0384384007"/>
    <x v="35"/>
  </r>
  <r>
    <s v="PBS"/>
    <s v="EWMP LDC"/>
    <s v="Subordinate"/>
    <n v="201103"/>
    <x v="1"/>
    <s v="0384384007"/>
    <s v="03843-84007"/>
    <s v="10615193"/>
    <s v="300192580"/>
    <s v="700046118"/>
    <s v="454839"/>
    <s v="A"/>
    <d v="2011-02-09T00:00:00"/>
    <d v="2011-03-10T00:00:00"/>
    <x v="11"/>
    <m/>
    <n v="231.97"/>
    <n v="231.97"/>
    <x v="9"/>
    <m/>
    <s v="Kingston Electricity Dist 0384384007"/>
    <x v="35"/>
  </r>
  <r>
    <s v="PBS"/>
    <s v="EWMP LDC"/>
    <s v="Subordinate"/>
    <n v="201104"/>
    <x v="1"/>
    <s v="0384384007"/>
    <s v="03843-84007"/>
    <s v="10615193"/>
    <s v="300192580"/>
    <s v="700046118"/>
    <s v="463237"/>
    <s v="A"/>
    <d v="2011-03-10T00:00:00"/>
    <d v="2011-04-09T00:00:00"/>
    <x v="11"/>
    <m/>
    <n v="231.97"/>
    <n v="231.97"/>
    <x v="9"/>
    <m/>
    <s v="Kingston Electricity Dist 0384384007"/>
    <x v="35"/>
  </r>
  <r>
    <s v="PBS"/>
    <s v="EWMP LDC"/>
    <s v="Subordinate"/>
    <n v="201105"/>
    <x v="1"/>
    <s v="0384384007"/>
    <s v="03843-84007"/>
    <s v="10615193"/>
    <s v="300192580"/>
    <s v="700046118"/>
    <s v="471713"/>
    <s v="A"/>
    <d v="2011-04-09T00:00:00"/>
    <d v="2011-05-12T00:00:00"/>
    <x v="11"/>
    <m/>
    <n v="154.65"/>
    <n v="253.9"/>
    <x v="9"/>
    <n v="0.66666700000000001"/>
    <s v="Kingston Electricity Dist 0384384007"/>
    <x v="35"/>
  </r>
  <r>
    <s v="PBS"/>
    <s v="EWMP LDC"/>
    <s v="Subordinate"/>
    <n v="201105"/>
    <x v="1"/>
    <s v="0384384007"/>
    <s v="03843-84007"/>
    <s v="10615193"/>
    <s v="300192580"/>
    <s v="700046118"/>
    <s v="471713"/>
    <s v="A"/>
    <d v="2011-04-09T00:00:00"/>
    <d v="2011-05-12T00:00:00"/>
    <x v="11"/>
    <m/>
    <n v="99.25"/>
    <n v="253.9"/>
    <x v="9"/>
    <n v="0.33333299999999999"/>
    <s v="Kingston Electricity Dist 0384384007"/>
    <x v="35"/>
  </r>
  <r>
    <s v="PBS"/>
    <s v="EWMP LDC"/>
    <s v="Subordinate"/>
    <n v="201106"/>
    <x v="1"/>
    <s v="0384384007"/>
    <s v="03843-84007"/>
    <s v="10615193"/>
    <s v="300192580"/>
    <s v="700046118"/>
    <s v="480656"/>
    <s v="A"/>
    <d v="2011-05-12T00:00:00"/>
    <d v="2011-06-11T00:00:00"/>
    <x v="11"/>
    <m/>
    <n v="297.75"/>
    <n v="297.75"/>
    <x v="9"/>
    <m/>
    <s v="Kingston Electricity Dist 0384384007"/>
    <x v="35"/>
  </r>
  <r>
    <s v="PBS"/>
    <s v="EWMP LDC"/>
    <s v="Subordinate"/>
    <n v="201107"/>
    <x v="1"/>
    <s v="0384384007"/>
    <s v="03843-84007"/>
    <s v="10615193"/>
    <s v="300192580"/>
    <s v="700046118"/>
    <s v="489972"/>
    <s v="A"/>
    <d v="2011-06-11T00:00:00"/>
    <d v="2011-07-13T00:00:00"/>
    <x v="11"/>
    <m/>
    <n v="297.75"/>
    <n v="297.75"/>
    <x v="9"/>
    <m/>
    <s v="Kingston Electricity Dist 0384384007"/>
    <x v="35"/>
  </r>
  <r>
    <s v="PBS"/>
    <s v="EWMP LDC"/>
    <s v="Subordinate"/>
    <n v="201108"/>
    <x v="1"/>
    <s v="0384384007"/>
    <s v="03843-84007"/>
    <s v="10615193"/>
    <s v="300192580"/>
    <s v="700046118"/>
    <s v="500600"/>
    <s v="A"/>
    <d v="2011-07-13T00:00:00"/>
    <d v="2011-08-12T00:00:00"/>
    <x v="11"/>
    <m/>
    <n v="297.75"/>
    <n v="297.75"/>
    <x v="9"/>
    <m/>
    <s v="Kingston Electricity Dist 0384384007"/>
    <x v="35"/>
  </r>
  <r>
    <s v="PBS"/>
    <s v="EWMP LDC"/>
    <s v="Subordinate"/>
    <n v="201109"/>
    <x v="1"/>
    <s v="0384384007"/>
    <s v="03843-84007"/>
    <s v="10615193"/>
    <s v="300192580"/>
    <s v="700046118"/>
    <s v="511098"/>
    <s v="A"/>
    <d v="2011-08-12T00:00:00"/>
    <d v="2011-09-13T00:00:00"/>
    <x v="11"/>
    <m/>
    <n v="297.75"/>
    <n v="297.75"/>
    <x v="9"/>
    <m/>
    <s v="Kingston Electricity Dist 0384384007"/>
    <x v="35"/>
  </r>
  <r>
    <s v="PBS"/>
    <s v="EWMP LDC"/>
    <s v="Subordinate"/>
    <n v="201110"/>
    <x v="1"/>
    <s v="0384384007"/>
    <s v="03843-84007"/>
    <s v="10615193"/>
    <s v="300192580"/>
    <s v="700046118"/>
    <s v="522196"/>
    <s v="A"/>
    <d v="2011-09-13T00:00:00"/>
    <d v="2011-10-12T00:00:00"/>
    <x v="11"/>
    <m/>
    <n v="297.75"/>
    <n v="297.75"/>
    <x v="9"/>
    <m/>
    <s v="Kingston Electricity Dist 0384384007"/>
    <x v="35"/>
  </r>
  <r>
    <s v="PBS"/>
    <s v="EWMP LDC"/>
    <s v="Subordinate"/>
    <n v="201111"/>
    <x v="1"/>
    <s v="0384384007"/>
    <s v="03843-84007"/>
    <s v="10615193"/>
    <s v="300192580"/>
    <s v="700046118"/>
    <s v="533615"/>
    <s v="A"/>
    <d v="2011-10-12T00:00:00"/>
    <d v="2011-11-11T00:00:00"/>
    <x v="11"/>
    <m/>
    <n v="297.75"/>
    <n v="297.75"/>
    <x v="9"/>
    <m/>
    <s v="Kingston Electricity Dist 0384384007"/>
    <x v="35"/>
  </r>
  <r>
    <s v="PBS"/>
    <s v="EWMP LDC"/>
    <s v="Subordinate"/>
    <n v="201112"/>
    <x v="1"/>
    <s v="0384384007"/>
    <s v="03843-84007"/>
    <s v="10615193"/>
    <s v="300192580"/>
    <s v="700046118"/>
    <s v="545536"/>
    <s v="A"/>
    <d v="2011-11-11T00:00:00"/>
    <d v="2011-12-10T00:00:00"/>
    <x v="11"/>
    <m/>
    <n v="297.75"/>
    <n v="297.75"/>
    <x v="9"/>
    <m/>
    <s v="Kingston Electricity Dist 0384384007"/>
    <x v="35"/>
  </r>
  <r>
    <s v="PBS"/>
    <s v="EWMP LDC"/>
    <s v="Subordinate"/>
    <n v="201201"/>
    <x v="2"/>
    <s v="0384384007"/>
    <s v="03843-84007"/>
    <s v="10615193"/>
    <s v="300192580"/>
    <s v="700046118"/>
    <s v="557818"/>
    <s v="A"/>
    <d v="2011-12-10T00:00:00"/>
    <d v="2012-01-12T00:00:00"/>
    <x v="11"/>
    <m/>
    <n v="198.5"/>
    <n v="296.02"/>
    <x v="9"/>
    <n v="0.66666700000000001"/>
    <s v="Kingston Electricity Dist 0384384007"/>
    <x v="35"/>
  </r>
  <r>
    <s v="PBS"/>
    <s v="EWMP LDC"/>
    <s v="Subordinate"/>
    <n v="201201"/>
    <x v="2"/>
    <s v="0384384007"/>
    <s v="03843-84007"/>
    <s v="10615193"/>
    <s v="300192580"/>
    <s v="700046118"/>
    <s v="557818"/>
    <s v="A"/>
    <d v="2011-12-10T00:00:00"/>
    <d v="2012-01-12T00:00:00"/>
    <x v="11"/>
    <m/>
    <n v="97.52"/>
    <n v="296.02"/>
    <x v="9"/>
    <n v="0.33333299999999999"/>
    <s v="Kingston Electricity Dist 0384384007"/>
    <x v="35"/>
  </r>
  <r>
    <s v="PBS"/>
    <s v="EWMP LDC"/>
    <s v="Subordinate"/>
    <n v="201202"/>
    <x v="2"/>
    <s v="0384384007"/>
    <s v="03843-84007"/>
    <s v="10615193"/>
    <s v="300192580"/>
    <s v="700046118"/>
    <s v="570545"/>
    <s v="A"/>
    <d v="2012-01-12T00:00:00"/>
    <d v="2012-02-10T00:00:00"/>
    <x v="11"/>
    <m/>
    <n v="292.56"/>
    <n v="292.56"/>
    <x v="9"/>
    <m/>
    <s v="Kingston Electricity Dist 0384384007"/>
    <x v="35"/>
  </r>
  <r>
    <s v="PBS"/>
    <s v="EWMP LDC"/>
    <s v="Subordinate"/>
    <n v="201203"/>
    <x v="2"/>
    <s v="0384384007"/>
    <s v="03843-84007"/>
    <s v="10615193"/>
    <s v="300192580"/>
    <s v="700046118"/>
    <s v="584309"/>
    <s v="A"/>
    <d v="2012-02-10T00:00:00"/>
    <d v="2012-03-10T00:00:00"/>
    <x v="11"/>
    <m/>
    <n v="292.56"/>
    <n v="292.56"/>
    <x v="9"/>
    <m/>
    <s v="Kingston Electricity Dist 0384384007"/>
    <x v="35"/>
  </r>
  <r>
    <s v="PBS"/>
    <s v="EWMP LDC"/>
    <s v="Subordinate"/>
    <n v="201204"/>
    <x v="2"/>
    <s v="0384384007"/>
    <s v="03843-84007"/>
    <s v="10615193"/>
    <s v="300192580"/>
    <s v="700046118"/>
    <s v="597952"/>
    <s v="A"/>
    <d v="2012-03-10T00:00:00"/>
    <d v="2012-04-12T00:00:00"/>
    <x v="11"/>
    <m/>
    <n v="292.56"/>
    <n v="292.56"/>
    <x v="9"/>
    <m/>
    <s v="Kingston Electricity Dist 0384384007"/>
    <x v="35"/>
  </r>
  <r>
    <s v="PBS"/>
    <s v="EWMP LDC"/>
    <s v="Subordinate"/>
    <n v="201205"/>
    <x v="2"/>
    <s v="0384384007"/>
    <s v="03843-84007"/>
    <s v="10615193"/>
    <s v="300192580"/>
    <s v="700046118"/>
    <s v="611733"/>
    <s v="A"/>
    <d v="2012-04-12T00:00:00"/>
    <d v="2012-05-11T00:00:00"/>
    <x v="11"/>
    <m/>
    <n v="292.56"/>
    <n v="292.56"/>
    <x v="9"/>
    <m/>
    <s v="Kingston Electricity Dist 0384384007"/>
    <x v="35"/>
  </r>
  <r>
    <s v="PBS"/>
    <s v="EWMP LDC"/>
    <s v="Subordinate"/>
    <n v="201206"/>
    <x v="2"/>
    <s v="0384384007"/>
    <s v="03843-84007"/>
    <s v="10615193"/>
    <s v="300192580"/>
    <s v="700046118"/>
    <s v="626192"/>
    <s v="A"/>
    <d v="2012-05-11T00:00:00"/>
    <d v="2012-06-12T00:00:00"/>
    <x v="11"/>
    <m/>
    <n v="292.56"/>
    <n v="292.56"/>
    <x v="9"/>
    <m/>
    <s v="Kingston Electricity Dist 0384384007"/>
    <x v="35"/>
  </r>
  <r>
    <s v="PBS"/>
    <s v="EWMP LDC"/>
    <s v="Subordinate"/>
    <n v="201207"/>
    <x v="2"/>
    <s v="0384384007"/>
    <s v="03843-84007"/>
    <s v="10615193"/>
    <s v="300192580"/>
    <s v="700046118"/>
    <s v="641031"/>
    <s v="A"/>
    <d v="2012-06-12T00:00:00"/>
    <d v="2012-07-11T00:00:00"/>
    <x v="11"/>
    <m/>
    <n v="292.56"/>
    <n v="292.56"/>
    <x v="9"/>
    <m/>
    <s v="Kingston Electricity Dist 0384384007"/>
    <x v="35"/>
  </r>
  <r>
    <s v="PBS"/>
    <s v="EWMP LDC"/>
    <s v="Subordinate"/>
    <n v="201208"/>
    <x v="2"/>
    <s v="0384384007"/>
    <s v="03843-84007"/>
    <s v="10615193"/>
    <s v="300192580"/>
    <s v="700046118"/>
    <s v="656098"/>
    <s v="A"/>
    <d v="2012-07-11T00:00:00"/>
    <d v="2012-08-11T00:00:00"/>
    <x v="11"/>
    <m/>
    <n v="292.56"/>
    <n v="292.56"/>
    <x v="9"/>
    <m/>
    <s v="Kingston Electricity Dist 0384384007"/>
    <x v="35"/>
  </r>
  <r>
    <s v="PBS"/>
    <s v="EWMP LDC"/>
    <s v="Subordinate"/>
    <n v="201209"/>
    <x v="2"/>
    <s v="0384384007"/>
    <s v="03843-84007"/>
    <s v="10615193"/>
    <s v="300192580"/>
    <s v="700046118"/>
    <s v="671364"/>
    <s v="A"/>
    <d v="2012-08-11T00:00:00"/>
    <d v="2012-09-11T00:00:00"/>
    <x v="11"/>
    <m/>
    <n v="292.56"/>
    <n v="292.56"/>
    <x v="9"/>
    <m/>
    <s v="Kingston Electricity Dist 0384384007"/>
    <x v="35"/>
  </r>
  <r>
    <s v="PBS"/>
    <s v="EWMP LDC"/>
    <s v="Subordinate"/>
    <n v="201210"/>
    <x v="2"/>
    <s v="0384384007"/>
    <s v="03843-84007"/>
    <s v="10615193"/>
    <s v="300192580"/>
    <s v="700046118"/>
    <s v="687007"/>
    <s v="A"/>
    <d v="2012-09-11T00:00:00"/>
    <d v="2012-10-12T00:00:00"/>
    <x v="11"/>
    <m/>
    <n v="292.56"/>
    <n v="292.56"/>
    <x v="9"/>
    <m/>
    <s v="Kingston Electricity Dist 0384384007"/>
    <x v="35"/>
  </r>
  <r>
    <s v="PBS"/>
    <s v="EWMP LDC"/>
    <s v="Subordinate"/>
    <n v="201211"/>
    <x v="2"/>
    <s v="0384384007"/>
    <s v="03843-84007"/>
    <s v="10615193"/>
    <s v="300192580"/>
    <s v="700046118"/>
    <s v="702747"/>
    <s v="A"/>
    <d v="2012-10-12T00:00:00"/>
    <d v="2012-11-10T00:00:00"/>
    <x v="11"/>
    <m/>
    <n v="292.56"/>
    <n v="292.56"/>
    <x v="9"/>
    <m/>
    <s v="Kingston Electricity Dist 0384384007"/>
    <x v="35"/>
  </r>
  <r>
    <s v="PBS"/>
    <s v="EWMP LDC"/>
    <s v="Subordinate"/>
    <n v="201212"/>
    <x v="2"/>
    <s v="0384384007"/>
    <s v="03843-84007"/>
    <s v="10615193"/>
    <s v="300192580"/>
    <s v="700046118"/>
    <s v="719283"/>
    <s v="A"/>
    <d v="2012-11-10T00:00:00"/>
    <d v="2012-12-11T00:00:00"/>
    <x v="11"/>
    <m/>
    <n v="292.56"/>
    <n v="292.56"/>
    <x v="9"/>
    <m/>
    <s v="Kingston Electricity Dist 0384384007"/>
    <x v="35"/>
  </r>
  <r>
    <s v="PBS"/>
    <s v="EWMP LDC"/>
    <s v="Subordinate"/>
    <n v="201301"/>
    <x v="3"/>
    <s v="0384384007"/>
    <s v="03843-84007"/>
    <s v="10615193"/>
    <s v="300192580"/>
    <s v="700046118"/>
    <s v="736053"/>
    <s v="A"/>
    <d v="2012-12-11T00:00:00"/>
    <d v="2013-01-11T00:00:00"/>
    <x v="11"/>
    <m/>
    <n v="198.19"/>
    <n v="293.57"/>
    <x v="9"/>
    <n v="0.67741899999999999"/>
    <s v="Kingston Electricity Dist 0384384007"/>
    <x v="35"/>
  </r>
  <r>
    <s v="PBS"/>
    <s v="EWMP LDC"/>
    <s v="Subordinate"/>
    <n v="201301"/>
    <x v="3"/>
    <s v="0384384007"/>
    <s v="03843-84007"/>
    <s v="10615193"/>
    <s v="300192580"/>
    <s v="700046118"/>
    <s v="736053"/>
    <s v="A"/>
    <d v="2012-12-11T00:00:00"/>
    <d v="2013-01-11T00:00:00"/>
    <x v="11"/>
    <m/>
    <n v="95.38"/>
    <n v="293.57"/>
    <x v="9"/>
    <n v="0.32258100000000001"/>
    <s v="Kingston Electricity Dist 0384384007"/>
    <x v="35"/>
  </r>
  <r>
    <s v="PBS"/>
    <s v="EWMP LDC"/>
    <s v="Subordinate"/>
    <n v="201302"/>
    <x v="3"/>
    <s v="0384384007"/>
    <s v="03843-84007"/>
    <s v="10615193"/>
    <s v="300192580"/>
    <s v="700046118"/>
    <s v="752120"/>
    <s v="A"/>
    <d v="2013-01-11T00:00:00"/>
    <d v="2013-02-09T00:00:00"/>
    <x v="11"/>
    <m/>
    <n v="295.68"/>
    <n v="295.68"/>
    <x v="9"/>
    <m/>
    <s v="Kingston Electricity Dist 0384384007"/>
    <x v="35"/>
  </r>
  <r>
    <s v="PBS"/>
    <s v="EWMP LDC"/>
    <s v="Subordinate"/>
    <n v="201303"/>
    <x v="3"/>
    <s v="0384384007"/>
    <s v="03843-84007"/>
    <s v="10615193"/>
    <s v="300192580"/>
    <s v="700046118"/>
    <s v="768659"/>
    <s v="A"/>
    <d v="2013-02-09T00:00:00"/>
    <d v="2013-03-13T00:00:00"/>
    <x v="11"/>
    <m/>
    <n v="295.68"/>
    <n v="295.68"/>
    <x v="9"/>
    <m/>
    <s v="Kingston Electricity Dist 0384384007"/>
    <x v="35"/>
  </r>
  <r>
    <s v="PBS"/>
    <s v="EWMP LDC"/>
    <s v="Subordinate"/>
    <n v="201304"/>
    <x v="3"/>
    <s v="0384384007"/>
    <s v="03843-84007"/>
    <s v="10615193"/>
    <s v="300192580"/>
    <s v="700046118"/>
    <s v="785511"/>
    <s v="A"/>
    <d v="2013-03-13T00:00:00"/>
    <d v="2013-04-12T00:00:00"/>
    <x v="11"/>
    <m/>
    <n v="295.68"/>
    <n v="295.68"/>
    <x v="9"/>
    <m/>
    <s v="Kingston Electricity Dist 0384384007"/>
    <x v="35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0"/>
    <n v="30944"/>
    <n v="10830.4"/>
    <n v="124368.23"/>
    <x v="0"/>
    <m/>
    <s v="Enersource Hydro Mississauga 0386784005"/>
    <x v="8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1"/>
    <n v="30944"/>
    <n v="649.82000000000005"/>
    <n v="124368.23"/>
    <x v="1"/>
    <m/>
    <s v="Enersource Hydro Mississauga 0386784005"/>
    <x v="8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3"/>
    <n v="30944"/>
    <n v="-309.44"/>
    <n v="124368.23"/>
    <x v="3"/>
    <m/>
    <s v="Enersource Hydro Mississauga 0386784005"/>
    <x v="8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5"/>
    <n v="31172"/>
    <n v="69825.279999999999"/>
    <n v="124368.23"/>
    <x v="5"/>
    <m/>
    <s v="Enersource Hydro Mississauga 0386784005"/>
    <x v="8"/>
  </r>
  <r>
    <s v="PBS"/>
    <s v="EWMP LDC"/>
    <s v="Aggregate"/>
    <n v="201001"/>
    <x v="0"/>
    <s v="0386784005"/>
    <s v="03867-84005"/>
    <s v="80734161"/>
    <s v="300253464"/>
    <s v="700081278"/>
    <s v="373777"/>
    <s v="A"/>
    <d v="2009-12-02T00:00:00"/>
    <d v="2010-01-01T00:00:00"/>
    <x v="17"/>
    <n v="31203"/>
    <n v="43372.17"/>
    <n v="124368.23"/>
    <x v="4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0"/>
    <n v="31860"/>
    <n v="11151"/>
    <n v="127903.33"/>
    <x v="0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1"/>
    <n v="31860"/>
    <n v="669.06"/>
    <n v="127903.33"/>
    <x v="1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3"/>
    <n v="31860"/>
    <n v="-318.60000000000002"/>
    <n v="127903.33"/>
    <x v="3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5"/>
    <n v="32018"/>
    <n v="71720.320000000007"/>
    <n v="127903.33"/>
    <x v="5"/>
    <m/>
    <s v="Enersource Hydro Mississauga 0386784005"/>
    <x v="8"/>
  </r>
  <r>
    <s v="PBS"/>
    <s v="EWMP LDC"/>
    <s v="Aggregate"/>
    <n v="201002"/>
    <x v="0"/>
    <s v="0386784005"/>
    <s v="03867-84005"/>
    <s v="80734161"/>
    <s v="300253464"/>
    <s v="700081278"/>
    <s v="378266"/>
    <s v="A"/>
    <d v="2010-01-01T00:00:00"/>
    <d v="2010-02-02T00:00:00"/>
    <x v="17"/>
    <n v="32145"/>
    <n v="44681.55"/>
    <n v="127903.33"/>
    <x v="4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0"/>
    <n v="33086"/>
    <n v="11580.1"/>
    <n v="132643.26"/>
    <x v="0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1"/>
    <n v="33086"/>
    <n v="694.81"/>
    <n v="132643.26"/>
    <x v="1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3"/>
    <n v="33086"/>
    <n v="-330.86"/>
    <n v="132643.26"/>
    <x v="3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5"/>
    <n v="33131"/>
    <n v="74213.440000000002"/>
    <n v="132643.26"/>
    <x v="5"/>
    <m/>
    <s v="Enersource Hydro Mississauga 0386784005"/>
    <x v="8"/>
  </r>
  <r>
    <s v="PBS"/>
    <s v="EWMP LDC"/>
    <s v="Aggregate"/>
    <n v="201003"/>
    <x v="0"/>
    <s v="0386784005"/>
    <s v="03867-84005"/>
    <s v="80734161"/>
    <s v="300253464"/>
    <s v="700081278"/>
    <s v="382893"/>
    <s v="A"/>
    <d v="2010-02-02T00:00:00"/>
    <d v="2010-03-03T00:00:00"/>
    <x v="17"/>
    <n v="33443"/>
    <n v="46485.77"/>
    <n v="132643.26"/>
    <x v="4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0"/>
    <n v="29673"/>
    <n v="10385.549999999999"/>
    <n v="117824.12"/>
    <x v="0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1"/>
    <n v="29673"/>
    <n v="623.13"/>
    <n v="117824.12"/>
    <x v="1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3"/>
    <n v="29673"/>
    <n v="-296.73"/>
    <n v="117824.12"/>
    <x v="3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5"/>
    <n v="29200"/>
    <n v="65408"/>
    <n v="117824.12"/>
    <x v="5"/>
    <m/>
    <s v="Enersource Hydro Mississauga 0386784005"/>
    <x v="8"/>
  </r>
  <r>
    <s v="PBS"/>
    <s v="EWMP LDC"/>
    <s v="Aggregate"/>
    <n v="201004"/>
    <x v="0"/>
    <s v="0386784005"/>
    <s v="03867-84005"/>
    <s v="80734161"/>
    <s v="300253464"/>
    <s v="700081278"/>
    <s v="387482"/>
    <s v="A"/>
    <d v="2010-03-03T00:00:00"/>
    <d v="2010-04-01T00:00:00"/>
    <x v="17"/>
    <n v="30003"/>
    <n v="41704.17"/>
    <n v="117824.12"/>
    <x v="4"/>
    <m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0"/>
    <n v="27942"/>
    <n v="8890.64"/>
    <n v="113768.04"/>
    <x v="0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0"/>
    <n v="27942"/>
    <n v="1122.76"/>
    <n v="113768.04"/>
    <x v="0"/>
    <n v="9.0909000000000004E-2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1"/>
    <n v="27942"/>
    <n v="533.44000000000005"/>
    <n v="113768.04"/>
    <x v="1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6"/>
    <n v="27942"/>
    <n v="12.7"/>
    <n v="113768.04"/>
    <x v="6"/>
    <n v="9.0909000000000004E-2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3"/>
    <n v="27942"/>
    <n v="-254.02"/>
    <n v="113768.04"/>
    <x v="3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3"/>
    <n v="27942"/>
    <n v="-25.4"/>
    <n v="113768.04"/>
    <x v="3"/>
    <n v="9.0909000000000004E-2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5"/>
    <n v="28071"/>
    <n v="57162.77"/>
    <n v="113768.04"/>
    <x v="5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5"/>
    <n v="28071"/>
    <n v="6762.55"/>
    <n v="113768.04"/>
    <x v="5"/>
    <n v="9.0909000000000004E-2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17"/>
    <n v="28259"/>
    <n v="35709.1"/>
    <n v="113768.04"/>
    <x v="4"/>
    <n v="0.90909099999999998"/>
    <s v="Enersource Hydro Mississauga 0386784005"/>
    <x v="8"/>
  </r>
  <r>
    <s v="PBS"/>
    <s v="EWMP LDC"/>
    <s v="Aggregate"/>
    <n v="201005"/>
    <x v="0"/>
    <s v="0386784005"/>
    <s v="03867-84005"/>
    <s v="80734161"/>
    <s v="300253464"/>
    <s v="700081278"/>
    <s v="392426"/>
    <s v="A"/>
    <d v="2010-04-01T00:00:00"/>
    <d v="2010-05-04T00:00:00"/>
    <x v="17"/>
    <n v="28259"/>
    <n v="3853.5"/>
    <n v="113768.04"/>
    <x v="4"/>
    <n v="9.0909000000000004E-2"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0"/>
    <n v="30508"/>
    <n v="13484.54"/>
    <n v="141401"/>
    <x v="0"/>
    <m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6"/>
    <n v="30508"/>
    <n v="152.54"/>
    <n v="141401"/>
    <x v="6"/>
    <m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3"/>
    <n v="30508"/>
    <n v="-305.08"/>
    <n v="141401"/>
    <x v="3"/>
    <m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5"/>
    <n v="30860"/>
    <n v="81779"/>
    <n v="141401"/>
    <x v="5"/>
    <m/>
    <s v="Enersource Hydro Mississauga 0386784005"/>
    <x v="8"/>
  </r>
  <r>
    <s v="PBS"/>
    <s v="EWMP LDC"/>
    <s v="Aggregate"/>
    <n v="201006"/>
    <x v="0"/>
    <s v="0386784005"/>
    <s v="03867-84005"/>
    <s v="80734161"/>
    <s v="300253464"/>
    <s v="700081278"/>
    <s v="397293"/>
    <s v="A"/>
    <d v="2010-05-04T00:00:00"/>
    <d v="2010-06-03T00:00:00"/>
    <x v="17"/>
    <n v="30860"/>
    <n v="46290"/>
    <n v="141401"/>
    <x v="4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0"/>
    <n v="29831"/>
    <n v="13185.3"/>
    <n v="137123.6"/>
    <x v="0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6"/>
    <n v="29831"/>
    <n v="149.16"/>
    <n v="137123.6"/>
    <x v="6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3"/>
    <n v="29831"/>
    <n v="-298.31"/>
    <n v="137123.6"/>
    <x v="3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5"/>
    <n v="29743"/>
    <n v="78818.95"/>
    <n v="137123.6"/>
    <x v="5"/>
    <m/>
    <s v="Enersource Hydro Mississauga 0386784005"/>
    <x v="8"/>
  </r>
  <r>
    <s v="PBS"/>
    <s v="EWMP LDC"/>
    <s v="Aggregate"/>
    <n v="201007"/>
    <x v="0"/>
    <s v="0386784005"/>
    <s v="03867-84005"/>
    <s v="80734161"/>
    <s v="300253464"/>
    <s v="700081278"/>
    <s v="402363"/>
    <s v="A"/>
    <d v="2010-06-03T00:00:00"/>
    <d v="2010-07-03T00:00:00"/>
    <x v="17"/>
    <n v="30179"/>
    <n v="45268.5"/>
    <n v="137123.6"/>
    <x v="4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0"/>
    <n v="31014"/>
    <n v="13708.19"/>
    <n v="142687.01999999999"/>
    <x v="0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6"/>
    <n v="31014"/>
    <n v="155.07"/>
    <n v="142687.01999999999"/>
    <x v="6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3"/>
    <n v="31014"/>
    <n v="-310.14"/>
    <n v="142687.01999999999"/>
    <x v="3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5"/>
    <n v="30976"/>
    <n v="82086.399999999994"/>
    <n v="142687.01999999999"/>
    <x v="5"/>
    <m/>
    <s v="Enersource Hydro Mississauga 0386784005"/>
    <x v="8"/>
  </r>
  <r>
    <s v="PBS"/>
    <s v="EWMP LDC"/>
    <s v="Aggregate"/>
    <n v="201008"/>
    <x v="0"/>
    <s v="0386784005"/>
    <s v="03867-84005"/>
    <s v="80734161"/>
    <s v="300253464"/>
    <s v="700081278"/>
    <s v="407407"/>
    <s v="A"/>
    <d v="2010-07-03T00:00:00"/>
    <d v="2010-08-04T00:00:00"/>
    <x v="17"/>
    <n v="31365"/>
    <n v="47047.5"/>
    <n v="142687.01999999999"/>
    <x v="4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0"/>
    <n v="31559"/>
    <n v="13949.08"/>
    <n v="146217.79"/>
    <x v="0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6"/>
    <n v="31559"/>
    <n v="157.80000000000001"/>
    <n v="146217.79"/>
    <x v="6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3"/>
    <n v="31559"/>
    <n v="-315.58999999999997"/>
    <n v="146217.79"/>
    <x v="3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5"/>
    <n v="31910"/>
    <n v="84561.5"/>
    <n v="146217.79"/>
    <x v="5"/>
    <m/>
    <s v="Enersource Hydro Mississauga 0386784005"/>
    <x v="8"/>
  </r>
  <r>
    <s v="PBS"/>
    <s v="EWMP LDC"/>
    <s v="Aggregate"/>
    <n v="201009"/>
    <x v="0"/>
    <s v="0386784005"/>
    <s v="03867-84005"/>
    <s v="80734161"/>
    <s v="300253464"/>
    <s v="700081278"/>
    <s v="412502"/>
    <s v="A"/>
    <d v="2010-08-04T00:00:00"/>
    <d v="2010-09-02T00:00:00"/>
    <x v="17"/>
    <n v="31910"/>
    <n v="47865"/>
    <n v="146217.79"/>
    <x v="4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0"/>
    <n v="30154"/>
    <n v="13328.07"/>
    <n v="139432.45000000001"/>
    <x v="0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6"/>
    <n v="30154"/>
    <n v="150.77000000000001"/>
    <n v="139432.45000000001"/>
    <x v="6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3"/>
    <n v="30154"/>
    <n v="-301.54000000000002"/>
    <n v="139432.45000000001"/>
    <x v="3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5"/>
    <n v="30381"/>
    <n v="80509.649999999994"/>
    <n v="139432.45000000001"/>
    <x v="5"/>
    <m/>
    <s v="Enersource Hydro Mississauga 0386784005"/>
    <x v="8"/>
  </r>
  <r>
    <s v="PBS"/>
    <s v="EWMP LDC"/>
    <s v="Aggregate"/>
    <n v="201010"/>
    <x v="0"/>
    <s v="0386784005"/>
    <s v="03867-84005"/>
    <s v="80734161"/>
    <s v="300253464"/>
    <s v="700081278"/>
    <s v="418416"/>
    <s v="A"/>
    <d v="2010-09-02T00:00:00"/>
    <d v="2010-10-02T00:00:00"/>
    <x v="17"/>
    <n v="30497"/>
    <n v="45745.5"/>
    <n v="139432.45000000001"/>
    <x v="4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0"/>
    <n v="27455"/>
    <n v="12135.11"/>
    <n v="127189.39"/>
    <x v="0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6"/>
    <n v="27455"/>
    <n v="137.28"/>
    <n v="127189.39"/>
    <x v="6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3"/>
    <n v="27455"/>
    <n v="-274.55"/>
    <n v="127189.39"/>
    <x v="3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5"/>
    <n v="27757"/>
    <n v="73556.05"/>
    <n v="127189.39"/>
    <x v="5"/>
    <m/>
    <s v="Enersource Hydro Mississauga 0386784005"/>
    <x v="8"/>
  </r>
  <r>
    <s v="PBS"/>
    <s v="EWMP LDC"/>
    <s v="Aggregate"/>
    <n v="201011"/>
    <x v="0"/>
    <s v="0386784005"/>
    <s v="03867-84005"/>
    <s v="80734161"/>
    <s v="300253464"/>
    <s v="700081278"/>
    <s v="424151"/>
    <s v="A"/>
    <d v="2010-10-02T00:00:00"/>
    <d v="2010-11-03T00:00:00"/>
    <x v="17"/>
    <n v="27757"/>
    <n v="41635.5"/>
    <n v="127189.39"/>
    <x v="4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0"/>
    <n v="28659"/>
    <n v="12667.28"/>
    <n v="132782.69"/>
    <x v="0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6"/>
    <n v="28659"/>
    <n v="143.30000000000001"/>
    <n v="132782.69"/>
    <x v="6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3"/>
    <n v="28659"/>
    <n v="-286.58999999999997"/>
    <n v="132782.69"/>
    <x v="3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5"/>
    <n v="28978"/>
    <n v="76791.7"/>
    <n v="132782.69"/>
    <x v="5"/>
    <m/>
    <s v="Enersource Hydro Mississauga 0386784005"/>
    <x v="8"/>
  </r>
  <r>
    <s v="PBS"/>
    <s v="EWMP LDC"/>
    <s v="Aggregate"/>
    <n v="201012"/>
    <x v="0"/>
    <s v="0386784005"/>
    <s v="03867-84005"/>
    <s v="80734161"/>
    <s v="300253464"/>
    <s v="700081278"/>
    <s v="430667"/>
    <s v="A"/>
    <d v="2010-11-03T00:00:00"/>
    <d v="2010-12-03T00:00:00"/>
    <x v="17"/>
    <n v="28978"/>
    <n v="43467"/>
    <n v="132782.69"/>
    <x v="4"/>
    <m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0"/>
    <n v="29910"/>
    <n v="11980.82"/>
    <n v="138703.84"/>
    <x v="0"/>
    <n v="0.90625"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0"/>
    <n v="29910"/>
    <n v="1359.97"/>
    <n v="138703.84"/>
    <x v="0"/>
    <n v="9.375E-2"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6"/>
    <n v="29910"/>
    <n v="149.55000000000001"/>
    <n v="138703.84"/>
    <x v="6"/>
    <m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3"/>
    <n v="29910"/>
    <n v="-299.10000000000002"/>
    <n v="138703.84"/>
    <x v="3"/>
    <m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5"/>
    <n v="30244"/>
    <n v="80146.600000000006"/>
    <n v="138703.84"/>
    <x v="5"/>
    <m/>
    <s v="Enersource Hydro Mississauga 0386784005"/>
    <x v="8"/>
  </r>
  <r>
    <s v="PBS"/>
    <s v="EWMP LDC"/>
    <s v="Aggregate"/>
    <n v="201101"/>
    <x v="1"/>
    <s v="0386784005"/>
    <s v="03867-84005"/>
    <s v="80734161"/>
    <s v="300253464"/>
    <s v="700081278"/>
    <s v="437106"/>
    <s v="A"/>
    <d v="2010-12-03T00:00:00"/>
    <d v="2011-01-04T00:00:00"/>
    <x v="17"/>
    <n v="30244"/>
    <n v="45366"/>
    <n v="138703.84"/>
    <x v="4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0"/>
    <n v="30900"/>
    <n v="14986.5"/>
    <n v="144182.25"/>
    <x v="0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6"/>
    <n v="30900"/>
    <n v="154.5"/>
    <n v="144182.25"/>
    <x v="6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3"/>
    <n v="30900"/>
    <n v="-309"/>
    <n v="144182.25"/>
    <x v="3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5"/>
    <n v="31125"/>
    <n v="82481.25"/>
    <n v="144182.25"/>
    <x v="5"/>
    <m/>
    <s v="Enersource Hydro Mississauga 0386784005"/>
    <x v="8"/>
  </r>
  <r>
    <s v="PBS"/>
    <s v="EWMP LDC"/>
    <s v="Aggregate"/>
    <n v="201102"/>
    <x v="1"/>
    <s v="0386784005"/>
    <s v="03867-84005"/>
    <s v="80734161"/>
    <s v="300253464"/>
    <s v="700081278"/>
    <s v="444757"/>
    <s v="A"/>
    <d v="2011-01-04T00:00:00"/>
    <d v="2011-02-03T00:00:00"/>
    <x v="17"/>
    <n v="31246"/>
    <n v="46869"/>
    <n v="144182.25"/>
    <x v="4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0"/>
    <n v="30949"/>
    <n v="15010.27"/>
    <n v="144081.68"/>
    <x v="0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6"/>
    <n v="30949"/>
    <n v="154.75"/>
    <n v="144081.68"/>
    <x v="6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3"/>
    <n v="30949"/>
    <n v="-309.49"/>
    <n v="144081.68"/>
    <x v="3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5"/>
    <n v="31051"/>
    <n v="82285.149999999994"/>
    <n v="144081.68"/>
    <x v="5"/>
    <m/>
    <s v="Enersource Hydro Mississauga 0386784005"/>
    <x v="8"/>
  </r>
  <r>
    <s v="PBS"/>
    <s v="EWMP LDC"/>
    <s v="Aggregate"/>
    <n v="201103"/>
    <x v="1"/>
    <s v="0386784005"/>
    <s v="03867-84005"/>
    <s v="80734161"/>
    <s v="300253464"/>
    <s v="700081278"/>
    <s v="453215"/>
    <s v="A"/>
    <d v="2011-02-03T00:00:00"/>
    <d v="2011-03-04T00:00:00"/>
    <x v="17"/>
    <n v="31294"/>
    <n v="46941"/>
    <n v="144081.68"/>
    <x v="4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0"/>
    <n v="34193"/>
    <n v="16583.61"/>
    <n v="155144.4"/>
    <x v="0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6"/>
    <n v="34193"/>
    <n v="170.97"/>
    <n v="155144.4"/>
    <x v="6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3"/>
    <n v="34193"/>
    <n v="-341.93"/>
    <n v="155144.4"/>
    <x v="3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5"/>
    <n v="32795"/>
    <n v="86906.75"/>
    <n v="155144.4"/>
    <x v="5"/>
    <m/>
    <s v="Enersource Hydro Mississauga 0386784005"/>
    <x v="8"/>
  </r>
  <r>
    <s v="PBS"/>
    <s v="EWMP LDC"/>
    <s v="Aggregate"/>
    <n v="201104"/>
    <x v="1"/>
    <s v="0386784005"/>
    <s v="03867-84005"/>
    <s v="80734161"/>
    <s v="300253464"/>
    <s v="700081278"/>
    <s v="461174"/>
    <s v="A"/>
    <d v="2011-03-04T00:00:00"/>
    <d v="2011-04-02T00:00:00"/>
    <x v="17"/>
    <n v="34550"/>
    <n v="51825"/>
    <n v="155144.4"/>
    <x v="4"/>
    <m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0"/>
    <n v="18635"/>
    <n v="7708.86"/>
    <n v="86099.99"/>
    <x v="0"/>
    <n v="0.85294099999999995"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0"/>
    <n v="18635"/>
    <n v="1863.5"/>
    <n v="86099.99"/>
    <x v="0"/>
    <n v="0.147059"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6"/>
    <n v="18635"/>
    <n v="93.18"/>
    <n v="86099.99"/>
    <x v="6"/>
    <m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3"/>
    <n v="18635"/>
    <n v="-158.94999999999999"/>
    <n v="86099.99"/>
    <x v="3"/>
    <n v="0.85294099999999995"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5"/>
    <n v="18226"/>
    <n v="48298.9"/>
    <n v="86099.99"/>
    <x v="5"/>
    <m/>
    <s v="Enersource Hydro Mississauga 0386784005"/>
    <x v="8"/>
  </r>
  <r>
    <s v="PBS"/>
    <s v="EWMP LDC"/>
    <s v="Aggregate"/>
    <n v="201105"/>
    <x v="1"/>
    <s v="0386784005"/>
    <s v="03867-84005"/>
    <s v="80734161"/>
    <s v="300253464"/>
    <s v="700081278"/>
    <s v="469921"/>
    <s v="A"/>
    <d v="2011-04-02T00:00:00"/>
    <d v="2011-05-06T00:00:00"/>
    <x v="17"/>
    <n v="18863"/>
    <n v="28294.5"/>
    <n v="86099.99"/>
    <x v="4"/>
    <m/>
    <s v="Enersource Hydro Mississauga 0386784005"/>
    <x v="8"/>
  </r>
  <r>
    <s v="PBS"/>
    <s v="EWMP LDC"/>
    <s v="Aggregate"/>
    <n v="201106"/>
    <x v="1"/>
    <s v="0386784005"/>
    <s v="03867-84005"/>
    <s v="80734161"/>
    <s v="300253464"/>
    <s v="700081278"/>
    <s v="478688"/>
    <s v="A"/>
    <d v="2011-05-06T00:00:00"/>
    <d v="2011-06-04T00:00:00"/>
    <x v="0"/>
    <n v="19990"/>
    <n v="13593.2"/>
    <n v="97655.95"/>
    <x v="0"/>
    <m/>
    <s v="Enersource Hydro Mississauga 0386784005"/>
    <x v="8"/>
  </r>
  <r>
    <s v="PBS"/>
    <s v="EWMP LDC"/>
    <s v="Aggregate"/>
    <n v="201106"/>
    <x v="1"/>
    <s v="0386784005"/>
    <s v="03867-84005"/>
    <s v="80734161"/>
    <s v="300253464"/>
    <s v="700081278"/>
    <s v="478688"/>
    <s v="A"/>
    <d v="2011-05-06T00:00:00"/>
    <d v="2011-06-04T00:00:00"/>
    <x v="6"/>
    <n v="19990"/>
    <n v="99.95"/>
    <n v="97655.95"/>
    <x v="6"/>
    <m/>
    <s v="Enersource Hydro Mississauga 0386784005"/>
    <x v="8"/>
  </r>
  <r>
    <s v="PBS"/>
    <s v="EWMP LDC"/>
    <s v="Aggregate"/>
    <n v="201106"/>
    <x v="1"/>
    <s v="0386784005"/>
    <s v="03867-84005"/>
    <s v="80734161"/>
    <s v="300253464"/>
    <s v="700081278"/>
    <s v="478688"/>
    <s v="A"/>
    <d v="2011-05-06T00:00:00"/>
    <d v="2011-06-04T00:00:00"/>
    <x v="5"/>
    <n v="20232"/>
    <n v="53614.8"/>
    <n v="97655.95"/>
    <x v="5"/>
    <m/>
    <s v="Enersource Hydro Mississauga 0386784005"/>
    <x v="8"/>
  </r>
  <r>
    <s v="PBS"/>
    <s v="EWMP LDC"/>
    <s v="Aggregate"/>
    <n v="201106"/>
    <x v="1"/>
    <s v="0386784005"/>
    <s v="03867-84005"/>
    <s v="80734161"/>
    <s v="300253464"/>
    <s v="700081278"/>
    <s v="478688"/>
    <s v="A"/>
    <d v="2011-05-06T00:00:00"/>
    <d v="2011-06-04T00:00:00"/>
    <x v="17"/>
    <n v="20232"/>
    <n v="30348"/>
    <n v="97655.95"/>
    <x v="4"/>
    <m/>
    <s v="Enersource Hydro Mississauga 0386784005"/>
    <x v="8"/>
  </r>
  <r>
    <s v="PBS"/>
    <s v="EWMP LDC"/>
    <s v="Aggregate"/>
    <n v="201107"/>
    <x v="1"/>
    <s v="0386784005"/>
    <s v="03867-84005"/>
    <s v="80734161"/>
    <s v="300253464"/>
    <s v="700081278"/>
    <s v="502505"/>
    <s v="A"/>
    <d v="2011-06-04T00:00:00"/>
    <d v="2011-07-06T00:00:00"/>
    <x v="0"/>
    <n v="20341"/>
    <n v="13831.88"/>
    <n v="99390.39"/>
    <x v="0"/>
    <m/>
    <s v="Enersource Hydro Mississauga 0386784005"/>
    <x v="8"/>
  </r>
  <r>
    <s v="PBS"/>
    <s v="EWMP LDC"/>
    <s v="Aggregate"/>
    <n v="201107"/>
    <x v="1"/>
    <s v="0386784005"/>
    <s v="03867-84005"/>
    <s v="80734161"/>
    <s v="300253464"/>
    <s v="700081278"/>
    <s v="502505"/>
    <s v="A"/>
    <d v="2011-06-04T00:00:00"/>
    <d v="2011-07-06T00:00:00"/>
    <x v="6"/>
    <n v="20341"/>
    <n v="101.71"/>
    <n v="99390.39"/>
    <x v="6"/>
    <m/>
    <s v="Enersource Hydro Mississauga 0386784005"/>
    <x v="8"/>
  </r>
  <r>
    <s v="PBS"/>
    <s v="EWMP LDC"/>
    <s v="Aggregate"/>
    <n v="201107"/>
    <x v="1"/>
    <s v="0386784005"/>
    <s v="03867-84005"/>
    <s v="80734161"/>
    <s v="300253464"/>
    <s v="700081278"/>
    <s v="502505"/>
    <s v="A"/>
    <d v="2011-06-04T00:00:00"/>
    <d v="2011-07-06T00:00:00"/>
    <x v="5"/>
    <n v="20592"/>
    <n v="54568.800000000003"/>
    <n v="99390.39"/>
    <x v="5"/>
    <m/>
    <s v="Enersource Hydro Mississauga 0386784005"/>
    <x v="8"/>
  </r>
  <r>
    <s v="PBS"/>
    <s v="EWMP LDC"/>
    <s v="Aggregate"/>
    <n v="201107"/>
    <x v="1"/>
    <s v="0386784005"/>
    <s v="03867-84005"/>
    <s v="80734161"/>
    <s v="300253464"/>
    <s v="700081278"/>
    <s v="502505"/>
    <s v="A"/>
    <d v="2011-06-04T00:00:00"/>
    <d v="2011-07-06T00:00:00"/>
    <x v="17"/>
    <n v="20592"/>
    <n v="30888"/>
    <n v="99390.39"/>
    <x v="4"/>
    <m/>
    <s v="Enersource Hydro Mississauga 0386784005"/>
    <x v="8"/>
  </r>
  <r>
    <s v="PBS"/>
    <s v="EWMP LDC"/>
    <s v="Aggregate"/>
    <n v="201108"/>
    <x v="1"/>
    <s v="0386784005"/>
    <s v="03867-84005"/>
    <s v="80734161"/>
    <s v="300253464"/>
    <s v="700081278"/>
    <s v="505187"/>
    <s v="A"/>
    <d v="2011-07-06T00:00:00"/>
    <d v="2011-08-05T00:00:00"/>
    <x v="0"/>
    <n v="33179"/>
    <n v="22561.72"/>
    <n v="161727.72"/>
    <x v="0"/>
    <m/>
    <s v="Enersource Hydro Mississauga 0386784005"/>
    <x v="8"/>
  </r>
  <r>
    <s v="PBS"/>
    <s v="EWMP LDC"/>
    <s v="Aggregate"/>
    <n v="201108"/>
    <x v="1"/>
    <s v="0386784005"/>
    <s v="03867-84005"/>
    <s v="80734161"/>
    <s v="300253464"/>
    <s v="700081278"/>
    <s v="505187"/>
    <s v="A"/>
    <d v="2011-07-06T00:00:00"/>
    <d v="2011-08-05T00:00:00"/>
    <x v="6"/>
    <n v="33179"/>
    <n v="165.9"/>
    <n v="161727.72"/>
    <x v="6"/>
    <m/>
    <s v="Enersource Hydro Mississauga 0386784005"/>
    <x v="8"/>
  </r>
  <r>
    <s v="PBS"/>
    <s v="EWMP LDC"/>
    <s v="Aggregate"/>
    <n v="201108"/>
    <x v="1"/>
    <s v="0386784005"/>
    <s v="03867-84005"/>
    <s v="80734161"/>
    <s v="300253464"/>
    <s v="700081278"/>
    <s v="505187"/>
    <s v="A"/>
    <d v="2011-07-06T00:00:00"/>
    <d v="2011-08-05T00:00:00"/>
    <x v="5"/>
    <n v="33494"/>
    <n v="88759.1"/>
    <n v="161727.72"/>
    <x v="5"/>
    <m/>
    <s v="Enersource Hydro Mississauga 0386784005"/>
    <x v="8"/>
  </r>
  <r>
    <s v="PBS"/>
    <s v="EWMP LDC"/>
    <s v="Aggregate"/>
    <n v="201108"/>
    <x v="1"/>
    <s v="0386784005"/>
    <s v="03867-84005"/>
    <s v="80734161"/>
    <s v="300253464"/>
    <s v="700081278"/>
    <s v="505187"/>
    <s v="A"/>
    <d v="2011-07-06T00:00:00"/>
    <d v="2011-08-05T00:00:00"/>
    <x v="17"/>
    <n v="33494"/>
    <n v="50241"/>
    <n v="161727.72"/>
    <x v="4"/>
    <m/>
    <s v="Enersource Hydro Mississauga 0386784005"/>
    <x v="8"/>
  </r>
  <r>
    <s v="PBS"/>
    <s v="EWMP LDC"/>
    <s v="Aggregate"/>
    <n v="201109"/>
    <x v="1"/>
    <s v="0386784005"/>
    <s v="03867-84005"/>
    <s v="80734161"/>
    <s v="300253464"/>
    <s v="700081278"/>
    <s v="508812"/>
    <s v="A"/>
    <d v="2011-08-05T00:00:00"/>
    <d v="2011-09-03T00:00:00"/>
    <x v="0"/>
    <n v="36549"/>
    <n v="24853.32"/>
    <n v="178278.97"/>
    <x v="0"/>
    <m/>
    <s v="Enersource Hydro Mississauga 0386784005"/>
    <x v="8"/>
  </r>
  <r>
    <s v="PBS"/>
    <s v="EWMP LDC"/>
    <s v="Aggregate"/>
    <n v="201109"/>
    <x v="1"/>
    <s v="0386784005"/>
    <s v="03867-84005"/>
    <s v="80734161"/>
    <s v="300253464"/>
    <s v="700081278"/>
    <s v="508812"/>
    <s v="A"/>
    <d v="2011-08-05T00:00:00"/>
    <d v="2011-09-03T00:00:00"/>
    <x v="6"/>
    <n v="36549"/>
    <n v="182.75"/>
    <n v="178278.97"/>
    <x v="6"/>
    <m/>
    <s v="Enersource Hydro Mississauga 0386784005"/>
    <x v="8"/>
  </r>
  <r>
    <s v="PBS"/>
    <s v="EWMP LDC"/>
    <s v="Aggregate"/>
    <n v="201109"/>
    <x v="1"/>
    <s v="0386784005"/>
    <s v="03867-84005"/>
    <s v="80734161"/>
    <s v="300253464"/>
    <s v="700081278"/>
    <s v="508812"/>
    <s v="A"/>
    <d v="2011-08-05T00:00:00"/>
    <d v="2011-09-03T00:00:00"/>
    <x v="5"/>
    <n v="36926"/>
    <n v="97853.9"/>
    <n v="178278.97"/>
    <x v="5"/>
    <m/>
    <s v="Enersource Hydro Mississauga 0386784005"/>
    <x v="8"/>
  </r>
  <r>
    <s v="PBS"/>
    <s v="EWMP LDC"/>
    <s v="Aggregate"/>
    <n v="201109"/>
    <x v="1"/>
    <s v="0386784005"/>
    <s v="03867-84005"/>
    <s v="80734161"/>
    <s v="300253464"/>
    <s v="700081278"/>
    <s v="508812"/>
    <s v="A"/>
    <d v="2011-08-05T00:00:00"/>
    <d v="2011-09-03T00:00:00"/>
    <x v="17"/>
    <n v="36926"/>
    <n v="55389"/>
    <n v="178278.97"/>
    <x v="4"/>
    <m/>
    <s v="Enersource Hydro Mississauga 0386784005"/>
    <x v="8"/>
  </r>
  <r>
    <s v="PBS"/>
    <s v="EWMP LDC"/>
    <s v="Aggregate"/>
    <n v="201110"/>
    <x v="1"/>
    <s v="0386784005"/>
    <s v="03867-84005"/>
    <s v="80734161"/>
    <s v="300253464"/>
    <s v="700081278"/>
    <s v="519792"/>
    <s v="A"/>
    <d v="2011-09-03T00:00:00"/>
    <d v="2011-10-05T00:00:00"/>
    <x v="0"/>
    <n v="28793"/>
    <n v="19579.240000000002"/>
    <n v="136221.26"/>
    <x v="0"/>
    <m/>
    <s v="Enersource Hydro Mississauga 0386784005"/>
    <x v="8"/>
  </r>
  <r>
    <s v="PBS"/>
    <s v="EWMP LDC"/>
    <s v="Aggregate"/>
    <n v="201110"/>
    <x v="1"/>
    <s v="0386784005"/>
    <s v="03867-84005"/>
    <s v="80734161"/>
    <s v="300253464"/>
    <s v="700081278"/>
    <s v="519792"/>
    <s v="A"/>
    <d v="2011-09-03T00:00:00"/>
    <d v="2011-10-05T00:00:00"/>
    <x v="6"/>
    <n v="28793"/>
    <n v="143.97"/>
    <n v="136221.26"/>
    <x v="6"/>
    <m/>
    <s v="Enersource Hydro Mississauga 0386784005"/>
    <x v="8"/>
  </r>
  <r>
    <s v="PBS"/>
    <s v="EWMP LDC"/>
    <s v="Aggregate"/>
    <n v="201110"/>
    <x v="1"/>
    <s v="0386784005"/>
    <s v="03867-84005"/>
    <s v="80734161"/>
    <s v="300253464"/>
    <s v="700081278"/>
    <s v="519792"/>
    <s v="A"/>
    <d v="2011-09-03T00:00:00"/>
    <d v="2011-10-05T00:00:00"/>
    <x v="5"/>
    <n v="27517"/>
    <n v="72920.05"/>
    <n v="136221.26"/>
    <x v="5"/>
    <m/>
    <s v="Enersource Hydro Mississauga 0386784005"/>
    <x v="8"/>
  </r>
  <r>
    <s v="PBS"/>
    <s v="EWMP LDC"/>
    <s v="Aggregate"/>
    <n v="201110"/>
    <x v="1"/>
    <s v="0386784005"/>
    <s v="03867-84005"/>
    <s v="80734161"/>
    <s v="300253464"/>
    <s v="700081278"/>
    <s v="519792"/>
    <s v="A"/>
    <d v="2011-09-03T00:00:00"/>
    <d v="2011-10-05T00:00:00"/>
    <x v="17"/>
    <n v="29052"/>
    <n v="43578"/>
    <n v="136221.26"/>
    <x v="4"/>
    <m/>
    <s v="Enersource Hydro Mississauga 0386784005"/>
    <x v="8"/>
  </r>
  <r>
    <s v="PBS"/>
    <s v="EWMP LDC"/>
    <s v="Aggregate"/>
    <n v="201111"/>
    <x v="1"/>
    <s v="0386784005"/>
    <s v="03867-84005"/>
    <s v="80734161"/>
    <s v="300253464"/>
    <s v="700081278"/>
    <s v="531197"/>
    <s v="A"/>
    <d v="2011-10-05T00:00:00"/>
    <d v="2011-11-04T00:00:00"/>
    <x v="0"/>
    <n v="26886"/>
    <n v="18282.48"/>
    <n v="130702.71"/>
    <x v="0"/>
    <m/>
    <s v="Enersource Hydro Mississauga 0386784005"/>
    <x v="8"/>
  </r>
  <r>
    <s v="PBS"/>
    <s v="EWMP LDC"/>
    <s v="Aggregate"/>
    <n v="201111"/>
    <x v="1"/>
    <s v="0386784005"/>
    <s v="03867-84005"/>
    <s v="80734161"/>
    <s v="300253464"/>
    <s v="700081278"/>
    <s v="531197"/>
    <s v="A"/>
    <d v="2011-10-05T00:00:00"/>
    <d v="2011-11-04T00:00:00"/>
    <x v="6"/>
    <n v="26886"/>
    <n v="134.43"/>
    <n v="130702.71"/>
    <x v="6"/>
    <m/>
    <s v="Enersource Hydro Mississauga 0386784005"/>
    <x v="8"/>
  </r>
  <r>
    <s v="PBS"/>
    <s v="EWMP LDC"/>
    <s v="Aggregate"/>
    <n v="201111"/>
    <x v="1"/>
    <s v="0386784005"/>
    <s v="03867-84005"/>
    <s v="80734161"/>
    <s v="300253464"/>
    <s v="700081278"/>
    <s v="531197"/>
    <s v="A"/>
    <d v="2011-10-05T00:00:00"/>
    <d v="2011-11-04T00:00:00"/>
    <x v="5"/>
    <n v="27012"/>
    <n v="71581.8"/>
    <n v="130702.71"/>
    <x v="5"/>
    <m/>
    <s v="Enersource Hydro Mississauga 0386784005"/>
    <x v="8"/>
  </r>
  <r>
    <s v="PBS"/>
    <s v="EWMP LDC"/>
    <s v="Aggregate"/>
    <n v="201111"/>
    <x v="1"/>
    <s v="0386784005"/>
    <s v="03867-84005"/>
    <s v="80734161"/>
    <s v="300253464"/>
    <s v="700081278"/>
    <s v="531197"/>
    <s v="A"/>
    <d v="2011-10-05T00:00:00"/>
    <d v="2011-11-04T00:00:00"/>
    <x v="17"/>
    <n v="27136"/>
    <n v="40704"/>
    <n v="130702.71"/>
    <x v="4"/>
    <m/>
    <s v="Enersource Hydro Mississauga 0386784005"/>
    <x v="8"/>
  </r>
  <r>
    <s v="PBS"/>
    <s v="EWMP LDC"/>
    <s v="Aggregate"/>
    <n v="201112"/>
    <x v="1"/>
    <s v="0386784005"/>
    <s v="03867-84005"/>
    <s v="80734161"/>
    <s v="300253464"/>
    <s v="700081278"/>
    <s v="542655"/>
    <s v="A"/>
    <d v="2011-11-04T00:00:00"/>
    <d v="2011-12-03T00:00:00"/>
    <x v="0"/>
    <n v="36626"/>
    <n v="24905.68"/>
    <n v="178576.56"/>
    <x v="0"/>
    <m/>
    <s v="Enersource Hydro Mississauga 0386784005"/>
    <x v="8"/>
  </r>
  <r>
    <s v="PBS"/>
    <s v="EWMP LDC"/>
    <s v="Aggregate"/>
    <n v="201112"/>
    <x v="1"/>
    <s v="0386784005"/>
    <s v="03867-84005"/>
    <s v="80734161"/>
    <s v="300253464"/>
    <s v="700081278"/>
    <s v="542655"/>
    <s v="A"/>
    <d v="2011-11-04T00:00:00"/>
    <d v="2011-12-03T00:00:00"/>
    <x v="6"/>
    <n v="36626"/>
    <n v="183.13"/>
    <n v="178576.56"/>
    <x v="6"/>
    <m/>
    <s v="Enersource Hydro Mississauga 0386784005"/>
    <x v="8"/>
  </r>
  <r>
    <s v="PBS"/>
    <s v="EWMP LDC"/>
    <s v="Aggregate"/>
    <n v="201112"/>
    <x v="1"/>
    <s v="0386784005"/>
    <s v="03867-84005"/>
    <s v="80734161"/>
    <s v="300253464"/>
    <s v="700081278"/>
    <s v="542655"/>
    <s v="A"/>
    <d v="2011-11-04T00:00:00"/>
    <d v="2011-12-03T00:00:00"/>
    <x v="5"/>
    <n v="36985"/>
    <n v="98010.25"/>
    <n v="178576.56"/>
    <x v="5"/>
    <m/>
    <s v="Enersource Hydro Mississauga 0386784005"/>
    <x v="8"/>
  </r>
  <r>
    <s v="PBS"/>
    <s v="EWMP LDC"/>
    <s v="Aggregate"/>
    <n v="201112"/>
    <x v="1"/>
    <s v="0386784005"/>
    <s v="03867-84005"/>
    <s v="80734161"/>
    <s v="300253464"/>
    <s v="700081278"/>
    <s v="542655"/>
    <s v="A"/>
    <d v="2011-11-04T00:00:00"/>
    <d v="2011-12-03T00:00:00"/>
    <x v="17"/>
    <n v="36985"/>
    <n v="55477.5"/>
    <n v="178576.56"/>
    <x v="4"/>
    <m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0"/>
    <n v="29448"/>
    <n v="17079.84"/>
    <n v="143095.92000000001"/>
    <x v="0"/>
    <n v="0.85294099999999995"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0"/>
    <n v="29448"/>
    <n v="2892.84"/>
    <n v="143095.92000000001"/>
    <x v="0"/>
    <n v="0.147059"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6"/>
    <n v="29448"/>
    <n v="125.59"/>
    <n v="143095.92000000001"/>
    <x v="6"/>
    <n v="0.85294099999999995"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5"/>
    <n v="29591"/>
    <n v="78416.149999999994"/>
    <n v="143095.92000000001"/>
    <x v="5"/>
    <m/>
    <s v="Enersource Hydro Mississauga 0386784005"/>
    <x v="8"/>
  </r>
  <r>
    <s v="PBS"/>
    <s v="EWMP LDC"/>
    <s v="Aggregate"/>
    <n v="201201"/>
    <x v="2"/>
    <s v="0386784005"/>
    <s v="03867-84005"/>
    <s v="80734161"/>
    <s v="300253464"/>
    <s v="700081278"/>
    <s v="555184"/>
    <s v="A"/>
    <d v="2011-12-03T00:00:00"/>
    <d v="2012-01-06T00:00:00"/>
    <x v="17"/>
    <n v="29721"/>
    <n v="44581.5"/>
    <n v="143095.92000000001"/>
    <x v="4"/>
    <m/>
    <s v="Enersource Hydro Mississauga 0386784005"/>
    <x v="8"/>
  </r>
  <r>
    <s v="PBS"/>
    <s v="EWMP LDC"/>
    <s v="Aggregate"/>
    <n v="201202"/>
    <x v="2"/>
    <s v="0386784005"/>
    <s v="03867-84005"/>
    <s v="80734161"/>
    <s v="300253464"/>
    <s v="700081278"/>
    <s v="567895"/>
    <s v="A"/>
    <d v="2012-01-06T00:00:00"/>
    <d v="2012-02-04T00:00:00"/>
    <x v="0"/>
    <n v="30104"/>
    <n v="20109.47"/>
    <n v="146261.17000000001"/>
    <x v="0"/>
    <m/>
    <s v="Enersource Hydro Mississauga 0386784005"/>
    <x v="8"/>
  </r>
  <r>
    <s v="PBS"/>
    <s v="EWMP LDC"/>
    <s v="Aggregate"/>
    <n v="201202"/>
    <x v="2"/>
    <s v="0386784005"/>
    <s v="03867-84005"/>
    <s v="80734161"/>
    <s v="300253464"/>
    <s v="700081278"/>
    <s v="567895"/>
    <s v="A"/>
    <d v="2012-01-06T00:00:00"/>
    <d v="2012-02-04T00:00:00"/>
    <x v="5"/>
    <n v="30398"/>
    <n v="80554.7"/>
    <n v="146261.17000000001"/>
    <x v="5"/>
    <m/>
    <s v="Enersource Hydro Mississauga 0386784005"/>
    <x v="8"/>
  </r>
  <r>
    <s v="PBS"/>
    <s v="EWMP LDC"/>
    <s v="Aggregate"/>
    <n v="201202"/>
    <x v="2"/>
    <s v="0386784005"/>
    <s v="03867-84005"/>
    <s v="80734161"/>
    <s v="300253464"/>
    <s v="700081278"/>
    <s v="567895"/>
    <s v="A"/>
    <d v="2012-01-06T00:00:00"/>
    <d v="2012-02-04T00:00:00"/>
    <x v="17"/>
    <n v="30398"/>
    <n v="45597"/>
    <n v="146261.17000000001"/>
    <x v="4"/>
    <m/>
    <s v="Enersource Hydro Mississauga 0386784005"/>
    <x v="8"/>
  </r>
  <r>
    <s v="PBS"/>
    <s v="EWMP LDC"/>
    <s v="Aggregate"/>
    <n v="201203"/>
    <x v="2"/>
    <s v="0386784005"/>
    <s v="03867-84005"/>
    <s v="80734161"/>
    <s v="300253464"/>
    <s v="700081278"/>
    <s v="581481"/>
    <s v="A"/>
    <d v="2012-02-04T00:00:00"/>
    <d v="2012-03-06T00:00:00"/>
    <x v="0"/>
    <n v="29536"/>
    <n v="19730.05"/>
    <n v="140919.9"/>
    <x v="0"/>
    <m/>
    <s v="Enersource Hydro Mississauga 0386784005"/>
    <x v="8"/>
  </r>
  <r>
    <s v="PBS"/>
    <s v="EWMP LDC"/>
    <s v="Aggregate"/>
    <n v="201203"/>
    <x v="2"/>
    <s v="0386784005"/>
    <s v="03867-84005"/>
    <s v="80734161"/>
    <s v="300253464"/>
    <s v="700081278"/>
    <s v="581481"/>
    <s v="A"/>
    <d v="2012-02-04T00:00:00"/>
    <d v="2012-03-06T00:00:00"/>
    <x v="5"/>
    <n v="28859"/>
    <n v="76476.350000000006"/>
    <n v="140919.9"/>
    <x v="5"/>
    <m/>
    <s v="Enersource Hydro Mississauga 0386784005"/>
    <x v="8"/>
  </r>
  <r>
    <s v="PBS"/>
    <s v="EWMP LDC"/>
    <s v="Aggregate"/>
    <n v="201203"/>
    <x v="2"/>
    <s v="0386784005"/>
    <s v="03867-84005"/>
    <s v="80734161"/>
    <s v="300253464"/>
    <s v="700081278"/>
    <s v="581481"/>
    <s v="A"/>
    <d v="2012-02-04T00:00:00"/>
    <d v="2012-03-06T00:00:00"/>
    <x v="17"/>
    <n v="29809"/>
    <n v="44713.5"/>
    <n v="140919.9"/>
    <x v="4"/>
    <m/>
    <s v="Enersource Hydro Mississauga 0386784005"/>
    <x v="8"/>
  </r>
  <r>
    <s v="PBS"/>
    <s v="EWMP LDC"/>
    <s v="Aggregate"/>
    <n v="201204"/>
    <x v="2"/>
    <s v="0386784005"/>
    <s v="03867-84005"/>
    <s v="80734161"/>
    <s v="300253464"/>
    <s v="700081278"/>
    <s v="595049"/>
    <s v="A"/>
    <d v="2012-03-06T00:00:00"/>
    <d v="2012-04-04T00:00:00"/>
    <x v="0"/>
    <n v="29126"/>
    <n v="19456.169999999998"/>
    <n v="138735.17000000001"/>
    <x v="0"/>
    <m/>
    <s v="Enersource Hydro Mississauga 0386784005"/>
    <x v="8"/>
  </r>
  <r>
    <s v="PBS"/>
    <s v="EWMP LDC"/>
    <s v="Aggregate"/>
    <n v="201204"/>
    <x v="2"/>
    <s v="0386784005"/>
    <s v="03867-84005"/>
    <s v="80734161"/>
    <s v="300253464"/>
    <s v="700081278"/>
    <s v="595049"/>
    <s v="A"/>
    <d v="2012-03-06T00:00:00"/>
    <d v="2012-04-04T00:00:00"/>
    <x v="5"/>
    <n v="28370"/>
    <n v="75180.5"/>
    <n v="138735.17000000001"/>
    <x v="5"/>
    <m/>
    <s v="Enersource Hydro Mississauga 0386784005"/>
    <x v="8"/>
  </r>
  <r>
    <s v="PBS"/>
    <s v="EWMP LDC"/>
    <s v="Aggregate"/>
    <n v="201204"/>
    <x v="2"/>
    <s v="0386784005"/>
    <s v="03867-84005"/>
    <s v="80734161"/>
    <s v="300253464"/>
    <s v="700081278"/>
    <s v="595049"/>
    <s v="A"/>
    <d v="2012-03-06T00:00:00"/>
    <d v="2012-04-04T00:00:00"/>
    <x v="17"/>
    <n v="29399"/>
    <n v="44098.5"/>
    <n v="138735.17000000001"/>
    <x v="4"/>
    <m/>
    <s v="Enersource Hydro Mississauga 0386784005"/>
    <x v="8"/>
  </r>
  <r>
    <s v="PBS"/>
    <s v="EWMP LDC"/>
    <s v="Aggregate"/>
    <n v="201205"/>
    <x v="2"/>
    <s v="0386784005"/>
    <s v="03867-84005"/>
    <s v="80734161"/>
    <s v="300253464"/>
    <s v="700081278"/>
    <s v="608872"/>
    <s v="A"/>
    <d v="2012-04-04T00:00:00"/>
    <d v="2012-05-05T00:00:00"/>
    <x v="0"/>
    <n v="26987"/>
    <n v="18027.32"/>
    <n v="131098.22"/>
    <x v="0"/>
    <m/>
    <s v="Enersource Hydro Mississauga 0386784005"/>
    <x v="8"/>
  </r>
  <r>
    <s v="PBS"/>
    <s v="EWMP LDC"/>
    <s v="Aggregate"/>
    <n v="201205"/>
    <x v="2"/>
    <s v="0386784005"/>
    <s v="03867-84005"/>
    <s v="80734161"/>
    <s v="300253464"/>
    <s v="700081278"/>
    <s v="608872"/>
    <s v="A"/>
    <d v="2012-04-04T00:00:00"/>
    <d v="2012-05-05T00:00:00"/>
    <x v="5"/>
    <n v="27246"/>
    <n v="72201.899999999994"/>
    <n v="131098.22"/>
    <x v="5"/>
    <m/>
    <s v="Enersource Hydro Mississauga 0386784005"/>
    <x v="8"/>
  </r>
  <r>
    <s v="PBS"/>
    <s v="EWMP LDC"/>
    <s v="Aggregate"/>
    <n v="201205"/>
    <x v="2"/>
    <s v="0386784005"/>
    <s v="03867-84005"/>
    <s v="80734161"/>
    <s v="300253464"/>
    <s v="700081278"/>
    <s v="608872"/>
    <s v="A"/>
    <d v="2012-04-04T00:00:00"/>
    <d v="2012-05-05T00:00:00"/>
    <x v="17"/>
    <n v="27246"/>
    <n v="40869"/>
    <n v="131098.22"/>
    <x v="4"/>
    <m/>
    <s v="Enersource Hydro Mississauga 0386784005"/>
    <x v="8"/>
  </r>
  <r>
    <s v="PBS"/>
    <s v="EWMP LDC"/>
    <s v="Aggregate"/>
    <n v="201206"/>
    <x v="2"/>
    <s v="0386784005"/>
    <s v="03867-84005"/>
    <s v="80734161"/>
    <s v="300253464"/>
    <s v="700081278"/>
    <s v="623066"/>
    <s v="A"/>
    <d v="2012-05-05T00:00:00"/>
    <d v="2012-06-05T00:00:00"/>
    <x v="0"/>
    <n v="29338"/>
    <n v="19597.78"/>
    <n v="142512.48000000001"/>
    <x v="0"/>
    <m/>
    <s v="Enersource Hydro Mississauga 0386784005"/>
    <x v="8"/>
  </r>
  <r>
    <s v="PBS"/>
    <s v="EWMP LDC"/>
    <s v="Aggregate"/>
    <n v="201206"/>
    <x v="2"/>
    <s v="0386784005"/>
    <s v="03867-84005"/>
    <s v="80734161"/>
    <s v="300253464"/>
    <s v="700081278"/>
    <s v="623066"/>
    <s v="A"/>
    <d v="2012-05-05T00:00:00"/>
    <d v="2012-06-05T00:00:00"/>
    <x v="5"/>
    <n v="29618"/>
    <n v="78487.7"/>
    <n v="142512.48000000001"/>
    <x v="5"/>
    <m/>
    <s v="Enersource Hydro Mississauga 0386784005"/>
    <x v="8"/>
  </r>
  <r>
    <s v="PBS"/>
    <s v="EWMP LDC"/>
    <s v="Aggregate"/>
    <n v="201206"/>
    <x v="2"/>
    <s v="0386784005"/>
    <s v="03867-84005"/>
    <s v="80734161"/>
    <s v="300253464"/>
    <s v="700081278"/>
    <s v="623066"/>
    <s v="A"/>
    <d v="2012-05-05T00:00:00"/>
    <d v="2012-06-05T00:00:00"/>
    <x v="17"/>
    <n v="29618"/>
    <n v="44427"/>
    <n v="142512.48000000001"/>
    <x v="4"/>
    <m/>
    <s v="Enersource Hydro Mississauga 0386784005"/>
    <x v="8"/>
  </r>
  <r>
    <s v="PBS"/>
    <s v="EWMP LDC"/>
    <s v="Aggregate"/>
    <n v="201207"/>
    <x v="2"/>
    <s v="0386784005"/>
    <s v="03867-84005"/>
    <s v="80734161"/>
    <s v="300253464"/>
    <s v="700081278"/>
    <s v="637998"/>
    <s v="A"/>
    <d v="2012-06-05T00:00:00"/>
    <d v="2012-07-05T00:00:00"/>
    <x v="0"/>
    <n v="30070"/>
    <n v="20086.759999999998"/>
    <n v="146076.60999999999"/>
    <x v="0"/>
    <m/>
    <s v="Enersource Hydro Mississauga 0386784005"/>
    <x v="8"/>
  </r>
  <r>
    <s v="PBS"/>
    <s v="EWMP LDC"/>
    <s v="Aggregate"/>
    <n v="201207"/>
    <x v="2"/>
    <s v="0386784005"/>
    <s v="03867-84005"/>
    <s v="80734161"/>
    <s v="300253464"/>
    <s v="700081278"/>
    <s v="637998"/>
    <s v="A"/>
    <d v="2012-06-05T00:00:00"/>
    <d v="2012-07-05T00:00:00"/>
    <x v="5"/>
    <n v="30359"/>
    <n v="80451.350000000006"/>
    <n v="146076.60999999999"/>
    <x v="5"/>
    <m/>
    <s v="Enersource Hydro Mississauga 0386784005"/>
    <x v="8"/>
  </r>
  <r>
    <s v="PBS"/>
    <s v="EWMP LDC"/>
    <s v="Aggregate"/>
    <n v="201207"/>
    <x v="2"/>
    <s v="0386784005"/>
    <s v="03867-84005"/>
    <s v="80734161"/>
    <s v="300253464"/>
    <s v="700081278"/>
    <s v="637998"/>
    <s v="A"/>
    <d v="2012-06-05T00:00:00"/>
    <d v="2012-07-05T00:00:00"/>
    <x v="17"/>
    <n v="30359"/>
    <n v="45538.5"/>
    <n v="146076.60999999999"/>
    <x v="4"/>
    <m/>
    <s v="Enersource Hydro Mississauga 0386784005"/>
    <x v="8"/>
  </r>
  <r>
    <s v="PBS"/>
    <s v="EWMP LDC"/>
    <s v="Aggregate"/>
    <n v="201208"/>
    <x v="2"/>
    <s v="0386784005"/>
    <s v="03867-84005"/>
    <s v="80734161"/>
    <s v="300253464"/>
    <s v="700081278"/>
    <s v="652981"/>
    <s v="A"/>
    <d v="2012-07-05T00:00:00"/>
    <d v="2012-08-03T00:00:00"/>
    <x v="0"/>
    <n v="30317"/>
    <n v="20251.759999999998"/>
    <n v="147304.01"/>
    <x v="0"/>
    <m/>
    <s v="Enersource Hydro Mississauga 0386784005"/>
    <x v="8"/>
  </r>
  <r>
    <s v="PBS"/>
    <s v="EWMP LDC"/>
    <s v="Aggregate"/>
    <n v="201208"/>
    <x v="2"/>
    <s v="0386784005"/>
    <s v="03867-84005"/>
    <s v="80734161"/>
    <s v="300253464"/>
    <s v="700081278"/>
    <s v="652981"/>
    <s v="A"/>
    <d v="2012-07-05T00:00:00"/>
    <d v="2012-08-03T00:00:00"/>
    <x v="5"/>
    <n v="30615"/>
    <n v="81129.75"/>
    <n v="147304.01"/>
    <x v="5"/>
    <m/>
    <s v="Enersource Hydro Mississauga 0386784005"/>
    <x v="8"/>
  </r>
  <r>
    <s v="PBS"/>
    <s v="EWMP LDC"/>
    <s v="Aggregate"/>
    <n v="201208"/>
    <x v="2"/>
    <s v="0386784005"/>
    <s v="03867-84005"/>
    <s v="80734161"/>
    <s v="300253464"/>
    <s v="700081278"/>
    <s v="652981"/>
    <s v="A"/>
    <d v="2012-07-05T00:00:00"/>
    <d v="2012-08-03T00:00:00"/>
    <x v="17"/>
    <n v="30615"/>
    <n v="45922.5"/>
    <n v="147304.01"/>
    <x v="4"/>
    <m/>
    <s v="Enersource Hydro Mississauga 0386784005"/>
    <x v="8"/>
  </r>
  <r>
    <s v="PBS"/>
    <s v="EWMP LDC"/>
    <s v="Aggregate"/>
    <n v="201209"/>
    <x v="2"/>
    <s v="0386784005"/>
    <s v="03867-84005"/>
    <s v="80734161"/>
    <s v="300253464"/>
    <s v="700081278"/>
    <s v="668204"/>
    <s v="A"/>
    <d v="2012-08-03T00:00:00"/>
    <d v="2012-09-05T00:00:00"/>
    <x v="0"/>
    <n v="37584"/>
    <n v="25106.11"/>
    <n v="182980.41"/>
    <x v="0"/>
    <m/>
    <s v="Enersource Hydro Mississauga 0386784005"/>
    <x v="8"/>
  </r>
  <r>
    <s v="PBS"/>
    <s v="EWMP LDC"/>
    <s v="Aggregate"/>
    <n v="201209"/>
    <x v="2"/>
    <s v="0386784005"/>
    <s v="03867-84005"/>
    <s v="80734161"/>
    <s v="300253464"/>
    <s v="700081278"/>
    <s v="668204"/>
    <s v="A"/>
    <d v="2012-08-03T00:00:00"/>
    <d v="2012-09-05T00:00:00"/>
    <x v="5"/>
    <n v="38042"/>
    <n v="100811.3"/>
    <n v="182980.41"/>
    <x v="5"/>
    <m/>
    <s v="Enersource Hydro Mississauga 0386784005"/>
    <x v="8"/>
  </r>
  <r>
    <s v="PBS"/>
    <s v="EWMP LDC"/>
    <s v="Aggregate"/>
    <n v="201209"/>
    <x v="2"/>
    <s v="0386784005"/>
    <s v="03867-84005"/>
    <s v="80734161"/>
    <s v="300253464"/>
    <s v="700081278"/>
    <s v="668204"/>
    <s v="A"/>
    <d v="2012-08-03T00:00:00"/>
    <d v="2012-09-05T00:00:00"/>
    <x v="17"/>
    <n v="38042"/>
    <n v="57063"/>
    <n v="182980.41"/>
    <x v="4"/>
    <m/>
    <s v="Enersource Hydro Mississauga 0386784005"/>
    <x v="8"/>
  </r>
  <r>
    <s v="PBS"/>
    <s v="EWMP LDC"/>
    <s v="Aggregate"/>
    <n v="201210"/>
    <x v="2"/>
    <s v="0386784005"/>
    <s v="03867-84005"/>
    <s v="80734161"/>
    <s v="300253464"/>
    <s v="700081278"/>
    <s v="683774"/>
    <s v="A"/>
    <d v="2012-09-05T00:00:00"/>
    <d v="2012-10-04T00:00:00"/>
    <x v="0"/>
    <n v="29765"/>
    <n v="19883.02"/>
    <n v="144598.82"/>
    <x v="0"/>
    <m/>
    <s v="Enersource Hydro Mississauga 0386784005"/>
    <x v="8"/>
  </r>
  <r>
    <s v="PBS"/>
    <s v="EWMP LDC"/>
    <s v="Aggregate"/>
    <n v="201210"/>
    <x v="2"/>
    <s v="0386784005"/>
    <s v="03867-84005"/>
    <s v="80734161"/>
    <s v="300253464"/>
    <s v="700081278"/>
    <s v="683774"/>
    <s v="A"/>
    <d v="2012-09-05T00:00:00"/>
    <d v="2012-10-04T00:00:00"/>
    <x v="5"/>
    <n v="30052"/>
    <n v="79637.8"/>
    <n v="144598.82"/>
    <x v="5"/>
    <m/>
    <s v="Enersource Hydro Mississauga 0386784005"/>
    <x v="8"/>
  </r>
  <r>
    <s v="PBS"/>
    <s v="EWMP LDC"/>
    <s v="Aggregate"/>
    <n v="201210"/>
    <x v="2"/>
    <s v="0386784005"/>
    <s v="03867-84005"/>
    <s v="80734161"/>
    <s v="300253464"/>
    <s v="700081278"/>
    <s v="683774"/>
    <s v="A"/>
    <d v="2012-09-05T00:00:00"/>
    <d v="2012-10-04T00:00:00"/>
    <x v="17"/>
    <n v="30052"/>
    <n v="45078"/>
    <n v="144598.82"/>
    <x v="4"/>
    <m/>
    <s v="Enersource Hydro Mississauga 0386784005"/>
    <x v="8"/>
  </r>
  <r>
    <s v="PBS"/>
    <s v="EWMP LDC"/>
    <s v="Aggregate"/>
    <n v="201211"/>
    <x v="2"/>
    <s v="0386784005"/>
    <s v="03867-84005"/>
    <s v="80734161"/>
    <s v="300253464"/>
    <s v="700081278"/>
    <s v="700238"/>
    <s v="A"/>
    <d v="2012-10-04T00:00:00"/>
    <d v="2012-11-03T00:00:00"/>
    <x v="0"/>
    <n v="26211"/>
    <n v="17508.95"/>
    <n v="126122.55"/>
    <x v="0"/>
    <m/>
    <s v="Enersource Hydro Mississauga 0386784005"/>
    <x v="8"/>
  </r>
  <r>
    <s v="PBS"/>
    <s v="EWMP LDC"/>
    <s v="Aggregate"/>
    <n v="201211"/>
    <x v="2"/>
    <s v="0386784005"/>
    <s v="03867-84005"/>
    <s v="80734161"/>
    <s v="300253464"/>
    <s v="700081278"/>
    <s v="700238"/>
    <s v="A"/>
    <d v="2012-10-04T00:00:00"/>
    <d v="2012-11-03T00:00:00"/>
    <x v="5"/>
    <n v="26014"/>
    <n v="68937.100000000006"/>
    <n v="126122.55"/>
    <x v="5"/>
    <m/>
    <s v="Enersource Hydro Mississauga 0386784005"/>
    <x v="8"/>
  </r>
  <r>
    <s v="PBS"/>
    <s v="EWMP LDC"/>
    <s v="Aggregate"/>
    <n v="201211"/>
    <x v="2"/>
    <s v="0386784005"/>
    <s v="03867-84005"/>
    <s v="80734161"/>
    <s v="300253464"/>
    <s v="700081278"/>
    <s v="700238"/>
    <s v="A"/>
    <d v="2012-10-04T00:00:00"/>
    <d v="2012-11-03T00:00:00"/>
    <x v="17"/>
    <n v="26451"/>
    <n v="39676.5"/>
    <n v="126122.55"/>
    <x v="4"/>
    <m/>
    <s v="Enersource Hydro Mississauga 0386784005"/>
    <x v="8"/>
  </r>
  <r>
    <s v="PBS"/>
    <s v="EWMP LDC"/>
    <s v="Aggregate"/>
    <n v="201212"/>
    <x v="2"/>
    <s v="0386784005"/>
    <s v="03867-84005"/>
    <s v="80734161"/>
    <s v="300253464"/>
    <s v="700081278"/>
    <s v="714854"/>
    <s v="A"/>
    <d v="2012-11-03T00:00:00"/>
    <d v="2012-12-04T00:00:00"/>
    <x v="0"/>
    <n v="25653"/>
    <n v="17136.2"/>
    <n v="124592.15"/>
    <x v="0"/>
    <m/>
    <s v="Enersource Hydro Mississauga 0386784005"/>
    <x v="8"/>
  </r>
  <r>
    <s v="PBS"/>
    <s v="EWMP LDC"/>
    <s v="Aggregate"/>
    <n v="201212"/>
    <x v="2"/>
    <s v="0386784005"/>
    <s v="03867-84005"/>
    <s v="80734161"/>
    <s v="300253464"/>
    <s v="700081278"/>
    <s v="714854"/>
    <s v="A"/>
    <d v="2012-11-03T00:00:00"/>
    <d v="2012-12-04T00:00:00"/>
    <x v="5"/>
    <n v="25893"/>
    <n v="68616.45"/>
    <n v="124592.15"/>
    <x v="5"/>
    <m/>
    <s v="Enersource Hydro Mississauga 0386784005"/>
    <x v="8"/>
  </r>
  <r>
    <s v="PBS"/>
    <s v="EWMP LDC"/>
    <s v="Aggregate"/>
    <n v="201212"/>
    <x v="2"/>
    <s v="0386784005"/>
    <s v="03867-84005"/>
    <s v="80734161"/>
    <s v="300253464"/>
    <s v="700081278"/>
    <s v="714854"/>
    <s v="A"/>
    <d v="2012-11-03T00:00:00"/>
    <d v="2012-12-04T00:00:00"/>
    <x v="17"/>
    <n v="25893"/>
    <n v="38839.5"/>
    <n v="124592.15"/>
    <x v="4"/>
    <m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0"/>
    <n v="24458"/>
    <n v="14295.7"/>
    <n v="121573.59"/>
    <x v="0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0"/>
    <n v="24458"/>
    <n v="2063.64"/>
    <n v="121573.59"/>
    <x v="0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7"/>
    <n v="24458"/>
    <n v="0"/>
    <n v="121573.59"/>
    <x v="1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7"/>
    <n v="24458"/>
    <n v="30.57"/>
    <n v="121573.59"/>
    <x v="1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8"/>
    <n v="24458"/>
    <n v="0"/>
    <n v="121573.59"/>
    <x v="7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8"/>
    <n v="24458"/>
    <n v="24.46"/>
    <n v="121573.59"/>
    <x v="7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9"/>
    <n v="24458"/>
    <n v="0"/>
    <n v="121573.59"/>
    <x v="8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9"/>
    <n v="24458"/>
    <n v="-3.06"/>
    <n v="121573.59"/>
    <x v="8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10"/>
    <n v="24458"/>
    <n v="0"/>
    <n v="121573.59"/>
    <x v="6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10"/>
    <n v="24458"/>
    <n v="840.74"/>
    <n v="121573.59"/>
    <x v="6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5"/>
    <n v="24618"/>
    <n v="57082.99"/>
    <n v="121573.59"/>
    <x v="5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5"/>
    <n v="24618"/>
    <n v="9785.66"/>
    <n v="121573.59"/>
    <x v="5"/>
    <n v="0.12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17"/>
    <n v="24701"/>
    <n v="32420.06"/>
    <n v="121573.59"/>
    <x v="4"/>
    <n v="0.875"/>
    <s v="Enersource Hydro Mississauga 0386784005"/>
    <x v="8"/>
  </r>
  <r>
    <s v="PBS"/>
    <s v="EWMP LDC"/>
    <s v="Aggregate"/>
    <n v="201301"/>
    <x v="3"/>
    <s v="0386784005"/>
    <s v="03867-84005"/>
    <s v="80734161"/>
    <s v="300253464"/>
    <s v="700081278"/>
    <s v="732798"/>
    <s v="A"/>
    <d v="2012-12-04T00:00:00"/>
    <d v="2013-01-05T00:00:00"/>
    <x v="17"/>
    <n v="24701"/>
    <n v="5032.83"/>
    <n v="121573.59"/>
    <x v="4"/>
    <n v="0.125"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0"/>
    <n v="25807"/>
    <n v="17419.73"/>
    <n v="147927.04999999999"/>
    <x v="0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7"/>
    <n v="25807"/>
    <n v="258.07"/>
    <n v="147927.04999999999"/>
    <x v="1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8"/>
    <n v="25807"/>
    <n v="206.46"/>
    <n v="147927.04999999999"/>
    <x v="7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9"/>
    <n v="25807"/>
    <n v="-25.81"/>
    <n v="147927.04999999999"/>
    <x v="8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10"/>
    <n v="25807"/>
    <n v="7096.93"/>
    <n v="147927.04999999999"/>
    <x v="6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5"/>
    <n v="25311"/>
    <n v="80488.98"/>
    <n v="147927.04999999999"/>
    <x v="5"/>
    <m/>
    <s v="Enersource Hydro Mississauga 0386784005"/>
    <x v="8"/>
  </r>
  <r>
    <s v="PBS"/>
    <s v="EWMP LDC"/>
    <s v="Aggregate"/>
    <n v="201302"/>
    <x v="3"/>
    <s v="0386784005"/>
    <s v="03867-84005"/>
    <s v="80734161"/>
    <s v="300253464"/>
    <s v="700081278"/>
    <s v="748787"/>
    <s v="A"/>
    <d v="2013-01-05T00:00:00"/>
    <d v="2013-02-05T00:00:00"/>
    <x v="17"/>
    <n v="26063"/>
    <n v="42482.69"/>
    <n v="147927.04999999999"/>
    <x v="4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0"/>
    <n v="26239"/>
    <n v="17711.330000000002"/>
    <n v="152751.54"/>
    <x v="0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7"/>
    <n v="26239"/>
    <n v="262.39"/>
    <n v="152751.54"/>
    <x v="1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8"/>
    <n v="26239"/>
    <n v="209.91"/>
    <n v="152751.54"/>
    <x v="7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9"/>
    <n v="26239"/>
    <n v="-26.24"/>
    <n v="152751.54"/>
    <x v="8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10"/>
    <n v="26239"/>
    <n v="7215.73"/>
    <n v="152751.54"/>
    <x v="6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5"/>
    <n v="26482"/>
    <n v="84212.76"/>
    <n v="152751.54"/>
    <x v="5"/>
    <m/>
    <s v="Enersource Hydro Mississauga 0386784005"/>
    <x v="8"/>
  </r>
  <r>
    <s v="PBS"/>
    <s v="EWMP LDC"/>
    <s v="Aggregate"/>
    <n v="201303"/>
    <x v="3"/>
    <s v="0386784005"/>
    <s v="03867-84005"/>
    <s v="80734161"/>
    <s v="300253464"/>
    <s v="700081278"/>
    <s v="764683"/>
    <s v="A"/>
    <d v="2013-02-05T00:00:00"/>
    <d v="2013-03-06T00:00:00"/>
    <x v="17"/>
    <n v="26482"/>
    <n v="43165.66"/>
    <n v="152751.54"/>
    <x v="4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0"/>
    <n v="24500"/>
    <n v="16537.5"/>
    <n v="141606.6"/>
    <x v="0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7"/>
    <n v="24500"/>
    <n v="245"/>
    <n v="141606.6"/>
    <x v="1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8"/>
    <n v="24500"/>
    <n v="196"/>
    <n v="141606.6"/>
    <x v="7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9"/>
    <n v="24500"/>
    <n v="-24.5"/>
    <n v="141606.6"/>
    <x v="8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10"/>
    <n v="24500"/>
    <n v="6737.5"/>
    <n v="141606.6"/>
    <x v="6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5"/>
    <n v="24398"/>
    <n v="77585.64"/>
    <n v="141606.6"/>
    <x v="5"/>
    <m/>
    <s v="Enersource Hydro Mississauga 0386784005"/>
    <x v="8"/>
  </r>
  <r>
    <s v="PBS"/>
    <s v="EWMP LDC"/>
    <s v="Aggregate"/>
    <n v="201304"/>
    <x v="3"/>
    <s v="0386784005"/>
    <s v="03867-84005"/>
    <s v="80734161"/>
    <s v="300253464"/>
    <s v="700081278"/>
    <s v="782006"/>
    <s v="A"/>
    <d v="2013-03-06T00:00:00"/>
    <d v="2013-04-06T00:00:00"/>
    <x v="17"/>
    <n v="24742"/>
    <n v="40329.46"/>
    <n v="141606.6"/>
    <x v="4"/>
    <m/>
    <s v="Enersource Hydro Mississauga 0386784005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0"/>
    <n v="68766"/>
    <n v="24068.1"/>
    <n v="331502.86"/>
    <x v="0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1"/>
    <n v="68766"/>
    <n v="1444.09"/>
    <n v="331502.86"/>
    <x v="1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2"/>
    <m/>
    <n v="11124"/>
    <n v="331502.86"/>
    <x v="2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3"/>
    <n v="68766"/>
    <n v="-687.66"/>
    <n v="331502.86"/>
    <x v="3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4"/>
    <n v="69871"/>
    <n v="139043.29"/>
    <n v="331502.86"/>
    <x v="4"/>
    <m/>
    <s v="Enersource Hydro Mississauga 0395377009"/>
    <x v="8"/>
  </r>
  <r>
    <s v="PBS"/>
    <s v="EWMP LDC"/>
    <s v="Aggregate"/>
    <n v="201001"/>
    <x v="0"/>
    <s v="0395377009"/>
    <s v="03953-77009"/>
    <s v="72723755"/>
    <s v="300158183"/>
    <s v="700299056"/>
    <s v="373776"/>
    <s v="A"/>
    <d v="2009-12-02T00:00:00"/>
    <d v="2010-01-01T00:00:00"/>
    <x v="5"/>
    <n v="69871"/>
    <n v="156511.04000000001"/>
    <n v="331502.86"/>
    <x v="5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0"/>
    <n v="69973"/>
    <n v="24490.55"/>
    <n v="338283.58"/>
    <x v="0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1"/>
    <n v="69973"/>
    <n v="1469.43"/>
    <n v="338283.58"/>
    <x v="1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2"/>
    <m/>
    <n v="11124"/>
    <n v="338283.58"/>
    <x v="2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3"/>
    <n v="69973"/>
    <n v="-699.73"/>
    <n v="338283.58"/>
    <x v="3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4"/>
    <n v="71371"/>
    <n v="142028.29"/>
    <n v="338283.58"/>
    <x v="4"/>
    <m/>
    <s v="Enersource Hydro Mississauga 0395377009"/>
    <x v="8"/>
  </r>
  <r>
    <s v="PBS"/>
    <s v="EWMP LDC"/>
    <s v="Aggregate"/>
    <n v="201002"/>
    <x v="0"/>
    <s v="0395377009"/>
    <s v="03953-77009"/>
    <s v="72723755"/>
    <s v="300158183"/>
    <s v="700299056"/>
    <s v="378267"/>
    <s v="A"/>
    <d v="2010-01-01T00:00:00"/>
    <d v="2010-02-02T00:00:00"/>
    <x v="5"/>
    <n v="71371"/>
    <n v="159871.04000000001"/>
    <n v="338283.58"/>
    <x v="5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0"/>
    <n v="68900"/>
    <n v="24115"/>
    <n v="331771.19"/>
    <x v="0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1"/>
    <n v="68900"/>
    <n v="1446.9"/>
    <n v="331771.19"/>
    <x v="1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2"/>
    <m/>
    <n v="11124"/>
    <n v="331771.19"/>
    <x v="2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3"/>
    <n v="68900"/>
    <n v="-689"/>
    <n v="331771.19"/>
    <x v="3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4"/>
    <n v="69923"/>
    <n v="139146.76999999999"/>
    <n v="331771.19"/>
    <x v="4"/>
    <m/>
    <s v="Enersource Hydro Mississauga 0395377009"/>
    <x v="8"/>
  </r>
  <r>
    <s v="PBS"/>
    <s v="EWMP LDC"/>
    <s v="Aggregate"/>
    <n v="201003"/>
    <x v="0"/>
    <s v="0395377009"/>
    <s v="03953-77009"/>
    <s v="72723755"/>
    <s v="300158183"/>
    <s v="700299056"/>
    <s v="382894"/>
    <s v="A"/>
    <d v="2010-02-02T00:00:00"/>
    <d v="2010-03-03T00:00:00"/>
    <x v="5"/>
    <n v="69923"/>
    <n v="156627.51999999999"/>
    <n v="331771.19"/>
    <x v="5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0"/>
    <n v="69577"/>
    <n v="24351.95"/>
    <n v="336059.47"/>
    <x v="0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1"/>
    <n v="69577"/>
    <n v="1461.12"/>
    <n v="336059.47"/>
    <x v="1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2"/>
    <m/>
    <n v="11124"/>
    <n v="336059.47"/>
    <x v="2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3"/>
    <n v="69577"/>
    <n v="-695.77"/>
    <n v="336059.47"/>
    <x v="3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4"/>
    <n v="70879"/>
    <n v="141049.21"/>
    <n v="336059.47"/>
    <x v="4"/>
    <m/>
    <s v="Enersource Hydro Mississauga 0395377009"/>
    <x v="8"/>
  </r>
  <r>
    <s v="PBS"/>
    <s v="EWMP LDC"/>
    <s v="Aggregate"/>
    <n v="201004"/>
    <x v="0"/>
    <s v="0395377009"/>
    <s v="03953-77009"/>
    <s v="72723755"/>
    <s v="300158183"/>
    <s v="700299056"/>
    <s v="387481"/>
    <s v="A"/>
    <d v="2010-03-03T00:00:00"/>
    <d v="2010-04-01T00:00:00"/>
    <x v="5"/>
    <n v="70879"/>
    <n v="158768.95999999999"/>
    <n v="336059.47"/>
    <x v="5"/>
    <m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0"/>
    <n v="64728"/>
    <n v="20595.27"/>
    <n v="306191.34000000003"/>
    <x v="0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0"/>
    <n v="64728"/>
    <n v="2600.89"/>
    <n v="306191.34000000003"/>
    <x v="0"/>
    <n v="9.0909000000000004E-2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1"/>
    <n v="64728"/>
    <n v="1235.72"/>
    <n v="306191.34000000003"/>
    <x v="1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6"/>
    <n v="64728"/>
    <n v="29.42"/>
    <n v="306191.34000000003"/>
    <x v="6"/>
    <n v="9.0909000000000004E-2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3"/>
    <n v="64728"/>
    <n v="-588.44000000000005"/>
    <n v="306191.34000000003"/>
    <x v="3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3"/>
    <n v="64728"/>
    <n v="-58.84"/>
    <n v="306191.34000000003"/>
    <x v="3"/>
    <n v="9.0909000000000004E-2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4"/>
    <n v="65962"/>
    <n v="119331.27"/>
    <n v="306191.34000000003"/>
    <x v="4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4"/>
    <n v="65962"/>
    <n v="12832.59"/>
    <n v="306191.34000000003"/>
    <x v="4"/>
    <n v="9.0909000000000004E-2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5"/>
    <n v="65962"/>
    <n v="134322.63"/>
    <n v="306191.34000000003"/>
    <x v="5"/>
    <n v="0.90909099999999998"/>
    <s v="Enersource Hydro Mississauga 0395377009"/>
    <x v="8"/>
  </r>
  <r>
    <s v="PBS"/>
    <s v="EWMP LDC"/>
    <s v="Aggregate"/>
    <n v="201005"/>
    <x v="0"/>
    <s v="0395377009"/>
    <s v="03953-77009"/>
    <s v="72723755"/>
    <s v="300158183"/>
    <s v="700299056"/>
    <s v="392427"/>
    <s v="A"/>
    <d v="2010-04-01T00:00:00"/>
    <d v="2010-05-04T00:00:00"/>
    <x v="5"/>
    <n v="65962"/>
    <n v="15890.83"/>
    <n v="306191.34000000003"/>
    <x v="5"/>
    <n v="9.0909000000000004E-2"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0"/>
    <n v="101855"/>
    <n v="45019.91"/>
    <n v="530402.18000000005"/>
    <x v="0"/>
    <m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6"/>
    <n v="101855"/>
    <n v="509.28"/>
    <n v="530402.18000000005"/>
    <x v="6"/>
    <m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3"/>
    <n v="101855"/>
    <n v="-1018.55"/>
    <n v="530402.18000000005"/>
    <x v="3"/>
    <m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4"/>
    <n v="102356"/>
    <n v="219041.84"/>
    <n v="530402.18000000005"/>
    <x v="4"/>
    <m/>
    <s v="Enersource Hydro Mississauga 0395377009"/>
    <x v="8"/>
  </r>
  <r>
    <s v="PBS"/>
    <s v="EWMP LDC"/>
    <s v="Aggregate"/>
    <n v="201006"/>
    <x v="0"/>
    <s v="0395377009"/>
    <s v="03953-77009"/>
    <s v="72723755"/>
    <s v="300158183"/>
    <s v="700299056"/>
    <s v="397294"/>
    <s v="A"/>
    <d v="2010-05-04T00:00:00"/>
    <d v="2010-06-03T00:00:00"/>
    <x v="5"/>
    <n v="100698"/>
    <n v="266849.7"/>
    <n v="530402.18000000005"/>
    <x v="5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0"/>
    <n v="91954"/>
    <n v="40643.67"/>
    <n v="488628.49"/>
    <x v="0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6"/>
    <n v="91954"/>
    <n v="459.77"/>
    <n v="488628.49"/>
    <x v="6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3"/>
    <n v="91954"/>
    <n v="-919.54"/>
    <n v="488628.49"/>
    <x v="3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4"/>
    <n v="93621"/>
    <n v="200348.94"/>
    <n v="488628.49"/>
    <x v="4"/>
    <m/>
    <s v="Enersource Hydro Mississauga 0395377009"/>
    <x v="8"/>
  </r>
  <r>
    <s v="PBS"/>
    <s v="EWMP LDC"/>
    <s v="Aggregate"/>
    <n v="201007"/>
    <x v="0"/>
    <s v="0395377009"/>
    <s v="03953-77009"/>
    <s v="72723755"/>
    <s v="300158183"/>
    <s v="700299056"/>
    <s v="402362"/>
    <s v="A"/>
    <d v="2010-06-03T00:00:00"/>
    <d v="2010-07-03T00:00:00"/>
    <x v="5"/>
    <n v="93621"/>
    <n v="248095.65"/>
    <n v="488628.49"/>
    <x v="5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0"/>
    <n v="95533"/>
    <n v="42225.59"/>
    <n v="489483.07"/>
    <x v="0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6"/>
    <n v="95533"/>
    <n v="477.67"/>
    <n v="489483.07"/>
    <x v="6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3"/>
    <n v="95533"/>
    <n v="-955.33"/>
    <n v="489483.07"/>
    <x v="3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4"/>
    <n v="95911"/>
    <n v="205249.54"/>
    <n v="489483.07"/>
    <x v="4"/>
    <m/>
    <s v="Enersource Hydro Mississauga 0395377009"/>
    <x v="8"/>
  </r>
  <r>
    <s v="PBS"/>
    <s v="EWMP LDC"/>
    <s v="Aggregate"/>
    <n v="201008"/>
    <x v="0"/>
    <s v="0395377009"/>
    <s v="03953-77009"/>
    <s v="72723755"/>
    <s v="300158183"/>
    <s v="700299056"/>
    <s v="407406"/>
    <s v="A"/>
    <d v="2010-07-03T00:00:00"/>
    <d v="2010-08-04T00:00:00"/>
    <x v="5"/>
    <n v="91504"/>
    <n v="242485.6"/>
    <n v="489483.07"/>
    <x v="5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0"/>
    <n v="98976"/>
    <n v="43747.39"/>
    <n v="484521"/>
    <x v="0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6"/>
    <n v="98976"/>
    <n v="494.88"/>
    <n v="484521"/>
    <x v="6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3"/>
    <n v="98976"/>
    <n v="-989.76"/>
    <n v="484521"/>
    <x v="3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4"/>
    <n v="99456"/>
    <n v="212835.84"/>
    <n v="484521"/>
    <x v="4"/>
    <m/>
    <s v="Enersource Hydro Mississauga 0395377009"/>
    <x v="8"/>
  </r>
  <r>
    <s v="PBS"/>
    <s v="EWMP LDC"/>
    <s v="Aggregate"/>
    <n v="201009"/>
    <x v="0"/>
    <s v="0395377009"/>
    <s v="03953-77009"/>
    <s v="72723755"/>
    <s v="300158183"/>
    <s v="700299056"/>
    <s v="412503"/>
    <s v="A"/>
    <d v="2010-08-04T00:00:00"/>
    <d v="2010-09-02T00:00:00"/>
    <x v="5"/>
    <n v="86201"/>
    <n v="228432.65"/>
    <n v="484521"/>
    <x v="5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0"/>
    <n v="103067"/>
    <n v="45555.61"/>
    <n v="529494.63"/>
    <x v="0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6"/>
    <n v="103067"/>
    <n v="515.34"/>
    <n v="529494.63"/>
    <x v="6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3"/>
    <n v="103067"/>
    <n v="-1030.67"/>
    <n v="529494.63"/>
    <x v="3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4"/>
    <n v="103610"/>
    <n v="221725.4"/>
    <n v="529494.63"/>
    <x v="4"/>
    <m/>
    <s v="Enersource Hydro Mississauga 0395377009"/>
    <x v="8"/>
  </r>
  <r>
    <s v="PBS"/>
    <s v="EWMP LDC"/>
    <s v="Aggregate"/>
    <n v="201010"/>
    <x v="0"/>
    <s v="0395377009"/>
    <s v="03953-77009"/>
    <s v="72723755"/>
    <s v="300158183"/>
    <s v="700299056"/>
    <s v="418415"/>
    <s v="A"/>
    <d v="2010-09-02T00:00:00"/>
    <d v="2010-10-02T00:00:00"/>
    <x v="5"/>
    <n v="99143"/>
    <n v="262728.95"/>
    <n v="529494.63"/>
    <x v="5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0"/>
    <n v="82609"/>
    <n v="36513.18"/>
    <n v="438479.3"/>
    <x v="0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6"/>
    <n v="82609"/>
    <n v="413.05"/>
    <n v="438479.3"/>
    <x v="6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3"/>
    <n v="82609"/>
    <n v="-826.09"/>
    <n v="438479.3"/>
    <x v="3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4"/>
    <n v="84004"/>
    <n v="179768.56"/>
    <n v="438479.3"/>
    <x v="4"/>
    <m/>
    <s v="Enersource Hydro Mississauga 0395377009"/>
    <x v="8"/>
  </r>
  <r>
    <s v="PBS"/>
    <s v="EWMP LDC"/>
    <s v="Aggregate"/>
    <n v="201011"/>
    <x v="0"/>
    <s v="0395377009"/>
    <s v="03953-77009"/>
    <s v="72723755"/>
    <s v="300158183"/>
    <s v="700299056"/>
    <s v="424150"/>
    <s v="A"/>
    <d v="2010-10-02T00:00:00"/>
    <d v="2010-11-03T00:00:00"/>
    <x v="5"/>
    <n v="84004"/>
    <n v="222610.6"/>
    <n v="438479.3"/>
    <x v="5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0"/>
    <n v="75767"/>
    <n v="33489.01"/>
    <n v="401916.23"/>
    <x v="0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6"/>
    <n v="75767"/>
    <n v="378.84"/>
    <n v="401916.23"/>
    <x v="6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3"/>
    <n v="75767"/>
    <n v="-757.67"/>
    <n v="401916.23"/>
    <x v="3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4"/>
    <n v="76995"/>
    <n v="164769.29999999999"/>
    <n v="401916.23"/>
    <x v="4"/>
    <m/>
    <s v="Enersource Hydro Mississauga 0395377009"/>
    <x v="8"/>
  </r>
  <r>
    <s v="PBS"/>
    <s v="EWMP LDC"/>
    <s v="Aggregate"/>
    <n v="201012"/>
    <x v="0"/>
    <s v="0395377009"/>
    <s v="03953-77009"/>
    <s v="72723755"/>
    <s v="300158183"/>
    <s v="700299056"/>
    <s v="430666"/>
    <s v="A"/>
    <d v="2010-11-03T00:00:00"/>
    <d v="2010-12-03T00:00:00"/>
    <x v="5"/>
    <n v="76995"/>
    <n v="204036.75"/>
    <n v="401916.23"/>
    <x v="5"/>
    <m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0"/>
    <n v="75044"/>
    <n v="30059.81"/>
    <n v="398933"/>
    <x v="0"/>
    <n v="0.90625"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0"/>
    <n v="75044"/>
    <n v="3412.16"/>
    <n v="398933"/>
    <x v="0"/>
    <n v="9.375E-2"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6"/>
    <n v="75044"/>
    <n v="375.22"/>
    <n v="398933"/>
    <x v="6"/>
    <m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3"/>
    <n v="75044"/>
    <n v="-750.44"/>
    <n v="398933"/>
    <x v="3"/>
    <m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4"/>
    <n v="76375"/>
    <n v="163442.5"/>
    <n v="398933"/>
    <x v="4"/>
    <m/>
    <s v="Enersource Hydro Mississauga 0395377009"/>
    <x v="8"/>
  </r>
  <r>
    <s v="PBS"/>
    <s v="EWMP LDC"/>
    <s v="Aggregate"/>
    <n v="201101"/>
    <x v="1"/>
    <s v="0395377009"/>
    <s v="03953-77009"/>
    <s v="72723755"/>
    <s v="300158183"/>
    <s v="700299056"/>
    <s v="437105"/>
    <s v="A"/>
    <d v="2010-12-03T00:00:00"/>
    <d v="2011-01-04T00:00:00"/>
    <x v="5"/>
    <n v="76375"/>
    <n v="202393.75"/>
    <n v="398933"/>
    <x v="5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0"/>
    <n v="80059"/>
    <n v="38828.620000000003"/>
    <n v="428813.33"/>
    <x v="0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6"/>
    <n v="80059"/>
    <n v="400.3"/>
    <n v="428813.33"/>
    <x v="6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3"/>
    <n v="80059"/>
    <n v="-800.59"/>
    <n v="428813.33"/>
    <x v="3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4"/>
    <n v="81500"/>
    <n v="174410"/>
    <n v="428813.33"/>
    <x v="4"/>
    <m/>
    <s v="Enersource Hydro Mississauga 0395377009"/>
    <x v="8"/>
  </r>
  <r>
    <s v="PBS"/>
    <s v="EWMP LDC"/>
    <s v="Aggregate"/>
    <n v="201102"/>
    <x v="1"/>
    <s v="0395377009"/>
    <s v="03953-77009"/>
    <s v="72723755"/>
    <s v="300158183"/>
    <s v="700299056"/>
    <s v="444758"/>
    <s v="A"/>
    <d v="2011-01-04T00:00:00"/>
    <d v="2011-02-03T00:00:00"/>
    <x v="5"/>
    <n v="81500"/>
    <n v="215975"/>
    <n v="428813.33"/>
    <x v="5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0"/>
    <n v="77847"/>
    <n v="37755.800000000003"/>
    <n v="416816"/>
    <x v="0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6"/>
    <n v="77847"/>
    <n v="389.24"/>
    <n v="416816"/>
    <x v="6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3"/>
    <n v="77847"/>
    <n v="-778.47"/>
    <n v="416816"/>
    <x v="3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4"/>
    <n v="79217"/>
    <n v="169524.38"/>
    <n v="416816"/>
    <x v="4"/>
    <m/>
    <s v="Enersource Hydro Mississauga 0395377009"/>
    <x v="8"/>
  </r>
  <r>
    <s v="PBS"/>
    <s v="EWMP LDC"/>
    <s v="Aggregate"/>
    <n v="201103"/>
    <x v="1"/>
    <s v="0395377009"/>
    <s v="03953-77009"/>
    <s v="72723755"/>
    <s v="300158183"/>
    <s v="700299056"/>
    <s v="453216"/>
    <s v="A"/>
    <d v="2011-02-03T00:00:00"/>
    <d v="2011-03-04T00:00:00"/>
    <x v="5"/>
    <n v="79217"/>
    <n v="209925.05"/>
    <n v="416816"/>
    <x v="5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0"/>
    <n v="67880"/>
    <n v="32921.800000000003"/>
    <n v="356044.47"/>
    <x v="0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6"/>
    <n v="67880"/>
    <n v="339.4"/>
    <n v="356044.47"/>
    <x v="6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3"/>
    <n v="67880"/>
    <n v="-678.8"/>
    <n v="356044.47"/>
    <x v="3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4"/>
    <n v="68073"/>
    <n v="145676.22"/>
    <n v="356044.47"/>
    <x v="4"/>
    <m/>
    <s v="Enersource Hydro Mississauga 0395377009"/>
    <x v="8"/>
  </r>
  <r>
    <s v="PBS"/>
    <s v="EWMP LDC"/>
    <s v="Aggregate"/>
    <n v="201104"/>
    <x v="1"/>
    <s v="0395377009"/>
    <s v="03953-77009"/>
    <s v="72723755"/>
    <s v="300158183"/>
    <s v="700299056"/>
    <s v="461175"/>
    <s v="A"/>
    <d v="2011-03-04T00:00:00"/>
    <d v="2011-04-02T00:00:00"/>
    <x v="5"/>
    <n v="67089"/>
    <n v="177785.85"/>
    <n v="356044.47"/>
    <x v="5"/>
    <m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0"/>
    <n v="67698"/>
    <n v="28005.06"/>
    <n v="364777.7"/>
    <x v="0"/>
    <n v="0.85294099999999995"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0"/>
    <n v="67698"/>
    <n v="6769.81"/>
    <n v="364777.7"/>
    <x v="0"/>
    <n v="0.147059"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6"/>
    <n v="67698"/>
    <n v="338.49"/>
    <n v="364777.7"/>
    <x v="6"/>
    <m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3"/>
    <n v="67698"/>
    <n v="-577.41999999999996"/>
    <n v="364777.7"/>
    <x v="3"/>
    <n v="0.85294099999999995"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4"/>
    <n v="68944"/>
    <n v="147540.16"/>
    <n v="364777.7"/>
    <x v="4"/>
    <m/>
    <s v="Enersource Hydro Mississauga 0395377009"/>
    <x v="8"/>
  </r>
  <r>
    <s v="PBS"/>
    <s v="EWMP LDC"/>
    <s v="Aggregate"/>
    <n v="201105"/>
    <x v="1"/>
    <s v="0395377009"/>
    <s v="03953-77009"/>
    <s v="72723755"/>
    <s v="300158183"/>
    <s v="700299056"/>
    <s v="469922"/>
    <s v="A"/>
    <d v="2011-04-02T00:00:00"/>
    <d v="2011-05-06T00:00:00"/>
    <x v="5"/>
    <n v="68944"/>
    <n v="182701.6"/>
    <n v="364777.7"/>
    <x v="5"/>
    <m/>
    <s v="Enersource Hydro Mississauga 0395377009"/>
    <x v="8"/>
  </r>
  <r>
    <s v="PBS"/>
    <s v="EWMP LDC"/>
    <s v="Aggregate"/>
    <n v="201106"/>
    <x v="1"/>
    <s v="0395377009"/>
    <s v="03953-77009"/>
    <s v="72723755"/>
    <s v="300158183"/>
    <s v="700299056"/>
    <s v="478689"/>
    <s v="A"/>
    <d v="2011-05-06T00:00:00"/>
    <d v="2011-06-04T00:00:00"/>
    <x v="0"/>
    <n v="89325"/>
    <n v="60741"/>
    <n v="490314.86"/>
    <x v="0"/>
    <m/>
    <s v="Enersource Hydro Mississauga 0395377009"/>
    <x v="8"/>
  </r>
  <r>
    <s v="PBS"/>
    <s v="EWMP LDC"/>
    <s v="Aggregate"/>
    <n v="201106"/>
    <x v="1"/>
    <s v="0395377009"/>
    <s v="03953-77009"/>
    <s v="72723755"/>
    <s v="300158183"/>
    <s v="700299056"/>
    <s v="478689"/>
    <s v="A"/>
    <d v="2011-05-06T00:00:00"/>
    <d v="2011-06-04T00:00:00"/>
    <x v="6"/>
    <n v="89325"/>
    <n v="446.63"/>
    <n v="490314.86"/>
    <x v="6"/>
    <m/>
    <s v="Enersource Hydro Mississauga 0395377009"/>
    <x v="8"/>
  </r>
  <r>
    <s v="PBS"/>
    <s v="EWMP LDC"/>
    <s v="Aggregate"/>
    <n v="201106"/>
    <x v="1"/>
    <s v="0395377009"/>
    <s v="03953-77009"/>
    <s v="72723755"/>
    <s v="300158183"/>
    <s v="700299056"/>
    <s v="478689"/>
    <s v="A"/>
    <d v="2011-05-06T00:00:00"/>
    <d v="2011-06-04T00:00:00"/>
    <x v="4"/>
    <n v="90127"/>
    <n v="192871.78"/>
    <n v="490314.86"/>
    <x v="4"/>
    <m/>
    <s v="Enersource Hydro Mississauga 0395377009"/>
    <x v="8"/>
  </r>
  <r>
    <s v="PBS"/>
    <s v="EWMP LDC"/>
    <s v="Aggregate"/>
    <n v="201106"/>
    <x v="1"/>
    <s v="0395377009"/>
    <s v="03953-77009"/>
    <s v="72723755"/>
    <s v="300158183"/>
    <s v="700299056"/>
    <s v="478689"/>
    <s v="A"/>
    <d v="2011-05-06T00:00:00"/>
    <d v="2011-06-04T00:00:00"/>
    <x v="5"/>
    <n v="89153"/>
    <n v="236255.45"/>
    <n v="490314.86"/>
    <x v="5"/>
    <m/>
    <s v="Enersource Hydro Mississauga 0395377009"/>
    <x v="8"/>
  </r>
  <r>
    <s v="PBS"/>
    <s v="EWMP LDC"/>
    <s v="Aggregate"/>
    <n v="201107"/>
    <x v="1"/>
    <s v="0395377009"/>
    <s v="03953-77009"/>
    <s v="72723755"/>
    <s v="300158183"/>
    <s v="700299056"/>
    <s v="487697"/>
    <s v="A"/>
    <d v="2011-06-04T00:00:00"/>
    <d v="2011-07-06T00:00:00"/>
    <x v="0"/>
    <n v="86275"/>
    <n v="58667"/>
    <n v="465783.48"/>
    <x v="0"/>
    <m/>
    <s v="Enersource Hydro Mississauga 0395377009"/>
    <x v="8"/>
  </r>
  <r>
    <s v="PBS"/>
    <s v="EWMP LDC"/>
    <s v="Aggregate"/>
    <n v="201107"/>
    <x v="1"/>
    <s v="0395377009"/>
    <s v="03953-77009"/>
    <s v="72723755"/>
    <s v="300158183"/>
    <s v="700299056"/>
    <s v="487697"/>
    <s v="A"/>
    <d v="2011-06-04T00:00:00"/>
    <d v="2011-07-06T00:00:00"/>
    <x v="6"/>
    <n v="86275"/>
    <n v="431.38"/>
    <n v="465783.48"/>
    <x v="6"/>
    <m/>
    <s v="Enersource Hydro Mississauga 0395377009"/>
    <x v="8"/>
  </r>
  <r>
    <s v="PBS"/>
    <s v="EWMP LDC"/>
    <s v="Aggregate"/>
    <n v="201107"/>
    <x v="1"/>
    <s v="0395377009"/>
    <s v="03953-77009"/>
    <s v="72723755"/>
    <s v="300158183"/>
    <s v="700299056"/>
    <s v="487697"/>
    <s v="A"/>
    <d v="2011-06-04T00:00:00"/>
    <d v="2011-07-06T00:00:00"/>
    <x v="4"/>
    <n v="87195"/>
    <n v="186597.3"/>
    <n v="465783.48"/>
    <x v="4"/>
    <m/>
    <s v="Enersource Hydro Mississauga 0395377009"/>
    <x v="8"/>
  </r>
  <r>
    <s v="PBS"/>
    <s v="EWMP LDC"/>
    <s v="Aggregate"/>
    <n v="201107"/>
    <x v="1"/>
    <s v="0395377009"/>
    <s v="03953-77009"/>
    <s v="72723755"/>
    <s v="300158183"/>
    <s v="700299056"/>
    <s v="487697"/>
    <s v="A"/>
    <d v="2011-06-04T00:00:00"/>
    <d v="2011-07-06T00:00:00"/>
    <x v="5"/>
    <n v="83052"/>
    <n v="220087.8"/>
    <n v="465783.48"/>
    <x v="5"/>
    <m/>
    <s v="Enersource Hydro Mississauga 0395377009"/>
    <x v="8"/>
  </r>
  <r>
    <s v="PBS"/>
    <s v="EWMP LDC"/>
    <s v="Aggregate"/>
    <n v="201108"/>
    <x v="1"/>
    <s v="0395377009"/>
    <s v="03953-77009"/>
    <s v="72723755"/>
    <s v="300158183"/>
    <s v="700299056"/>
    <s v="498444"/>
    <s v="A"/>
    <d v="2011-07-06T00:00:00"/>
    <d v="2011-08-05T00:00:00"/>
    <x v="0"/>
    <n v="97502"/>
    <n v="66301.36"/>
    <n v="535659.43000000005"/>
    <x v="0"/>
    <m/>
    <s v="Enersource Hydro Mississauga 0395377009"/>
    <x v="8"/>
  </r>
  <r>
    <s v="PBS"/>
    <s v="EWMP LDC"/>
    <s v="Aggregate"/>
    <n v="201108"/>
    <x v="1"/>
    <s v="0395377009"/>
    <s v="03953-77009"/>
    <s v="72723755"/>
    <s v="300158183"/>
    <s v="700299056"/>
    <s v="498444"/>
    <s v="A"/>
    <d v="2011-07-06T00:00:00"/>
    <d v="2011-08-05T00:00:00"/>
    <x v="6"/>
    <n v="97502"/>
    <n v="487.51"/>
    <n v="535659.43000000005"/>
    <x v="6"/>
    <m/>
    <s v="Enersource Hydro Mississauga 0395377009"/>
    <x v="8"/>
  </r>
  <r>
    <s v="PBS"/>
    <s v="EWMP LDC"/>
    <s v="Aggregate"/>
    <n v="201108"/>
    <x v="1"/>
    <s v="0395377009"/>
    <s v="03953-77009"/>
    <s v="72723755"/>
    <s v="300158183"/>
    <s v="700299056"/>
    <s v="498444"/>
    <s v="A"/>
    <d v="2011-07-06T00:00:00"/>
    <d v="2011-08-05T00:00:00"/>
    <x v="4"/>
    <n v="98194"/>
    <n v="210135.16"/>
    <n v="535659.43000000005"/>
    <x v="4"/>
    <m/>
    <s v="Enersource Hydro Mississauga 0395377009"/>
    <x v="8"/>
  </r>
  <r>
    <s v="PBS"/>
    <s v="EWMP LDC"/>
    <s v="Aggregate"/>
    <n v="201108"/>
    <x v="1"/>
    <s v="0395377009"/>
    <s v="03953-77009"/>
    <s v="72723755"/>
    <s v="300158183"/>
    <s v="700299056"/>
    <s v="498444"/>
    <s v="A"/>
    <d v="2011-07-06T00:00:00"/>
    <d v="2011-08-05T00:00:00"/>
    <x v="5"/>
    <n v="97636"/>
    <n v="258735.4"/>
    <n v="535659.43000000005"/>
    <x v="5"/>
    <m/>
    <s v="Enersource Hydro Mississauga 0395377009"/>
    <x v="8"/>
  </r>
  <r>
    <s v="PBS"/>
    <s v="EWMP LDC"/>
    <s v="Aggregate"/>
    <n v="201109"/>
    <x v="1"/>
    <s v="0395377009"/>
    <s v="03953-77009"/>
    <s v="72723755"/>
    <s v="300158183"/>
    <s v="700299056"/>
    <s v="508811"/>
    <s v="A"/>
    <d v="2011-08-05T00:00:00"/>
    <d v="2011-09-03T00:00:00"/>
    <x v="0"/>
    <n v="86864"/>
    <n v="59067.519999999997"/>
    <n v="482305.56"/>
    <x v="0"/>
    <m/>
    <s v="Enersource Hydro Mississauga 0395377009"/>
    <x v="8"/>
  </r>
  <r>
    <s v="PBS"/>
    <s v="EWMP LDC"/>
    <s v="Aggregate"/>
    <n v="201109"/>
    <x v="1"/>
    <s v="0395377009"/>
    <s v="03953-77009"/>
    <s v="72723755"/>
    <s v="300158183"/>
    <s v="700299056"/>
    <s v="508811"/>
    <s v="A"/>
    <d v="2011-08-05T00:00:00"/>
    <d v="2011-09-03T00:00:00"/>
    <x v="6"/>
    <n v="86864"/>
    <n v="434.32"/>
    <n v="482305.56"/>
    <x v="6"/>
    <m/>
    <s v="Enersource Hydro Mississauga 0395377009"/>
    <x v="8"/>
  </r>
  <r>
    <s v="PBS"/>
    <s v="EWMP LDC"/>
    <s v="Aggregate"/>
    <n v="201109"/>
    <x v="1"/>
    <s v="0395377009"/>
    <s v="03953-77009"/>
    <s v="72723755"/>
    <s v="300158183"/>
    <s v="700299056"/>
    <s v="508811"/>
    <s v="A"/>
    <d v="2011-08-05T00:00:00"/>
    <d v="2011-09-03T00:00:00"/>
    <x v="4"/>
    <n v="88268"/>
    <n v="188893.52"/>
    <n v="482305.56"/>
    <x v="4"/>
    <m/>
    <s v="Enersource Hydro Mississauga 0395377009"/>
    <x v="8"/>
  </r>
  <r>
    <s v="PBS"/>
    <s v="EWMP LDC"/>
    <s v="Aggregate"/>
    <n v="201109"/>
    <x v="1"/>
    <s v="0395377009"/>
    <s v="03953-77009"/>
    <s v="72723755"/>
    <s v="300158183"/>
    <s v="700299056"/>
    <s v="508811"/>
    <s v="A"/>
    <d v="2011-08-05T00:00:00"/>
    <d v="2011-09-03T00:00:00"/>
    <x v="5"/>
    <n v="88268"/>
    <n v="233910.2"/>
    <n v="482305.56"/>
    <x v="5"/>
    <m/>
    <s v="Enersource Hydro Mississauga 0395377009"/>
    <x v="8"/>
  </r>
  <r>
    <s v="PBS"/>
    <s v="EWMP LDC"/>
    <s v="Aggregate"/>
    <n v="201110"/>
    <x v="1"/>
    <s v="0395377009"/>
    <s v="03953-77009"/>
    <s v="72723755"/>
    <s v="300158183"/>
    <s v="700299056"/>
    <s v="519793"/>
    <s v="A"/>
    <d v="2011-09-03T00:00:00"/>
    <d v="2011-10-05T00:00:00"/>
    <x v="0"/>
    <n v="99018"/>
    <n v="67332.240000000005"/>
    <n v="552292.72"/>
    <x v="0"/>
    <m/>
    <s v="Enersource Hydro Mississauga 0395377009"/>
    <x v="8"/>
  </r>
  <r>
    <s v="PBS"/>
    <s v="EWMP LDC"/>
    <s v="Aggregate"/>
    <n v="201110"/>
    <x v="1"/>
    <s v="0395377009"/>
    <s v="03953-77009"/>
    <s v="72723755"/>
    <s v="300158183"/>
    <s v="700299056"/>
    <s v="519793"/>
    <s v="A"/>
    <d v="2011-09-03T00:00:00"/>
    <d v="2011-10-05T00:00:00"/>
    <x v="6"/>
    <n v="99018"/>
    <n v="495.09"/>
    <n v="552292.72"/>
    <x v="6"/>
    <m/>
    <s v="Enersource Hydro Mississauga 0395377009"/>
    <x v="8"/>
  </r>
  <r>
    <s v="PBS"/>
    <s v="EWMP LDC"/>
    <s v="Aggregate"/>
    <n v="201110"/>
    <x v="1"/>
    <s v="0395377009"/>
    <s v="03953-77009"/>
    <s v="72723755"/>
    <s v="300158183"/>
    <s v="700299056"/>
    <s v="519793"/>
    <s v="A"/>
    <d v="2011-09-03T00:00:00"/>
    <d v="2011-10-05T00:00:00"/>
    <x v="4"/>
    <n v="101141"/>
    <n v="216441.74"/>
    <n v="552292.72"/>
    <x v="4"/>
    <m/>
    <s v="Enersource Hydro Mississauga 0395377009"/>
    <x v="8"/>
  </r>
  <r>
    <s v="PBS"/>
    <s v="EWMP LDC"/>
    <s v="Aggregate"/>
    <n v="201110"/>
    <x v="1"/>
    <s v="0395377009"/>
    <s v="03953-77009"/>
    <s v="72723755"/>
    <s v="300158183"/>
    <s v="700299056"/>
    <s v="519793"/>
    <s v="A"/>
    <d v="2011-09-03T00:00:00"/>
    <d v="2011-10-05T00:00:00"/>
    <x v="5"/>
    <n v="101141"/>
    <n v="268023.65000000002"/>
    <n v="552292.72"/>
    <x v="5"/>
    <m/>
    <s v="Enersource Hydro Mississauga 0395377009"/>
    <x v="8"/>
  </r>
  <r>
    <s v="PBS"/>
    <s v="EWMP LDC"/>
    <s v="Aggregate"/>
    <n v="201111"/>
    <x v="1"/>
    <s v="0395377009"/>
    <s v="03953-77009"/>
    <s v="72723755"/>
    <s v="300158183"/>
    <s v="700299056"/>
    <s v="531198"/>
    <s v="A"/>
    <d v="2011-10-05T00:00:00"/>
    <d v="2011-11-04T00:00:00"/>
    <x v="0"/>
    <n v="76599"/>
    <n v="52087.32"/>
    <n v="426061.58"/>
    <x v="0"/>
    <m/>
    <s v="Enersource Hydro Mississauga 0395377009"/>
    <x v="8"/>
  </r>
  <r>
    <s v="PBS"/>
    <s v="EWMP LDC"/>
    <s v="Aggregate"/>
    <n v="201111"/>
    <x v="1"/>
    <s v="0395377009"/>
    <s v="03953-77009"/>
    <s v="72723755"/>
    <s v="300158183"/>
    <s v="700299056"/>
    <s v="531198"/>
    <s v="A"/>
    <d v="2011-10-05T00:00:00"/>
    <d v="2011-11-04T00:00:00"/>
    <x v="6"/>
    <n v="76599"/>
    <n v="383"/>
    <n v="426061.58"/>
    <x v="6"/>
    <m/>
    <s v="Enersource Hydro Mississauga 0395377009"/>
    <x v="8"/>
  </r>
  <r>
    <s v="PBS"/>
    <s v="EWMP LDC"/>
    <s v="Aggregate"/>
    <n v="201111"/>
    <x v="1"/>
    <s v="0395377009"/>
    <s v="03953-77009"/>
    <s v="72723755"/>
    <s v="300158183"/>
    <s v="700299056"/>
    <s v="531198"/>
    <s v="A"/>
    <d v="2011-10-05T00:00:00"/>
    <d v="2011-11-04T00:00:00"/>
    <x v="4"/>
    <n v="77994"/>
    <n v="166907.16"/>
    <n v="426061.58"/>
    <x v="4"/>
    <m/>
    <s v="Enersource Hydro Mississauga 0395377009"/>
    <x v="8"/>
  </r>
  <r>
    <s v="PBS"/>
    <s v="EWMP LDC"/>
    <s v="Aggregate"/>
    <n v="201111"/>
    <x v="1"/>
    <s v="0395377009"/>
    <s v="03953-77009"/>
    <s v="72723755"/>
    <s v="300158183"/>
    <s v="700299056"/>
    <s v="531198"/>
    <s v="A"/>
    <d v="2011-10-05T00:00:00"/>
    <d v="2011-11-04T00:00:00"/>
    <x v="5"/>
    <n v="77994"/>
    <n v="206684.1"/>
    <n v="426061.58"/>
    <x v="5"/>
    <m/>
    <s v="Enersource Hydro Mississauga 0395377009"/>
    <x v="8"/>
  </r>
  <r>
    <s v="PBS"/>
    <s v="EWMP LDC"/>
    <s v="Aggregate"/>
    <n v="201112"/>
    <x v="1"/>
    <s v="0395377009"/>
    <s v="03953-77009"/>
    <s v="72723755"/>
    <s v="300158183"/>
    <s v="700299056"/>
    <s v="542656"/>
    <s v="A"/>
    <d v="2011-11-04T00:00:00"/>
    <d v="2011-12-03T00:00:00"/>
    <x v="0"/>
    <n v="82052"/>
    <n v="55795.360000000001"/>
    <n v="455883.22"/>
    <x v="0"/>
    <m/>
    <s v="Enersource Hydro Mississauga 0395377009"/>
    <x v="8"/>
  </r>
  <r>
    <s v="PBS"/>
    <s v="EWMP LDC"/>
    <s v="Aggregate"/>
    <n v="201112"/>
    <x v="1"/>
    <s v="0395377009"/>
    <s v="03953-77009"/>
    <s v="72723755"/>
    <s v="300158183"/>
    <s v="700299056"/>
    <s v="542656"/>
    <s v="A"/>
    <d v="2011-11-04T00:00:00"/>
    <d v="2011-12-03T00:00:00"/>
    <x v="6"/>
    <n v="82052"/>
    <n v="410.26"/>
    <n v="455883.22"/>
    <x v="6"/>
    <m/>
    <s v="Enersource Hydro Mississauga 0395377009"/>
    <x v="8"/>
  </r>
  <r>
    <s v="PBS"/>
    <s v="EWMP LDC"/>
    <s v="Aggregate"/>
    <n v="201112"/>
    <x v="1"/>
    <s v="0395377009"/>
    <s v="03953-77009"/>
    <s v="72723755"/>
    <s v="300158183"/>
    <s v="700299056"/>
    <s v="542656"/>
    <s v="A"/>
    <d v="2011-11-04T00:00:00"/>
    <d v="2011-12-03T00:00:00"/>
    <x v="4"/>
    <n v="83440"/>
    <n v="178561.6"/>
    <n v="455883.22"/>
    <x v="4"/>
    <m/>
    <s v="Enersource Hydro Mississauga 0395377009"/>
    <x v="8"/>
  </r>
  <r>
    <s v="PBS"/>
    <s v="EWMP LDC"/>
    <s v="Aggregate"/>
    <n v="201112"/>
    <x v="1"/>
    <s v="0395377009"/>
    <s v="03953-77009"/>
    <s v="72723755"/>
    <s v="300158183"/>
    <s v="700299056"/>
    <s v="542656"/>
    <s v="A"/>
    <d v="2011-11-04T00:00:00"/>
    <d v="2011-12-03T00:00:00"/>
    <x v="5"/>
    <n v="83440"/>
    <n v="221116"/>
    <n v="455883.22"/>
    <x v="5"/>
    <m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0"/>
    <n v="88778"/>
    <n v="51491.23"/>
    <n v="482662.18"/>
    <x v="0"/>
    <n v="0.85294099999999995"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0"/>
    <n v="88778"/>
    <n v="8721.14"/>
    <n v="482662.18"/>
    <x v="0"/>
    <n v="0.147059"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6"/>
    <n v="88778"/>
    <n v="378.61"/>
    <n v="482662.18"/>
    <x v="6"/>
    <n v="0.85294099999999995"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4"/>
    <n v="89060"/>
    <n v="190588.4"/>
    <n v="482662.18"/>
    <x v="4"/>
    <m/>
    <s v="Enersource Hydro Mississauga 0395377009"/>
    <x v="8"/>
  </r>
  <r>
    <s v="PBS"/>
    <s v="EWMP LDC"/>
    <s v="Aggregate"/>
    <n v="201201"/>
    <x v="2"/>
    <s v="0395377009"/>
    <s v="03953-77009"/>
    <s v="72723755"/>
    <s v="300158183"/>
    <s v="700299056"/>
    <s v="555185"/>
    <s v="A"/>
    <d v="2011-12-03T00:00:00"/>
    <d v="2012-01-06T00:00:00"/>
    <x v="5"/>
    <n v="87352"/>
    <n v="231482.8"/>
    <n v="482662.18"/>
    <x v="5"/>
    <m/>
    <s v="Enersource Hydro Mississauga 0395377009"/>
    <x v="8"/>
  </r>
  <r>
    <s v="PBS"/>
    <s v="EWMP LDC"/>
    <s v="Aggregate"/>
    <n v="201202"/>
    <x v="2"/>
    <s v="0395377009"/>
    <s v="03953-77009"/>
    <s v="72723755"/>
    <s v="300158183"/>
    <s v="700299056"/>
    <s v="567896"/>
    <s v="A"/>
    <d v="2012-01-06T00:00:00"/>
    <d v="2012-02-04T00:00:00"/>
    <x v="0"/>
    <n v="86403"/>
    <n v="57717.2"/>
    <n v="479610.82"/>
    <x v="0"/>
    <m/>
    <s v="Enersource Hydro Mississauga 0395377009"/>
    <x v="8"/>
  </r>
  <r>
    <s v="PBS"/>
    <s v="EWMP LDC"/>
    <s v="Aggregate"/>
    <n v="201202"/>
    <x v="2"/>
    <s v="0395377009"/>
    <s v="03953-77009"/>
    <s v="72723755"/>
    <s v="300158183"/>
    <s v="700299056"/>
    <s v="567896"/>
    <s v="A"/>
    <d v="2012-01-06T00:00:00"/>
    <d v="2012-02-04T00:00:00"/>
    <x v="4"/>
    <n v="88078"/>
    <n v="188486.92"/>
    <n v="479610.82"/>
    <x v="4"/>
    <m/>
    <s v="Enersource Hydro Mississauga 0395377009"/>
    <x v="8"/>
  </r>
  <r>
    <s v="PBS"/>
    <s v="EWMP LDC"/>
    <s v="Aggregate"/>
    <n v="201202"/>
    <x v="2"/>
    <s v="0395377009"/>
    <s v="03953-77009"/>
    <s v="72723755"/>
    <s v="300158183"/>
    <s v="700299056"/>
    <s v="567896"/>
    <s v="A"/>
    <d v="2012-01-06T00:00:00"/>
    <d v="2012-02-04T00:00:00"/>
    <x v="5"/>
    <n v="88078"/>
    <n v="233406.7"/>
    <n v="479610.82"/>
    <x v="5"/>
    <m/>
    <s v="Enersource Hydro Mississauga 0395377009"/>
    <x v="8"/>
  </r>
  <r>
    <s v="PBS"/>
    <s v="EWMP LDC"/>
    <s v="Aggregate"/>
    <n v="201203"/>
    <x v="2"/>
    <s v="0395377009"/>
    <s v="03953-77009"/>
    <s v="72723755"/>
    <s v="300158183"/>
    <s v="700299056"/>
    <s v="581482"/>
    <s v="A"/>
    <d v="2012-02-04T00:00:00"/>
    <d v="2012-03-06T00:00:00"/>
    <x v="0"/>
    <n v="83031"/>
    <n v="55464.71"/>
    <n v="460875.94"/>
    <x v="0"/>
    <m/>
    <s v="Enersource Hydro Mississauga 0395377009"/>
    <x v="8"/>
  </r>
  <r>
    <s v="PBS"/>
    <s v="EWMP LDC"/>
    <s v="Aggregate"/>
    <n v="201203"/>
    <x v="2"/>
    <s v="0395377009"/>
    <s v="03953-77009"/>
    <s v="72723755"/>
    <s v="300158183"/>
    <s v="700299056"/>
    <s v="581482"/>
    <s v="A"/>
    <d v="2012-02-04T00:00:00"/>
    <d v="2012-03-06T00:00:00"/>
    <x v="4"/>
    <n v="84637"/>
    <n v="181123.18"/>
    <n v="460875.94"/>
    <x v="4"/>
    <m/>
    <s v="Enersource Hydro Mississauga 0395377009"/>
    <x v="8"/>
  </r>
  <r>
    <s v="PBS"/>
    <s v="EWMP LDC"/>
    <s v="Aggregate"/>
    <n v="201203"/>
    <x v="2"/>
    <s v="0395377009"/>
    <s v="03953-77009"/>
    <s v="72723755"/>
    <s v="300158183"/>
    <s v="700299056"/>
    <s v="581482"/>
    <s v="A"/>
    <d v="2012-02-04T00:00:00"/>
    <d v="2012-03-06T00:00:00"/>
    <x v="5"/>
    <n v="84637"/>
    <n v="224288.05"/>
    <n v="460875.94"/>
    <x v="5"/>
    <m/>
    <s v="Enersource Hydro Mississauga 0395377009"/>
    <x v="8"/>
  </r>
  <r>
    <s v="PBS"/>
    <s v="EWMP LDC"/>
    <s v="Aggregate"/>
    <n v="201204"/>
    <x v="2"/>
    <s v="0395377009"/>
    <s v="03953-77009"/>
    <s v="72723755"/>
    <s v="300158183"/>
    <s v="700299056"/>
    <s v="595050"/>
    <s v="A"/>
    <d v="2012-03-06T00:00:00"/>
    <d v="2012-04-04T00:00:00"/>
    <x v="0"/>
    <n v="98888"/>
    <n v="66057.179999999993"/>
    <n v="550096.26"/>
    <x v="0"/>
    <m/>
    <s v="Enersource Hydro Mississauga 0395377009"/>
    <x v="8"/>
  </r>
  <r>
    <s v="PBS"/>
    <s v="EWMP LDC"/>
    <s v="Aggregate"/>
    <n v="201204"/>
    <x v="2"/>
    <s v="0395377009"/>
    <s v="03953-77009"/>
    <s v="72723755"/>
    <s v="300158183"/>
    <s v="700299056"/>
    <s v="595050"/>
    <s v="A"/>
    <d v="2012-03-06T00:00:00"/>
    <d v="2012-04-04T00:00:00"/>
    <x v="4"/>
    <n v="101052"/>
    <n v="216251.28"/>
    <n v="550096.26"/>
    <x v="4"/>
    <m/>
    <s v="Enersource Hydro Mississauga 0395377009"/>
    <x v="8"/>
  </r>
  <r>
    <s v="PBS"/>
    <s v="EWMP LDC"/>
    <s v="Aggregate"/>
    <n v="201204"/>
    <x v="2"/>
    <s v="0395377009"/>
    <s v="03953-77009"/>
    <s v="72723755"/>
    <s v="300158183"/>
    <s v="700299056"/>
    <s v="595050"/>
    <s v="A"/>
    <d v="2012-03-06T00:00:00"/>
    <d v="2012-04-04T00:00:00"/>
    <x v="5"/>
    <n v="101052"/>
    <n v="267787.8"/>
    <n v="550096.26"/>
    <x v="5"/>
    <m/>
    <s v="Enersource Hydro Mississauga 0395377009"/>
    <x v="8"/>
  </r>
  <r>
    <s v="PBS"/>
    <s v="EWMP LDC"/>
    <s v="Aggregate"/>
    <n v="201205"/>
    <x v="2"/>
    <s v="0395377009"/>
    <s v="03953-77009"/>
    <s v="72723755"/>
    <s v="300158183"/>
    <s v="700299056"/>
    <s v="608874"/>
    <s v="A"/>
    <d v="2012-04-04T00:00:00"/>
    <d v="2012-05-05T00:00:00"/>
    <x v="0"/>
    <n v="99714"/>
    <n v="66608.95"/>
    <n v="554820.12"/>
    <x v="0"/>
    <m/>
    <s v="Enersource Hydro Mississauga 0395377009"/>
    <x v="8"/>
  </r>
  <r>
    <s v="PBS"/>
    <s v="EWMP LDC"/>
    <s v="Aggregate"/>
    <n v="201205"/>
    <x v="2"/>
    <s v="0395377009"/>
    <s v="03953-77009"/>
    <s v="72723755"/>
    <s v="300158183"/>
    <s v="700299056"/>
    <s v="608874"/>
    <s v="A"/>
    <d v="2012-04-04T00:00:00"/>
    <d v="2012-05-05T00:00:00"/>
    <x v="4"/>
    <n v="101923"/>
    <n v="218115.22"/>
    <n v="554820.12"/>
    <x v="4"/>
    <m/>
    <s v="Enersource Hydro Mississauga 0395377009"/>
    <x v="8"/>
  </r>
  <r>
    <s v="PBS"/>
    <s v="EWMP LDC"/>
    <s v="Aggregate"/>
    <n v="201205"/>
    <x v="2"/>
    <s v="0395377009"/>
    <s v="03953-77009"/>
    <s v="72723755"/>
    <s v="300158183"/>
    <s v="700299056"/>
    <s v="608874"/>
    <s v="A"/>
    <d v="2012-04-04T00:00:00"/>
    <d v="2012-05-05T00:00:00"/>
    <x v="5"/>
    <n v="101923"/>
    <n v="270095.95"/>
    <n v="554820.12"/>
    <x v="5"/>
    <m/>
    <s v="Enersource Hydro Mississauga 0395377009"/>
    <x v="8"/>
  </r>
  <r>
    <s v="PBS"/>
    <s v="EWMP LDC"/>
    <s v="Aggregate"/>
    <n v="201206"/>
    <x v="2"/>
    <s v="0395377009"/>
    <s v="03953-77009"/>
    <s v="72723755"/>
    <s v="300158183"/>
    <s v="700299056"/>
    <s v="623067"/>
    <s v="A"/>
    <d v="2012-05-05T00:00:00"/>
    <d v="2012-06-05T00:00:00"/>
    <x v="0"/>
    <n v="81322"/>
    <n v="54323.1"/>
    <n v="442310.44"/>
    <x v="0"/>
    <m/>
    <s v="Enersource Hydro Mississauga 0395377009"/>
    <x v="8"/>
  </r>
  <r>
    <s v="PBS"/>
    <s v="EWMP LDC"/>
    <s v="Aggregate"/>
    <n v="201206"/>
    <x v="2"/>
    <s v="0395377009"/>
    <s v="03953-77009"/>
    <s v="72723755"/>
    <s v="300158183"/>
    <s v="700299056"/>
    <s v="623067"/>
    <s v="A"/>
    <d v="2012-05-05T00:00:00"/>
    <d v="2012-06-05T00:00:00"/>
    <x v="4"/>
    <n v="82351"/>
    <n v="176231.14"/>
    <n v="442310.44"/>
    <x v="4"/>
    <m/>
    <s v="Enersource Hydro Mississauga 0395377009"/>
    <x v="8"/>
  </r>
  <r>
    <s v="PBS"/>
    <s v="EWMP LDC"/>
    <s v="Aggregate"/>
    <n v="201206"/>
    <x v="2"/>
    <s v="0395377009"/>
    <s v="03953-77009"/>
    <s v="72723755"/>
    <s v="300158183"/>
    <s v="700299056"/>
    <s v="623067"/>
    <s v="A"/>
    <d v="2012-05-05T00:00:00"/>
    <d v="2012-06-05T00:00:00"/>
    <x v="5"/>
    <n v="79908"/>
    <n v="211756.2"/>
    <n v="442310.44"/>
    <x v="5"/>
    <m/>
    <s v="Enersource Hydro Mississauga 0395377009"/>
    <x v="8"/>
  </r>
  <r>
    <s v="PBS"/>
    <s v="EWMP LDC"/>
    <s v="Aggregate"/>
    <n v="201207"/>
    <x v="2"/>
    <s v="0395377009"/>
    <s v="03953-77009"/>
    <s v="72723755"/>
    <s v="300158183"/>
    <s v="700299056"/>
    <s v="637997"/>
    <s v="A"/>
    <d v="2012-06-05T00:00:00"/>
    <d v="2012-07-05T00:00:00"/>
    <x v="0"/>
    <n v="92868"/>
    <n v="62035.82"/>
    <n v="478149.25"/>
    <x v="0"/>
    <m/>
    <s v="Enersource Hydro Mississauga 0395377009"/>
    <x v="8"/>
  </r>
  <r>
    <s v="PBS"/>
    <s v="EWMP LDC"/>
    <s v="Aggregate"/>
    <n v="201207"/>
    <x v="2"/>
    <s v="0395377009"/>
    <s v="03953-77009"/>
    <s v="72723755"/>
    <s v="300158183"/>
    <s v="700299056"/>
    <s v="637997"/>
    <s v="A"/>
    <d v="2012-06-05T00:00:00"/>
    <d v="2012-07-05T00:00:00"/>
    <x v="4"/>
    <n v="93457"/>
    <n v="199997.98"/>
    <n v="478149.25"/>
    <x v="4"/>
    <m/>
    <s v="Enersource Hydro Mississauga 0395377009"/>
    <x v="8"/>
  </r>
  <r>
    <s v="PBS"/>
    <s v="EWMP LDC"/>
    <s v="Aggregate"/>
    <n v="201207"/>
    <x v="2"/>
    <s v="0395377009"/>
    <s v="03953-77009"/>
    <s v="72723755"/>
    <s v="300158183"/>
    <s v="700299056"/>
    <s v="637997"/>
    <s v="A"/>
    <d v="2012-06-05T00:00:00"/>
    <d v="2012-07-05T00:00:00"/>
    <x v="5"/>
    <n v="81553"/>
    <n v="216115.45"/>
    <n v="478149.25"/>
    <x v="5"/>
    <m/>
    <s v="Enersource Hydro Mississauga 0395377009"/>
    <x v="8"/>
  </r>
  <r>
    <s v="PBS"/>
    <s v="EWMP LDC"/>
    <s v="Aggregate"/>
    <n v="201208"/>
    <x v="2"/>
    <s v="0395377009"/>
    <s v="03953-77009"/>
    <s v="72723755"/>
    <s v="300158183"/>
    <s v="700299056"/>
    <s v="652983"/>
    <s v="A"/>
    <d v="2012-07-05T00:00:00"/>
    <d v="2012-08-03T00:00:00"/>
    <x v="0"/>
    <n v="110075"/>
    <n v="73530.100000000006"/>
    <n v="611542.9"/>
    <x v="0"/>
    <m/>
    <s v="Enersource Hydro Mississauga 0395377009"/>
    <x v="8"/>
  </r>
  <r>
    <s v="PBS"/>
    <s v="EWMP LDC"/>
    <s v="Aggregate"/>
    <n v="201208"/>
    <x v="2"/>
    <s v="0395377009"/>
    <s v="03953-77009"/>
    <s v="72723755"/>
    <s v="300158183"/>
    <s v="700299056"/>
    <s v="652983"/>
    <s v="A"/>
    <d v="2012-07-05T00:00:00"/>
    <d v="2012-08-03T00:00:00"/>
    <x v="4"/>
    <n v="112320"/>
    <n v="240364.79999999999"/>
    <n v="611542.9"/>
    <x v="4"/>
    <m/>
    <s v="Enersource Hydro Mississauga 0395377009"/>
    <x v="8"/>
  </r>
  <r>
    <s v="PBS"/>
    <s v="EWMP LDC"/>
    <s v="Aggregate"/>
    <n v="201208"/>
    <x v="2"/>
    <s v="0395377009"/>
    <s v="03953-77009"/>
    <s v="72723755"/>
    <s v="300158183"/>
    <s v="700299056"/>
    <s v="652983"/>
    <s v="A"/>
    <d v="2012-07-05T00:00:00"/>
    <d v="2012-08-03T00:00:00"/>
    <x v="5"/>
    <n v="112320"/>
    <n v="297648"/>
    <n v="611542.9"/>
    <x v="5"/>
    <m/>
    <s v="Enersource Hydro Mississauga 0395377009"/>
    <x v="8"/>
  </r>
  <r>
    <s v="PBS"/>
    <s v="EWMP LDC"/>
    <s v="Aggregate"/>
    <n v="201209"/>
    <x v="2"/>
    <s v="0395377009"/>
    <s v="03953-77009"/>
    <s v="72723755"/>
    <s v="300158183"/>
    <s v="700299056"/>
    <s v="668203"/>
    <s v="A"/>
    <d v="2012-08-03T00:00:00"/>
    <d v="2012-09-05T00:00:00"/>
    <x v="0"/>
    <n v="112273"/>
    <n v="74998.36"/>
    <n v="606361.57999999996"/>
    <x v="0"/>
    <m/>
    <s v="Enersource Hydro Mississauga 0395377009"/>
    <x v="8"/>
  </r>
  <r>
    <s v="PBS"/>
    <s v="EWMP LDC"/>
    <s v="Aggregate"/>
    <n v="201209"/>
    <x v="2"/>
    <s v="0395377009"/>
    <s v="03953-77009"/>
    <s v="72723755"/>
    <s v="300158183"/>
    <s v="700299056"/>
    <s v="668203"/>
    <s v="A"/>
    <d v="2012-08-03T00:00:00"/>
    <d v="2012-09-05T00:00:00"/>
    <x v="4"/>
    <n v="112893"/>
    <n v="241591.02"/>
    <n v="606361.57999999996"/>
    <x v="4"/>
    <m/>
    <s v="Enersource Hydro Mississauga 0395377009"/>
    <x v="8"/>
  </r>
  <r>
    <s v="PBS"/>
    <s v="EWMP LDC"/>
    <s v="Aggregate"/>
    <n v="201209"/>
    <x v="2"/>
    <s v="0395377009"/>
    <s v="03953-77009"/>
    <s v="72723755"/>
    <s v="300158183"/>
    <s v="700299056"/>
    <s v="668203"/>
    <s v="A"/>
    <d v="2012-08-03T00:00:00"/>
    <d v="2012-09-05T00:00:00"/>
    <x v="5"/>
    <n v="109348"/>
    <n v="289772.2"/>
    <n v="606361.57999999996"/>
    <x v="5"/>
    <m/>
    <s v="Enersource Hydro Mississauga 0395377009"/>
    <x v="8"/>
  </r>
  <r>
    <s v="PBS"/>
    <s v="EWMP LDC"/>
    <s v="Aggregate"/>
    <n v="201210"/>
    <x v="2"/>
    <s v="0395377009"/>
    <s v="03953-77009"/>
    <s v="72723755"/>
    <s v="300158183"/>
    <s v="700299056"/>
    <s v="683775"/>
    <s v="A"/>
    <d v="2012-09-05T00:00:00"/>
    <d v="2012-10-04T00:00:00"/>
    <x v="0"/>
    <n v="87938"/>
    <n v="58742.58"/>
    <n v="488898.95"/>
    <x v="0"/>
    <m/>
    <s v="Enersource Hydro Mississauga 0395377009"/>
    <x v="8"/>
  </r>
  <r>
    <s v="PBS"/>
    <s v="EWMP LDC"/>
    <s v="Aggregate"/>
    <n v="201210"/>
    <x v="2"/>
    <s v="0395377009"/>
    <s v="03953-77009"/>
    <s v="72723755"/>
    <s v="300158183"/>
    <s v="700299056"/>
    <s v="683775"/>
    <s v="A"/>
    <d v="2012-09-05T00:00:00"/>
    <d v="2012-10-04T00:00:00"/>
    <x v="4"/>
    <n v="89803"/>
    <n v="192178.42"/>
    <n v="488898.95"/>
    <x v="4"/>
    <m/>
    <s v="Enersource Hydro Mississauga 0395377009"/>
    <x v="8"/>
  </r>
  <r>
    <s v="PBS"/>
    <s v="EWMP LDC"/>
    <s v="Aggregate"/>
    <n v="201210"/>
    <x v="2"/>
    <s v="0395377009"/>
    <s v="03953-77009"/>
    <s v="72723755"/>
    <s v="300158183"/>
    <s v="700299056"/>
    <s v="683775"/>
    <s v="A"/>
    <d v="2012-09-05T00:00:00"/>
    <d v="2012-10-04T00:00:00"/>
    <x v="5"/>
    <n v="89803"/>
    <n v="237977.95"/>
    <n v="488898.95"/>
    <x v="5"/>
    <m/>
    <s v="Enersource Hydro Mississauga 0395377009"/>
    <x v="8"/>
  </r>
  <r>
    <s v="PBS"/>
    <s v="EWMP LDC"/>
    <s v="Aggregate"/>
    <n v="201211"/>
    <x v="2"/>
    <s v="0395377009"/>
    <s v="03953-77009"/>
    <s v="72723755"/>
    <s v="300158183"/>
    <s v="700299056"/>
    <s v="700240"/>
    <s v="A"/>
    <d v="2012-10-04T00:00:00"/>
    <d v="2012-11-03T00:00:00"/>
    <x v="0"/>
    <n v="90149"/>
    <n v="60219.53"/>
    <n v="501249.2"/>
    <x v="0"/>
    <m/>
    <s v="Enersource Hydro Mississauga 0395377009"/>
    <x v="8"/>
  </r>
  <r>
    <s v="PBS"/>
    <s v="EWMP LDC"/>
    <s v="Aggregate"/>
    <n v="201211"/>
    <x v="2"/>
    <s v="0395377009"/>
    <s v="03953-77009"/>
    <s v="72723755"/>
    <s v="300158183"/>
    <s v="700299056"/>
    <s v="700240"/>
    <s v="A"/>
    <d v="2012-10-04T00:00:00"/>
    <d v="2012-11-03T00:00:00"/>
    <x v="4"/>
    <n v="92073"/>
    <n v="197036.22"/>
    <n v="501249.2"/>
    <x v="4"/>
    <m/>
    <s v="Enersource Hydro Mississauga 0395377009"/>
    <x v="8"/>
  </r>
  <r>
    <s v="PBS"/>
    <s v="EWMP LDC"/>
    <s v="Aggregate"/>
    <n v="201211"/>
    <x v="2"/>
    <s v="0395377009"/>
    <s v="03953-77009"/>
    <s v="72723755"/>
    <s v="300158183"/>
    <s v="700299056"/>
    <s v="700240"/>
    <s v="A"/>
    <d v="2012-10-04T00:00:00"/>
    <d v="2012-11-03T00:00:00"/>
    <x v="5"/>
    <n v="92073"/>
    <n v="243993.45"/>
    <n v="501249.2"/>
    <x v="5"/>
    <m/>
    <s v="Enersource Hydro Mississauga 0395377009"/>
    <x v="8"/>
  </r>
  <r>
    <s v="PBS"/>
    <s v="EWMP LDC"/>
    <s v="Aggregate"/>
    <n v="201212"/>
    <x v="2"/>
    <s v="0395377009"/>
    <s v="03953-77009"/>
    <s v="72723755"/>
    <s v="300158183"/>
    <s v="700299056"/>
    <s v="714855"/>
    <s v="A"/>
    <d v="2012-11-03T00:00:00"/>
    <d v="2012-12-04T00:00:00"/>
    <x v="0"/>
    <n v="88869"/>
    <n v="59364.49"/>
    <n v="494033.04"/>
    <x v="0"/>
    <m/>
    <s v="Enersource Hydro Mississauga 0395377009"/>
    <x v="8"/>
  </r>
  <r>
    <s v="PBS"/>
    <s v="EWMP LDC"/>
    <s v="Aggregate"/>
    <n v="201212"/>
    <x v="2"/>
    <s v="0395377009"/>
    <s v="03953-77009"/>
    <s v="72723755"/>
    <s v="300158183"/>
    <s v="700299056"/>
    <s v="714855"/>
    <s v="A"/>
    <d v="2012-11-03T00:00:00"/>
    <d v="2012-12-04T00:00:00"/>
    <x v="4"/>
    <n v="90745"/>
    <n v="194194.3"/>
    <n v="494033.04"/>
    <x v="4"/>
    <m/>
    <s v="Enersource Hydro Mississauga 0395377009"/>
    <x v="8"/>
  </r>
  <r>
    <s v="PBS"/>
    <s v="EWMP LDC"/>
    <s v="Aggregate"/>
    <n v="201212"/>
    <x v="2"/>
    <s v="0395377009"/>
    <s v="03953-77009"/>
    <s v="72723755"/>
    <s v="300158183"/>
    <s v="700299056"/>
    <s v="714855"/>
    <s v="A"/>
    <d v="2012-11-03T00:00:00"/>
    <d v="2012-12-04T00:00:00"/>
    <x v="5"/>
    <n v="90745"/>
    <n v="240474.25"/>
    <n v="494033.04"/>
    <x v="5"/>
    <m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0"/>
    <n v="74605"/>
    <n v="43606.62"/>
    <n v="423275.15"/>
    <x v="0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0"/>
    <n v="74605"/>
    <n v="6294.8"/>
    <n v="423275.15"/>
    <x v="0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7"/>
    <n v="74605"/>
    <n v="0"/>
    <n v="423275.15"/>
    <x v="1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7"/>
    <n v="74605"/>
    <n v="93.26"/>
    <n v="423275.15"/>
    <x v="1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8"/>
    <n v="74605"/>
    <n v="0"/>
    <n v="423275.15"/>
    <x v="7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8"/>
    <n v="74605"/>
    <n v="74.61"/>
    <n v="423275.15"/>
    <x v="7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9"/>
    <n v="74605"/>
    <n v="0"/>
    <n v="423275.15"/>
    <x v="8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9"/>
    <n v="74605"/>
    <n v="-9.33"/>
    <n v="423275.15"/>
    <x v="8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10"/>
    <n v="74605"/>
    <n v="0"/>
    <n v="423275.15"/>
    <x v="6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10"/>
    <n v="74605"/>
    <n v="2564.5500000000002"/>
    <n v="423275.15"/>
    <x v="6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4"/>
    <n v="75953"/>
    <n v="142221.99"/>
    <n v="423275.15"/>
    <x v="4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4"/>
    <n v="75953"/>
    <n v="22121.31"/>
    <n v="423275.15"/>
    <x v="4"/>
    <n v="0.12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5"/>
    <n v="75953"/>
    <n v="176116.02"/>
    <n v="423275.15"/>
    <x v="5"/>
    <n v="0.875"/>
    <s v="Enersource Hydro Mississauga 0395377009"/>
    <x v="8"/>
  </r>
  <r>
    <s v="PBS"/>
    <s v="EWMP LDC"/>
    <s v="Aggregate"/>
    <n v="201301"/>
    <x v="3"/>
    <s v="0395377009"/>
    <s v="03953-77009"/>
    <s v="72723755"/>
    <s v="300158183"/>
    <s v="700299056"/>
    <s v="732799"/>
    <s v="A"/>
    <d v="2012-12-04T00:00:00"/>
    <d v="2013-01-05T00:00:00"/>
    <x v="5"/>
    <n v="75953"/>
    <n v="30191.32"/>
    <n v="423275.15"/>
    <x v="5"/>
    <n v="0.125"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0"/>
    <n v="78572"/>
    <n v="53036.1"/>
    <n v="503948.51"/>
    <x v="0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7"/>
    <n v="78572"/>
    <n v="785.72"/>
    <n v="503948.51"/>
    <x v="1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8"/>
    <n v="78572"/>
    <n v="628.58000000000004"/>
    <n v="503948.51"/>
    <x v="7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9"/>
    <n v="78572"/>
    <n v="-78.569999999999993"/>
    <n v="503948.51"/>
    <x v="8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10"/>
    <n v="78572"/>
    <n v="21607.3"/>
    <n v="503948.51"/>
    <x v="6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4"/>
    <n v="78918"/>
    <n v="183878.94"/>
    <n v="503948.51"/>
    <x v="4"/>
    <m/>
    <s v="Enersource Hydro Mississauga 0395377009"/>
    <x v="8"/>
  </r>
  <r>
    <s v="PBS"/>
    <s v="EWMP LDC"/>
    <s v="Aggregate"/>
    <n v="201302"/>
    <x v="3"/>
    <s v="0395377009"/>
    <s v="03953-77009"/>
    <s v="72723755"/>
    <s v="300158183"/>
    <s v="700299056"/>
    <s v="762947"/>
    <s v="A"/>
    <d v="2013-01-05T00:00:00"/>
    <d v="2013-02-05T00:00:00"/>
    <x v="5"/>
    <n v="76758"/>
    <n v="244090.44"/>
    <n v="503948.51"/>
    <x v="5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0"/>
    <n v="72763"/>
    <n v="49115.03"/>
    <n v="450232.88"/>
    <x v="0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7"/>
    <n v="72763"/>
    <n v="727.63"/>
    <n v="450232.88"/>
    <x v="1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8"/>
    <n v="72763"/>
    <n v="582.1"/>
    <n v="450232.88"/>
    <x v="7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9"/>
    <n v="72763"/>
    <n v="-72.760000000000005"/>
    <n v="450232.88"/>
    <x v="8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10"/>
    <n v="72763"/>
    <n v="20009.830000000002"/>
    <n v="450232.88"/>
    <x v="6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4"/>
    <n v="73079"/>
    <n v="170274.07"/>
    <n v="450232.88"/>
    <x v="4"/>
    <m/>
    <s v="Enersource Hydro Mississauga 0395377009"/>
    <x v="8"/>
  </r>
  <r>
    <s v="PBS"/>
    <s v="EWMP LDC"/>
    <s v="Aggregate"/>
    <n v="201303"/>
    <x v="3"/>
    <s v="0395377009"/>
    <s v="03953-77009"/>
    <s v="72723755"/>
    <s v="300158183"/>
    <s v="700299056"/>
    <s v="764687"/>
    <s v="A"/>
    <d v="2013-02-05T00:00:00"/>
    <d v="2013-03-06T00:00:00"/>
    <x v="5"/>
    <n v="65911"/>
    <n v="209596.98"/>
    <n v="450232.88"/>
    <x v="5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0"/>
    <n v="77645"/>
    <n v="52410.38"/>
    <n v="510499.45"/>
    <x v="0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7"/>
    <n v="77645"/>
    <n v="776.45"/>
    <n v="510499.45"/>
    <x v="1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8"/>
    <n v="77645"/>
    <n v="621.16"/>
    <n v="510499.45"/>
    <x v="7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9"/>
    <n v="77645"/>
    <n v="-77.650000000000006"/>
    <n v="510499.45"/>
    <x v="8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10"/>
    <n v="77645"/>
    <n v="21352.38"/>
    <n v="510499.45"/>
    <x v="6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4"/>
    <n v="79023"/>
    <n v="184123.59"/>
    <n v="510499.45"/>
    <x v="4"/>
    <m/>
    <s v="Enersource Hydro Mississauga 0395377009"/>
    <x v="8"/>
  </r>
  <r>
    <s v="PBS"/>
    <s v="EWMP LDC"/>
    <s v="Aggregate"/>
    <n v="201304"/>
    <x v="3"/>
    <s v="0395377009"/>
    <s v="03953-77009"/>
    <s v="72723755"/>
    <s v="300158183"/>
    <s v="700299056"/>
    <s v="782007"/>
    <s v="A"/>
    <d v="2013-03-06T00:00:00"/>
    <d v="2013-04-06T00:00:00"/>
    <x v="5"/>
    <n v="79023"/>
    <n v="251293.14"/>
    <n v="510499.45"/>
    <x v="5"/>
    <m/>
    <s v="Enersource Hydro Mississauga 0395377009"/>
    <x v="8"/>
  </r>
  <r>
    <s v="PBS"/>
    <s v="R-EWMP LDC"/>
    <s v="Subordinate"/>
    <n v="201001"/>
    <x v="0"/>
    <s v="0397645000"/>
    <s v="03976-45000"/>
    <s v="51671414"/>
    <s v="300199766"/>
    <s v="700355936"/>
    <s v="372658"/>
    <s v="A"/>
    <d v="2009-11-27T00:00:00"/>
    <d v="2009-12-29T00:00:00"/>
    <x v="22"/>
    <n v="809"/>
    <n v="631.02"/>
    <n v="1095.6300000000001"/>
    <x v="15"/>
    <m/>
    <s v="Bluewater Power Dist Corp 0397645000"/>
    <x v="6"/>
  </r>
  <r>
    <s v="PBS"/>
    <s v="R-EWMP LDC"/>
    <s v="Subordinate"/>
    <n v="201001"/>
    <x v="0"/>
    <s v="0397645000"/>
    <s v="03976-45000"/>
    <s v="51671414"/>
    <s v="300199766"/>
    <s v="700355936"/>
    <s v="372658"/>
    <s v="A"/>
    <d v="2009-11-27T00:00:00"/>
    <d v="2009-12-29T00:00:00"/>
    <x v="13"/>
    <n v="1"/>
    <n v="346.34"/>
    <n v="1095.6300000000001"/>
    <x v="9"/>
    <m/>
    <s v="Bluewater Power Dist Corp 0397645000"/>
    <x v="6"/>
  </r>
  <r>
    <s v="PBS"/>
    <s v="R-EWMP LDC"/>
    <s v="Subordinate"/>
    <n v="201001"/>
    <x v="0"/>
    <s v="0397645000"/>
    <s v="03976-45000"/>
    <s v="51671414"/>
    <s v="300199766"/>
    <s v="700355936"/>
    <s v="372658"/>
    <s v="A"/>
    <d v="2009-11-27T00:00:00"/>
    <d v="2009-12-29T00:00:00"/>
    <x v="11"/>
    <m/>
    <n v="118.27"/>
    <n v="1095.6300000000001"/>
    <x v="9"/>
    <m/>
    <s v="Bluewater Power Dist Corp 0397645000"/>
    <x v="6"/>
  </r>
  <r>
    <s v="PBS"/>
    <s v="R-EWMP LDC"/>
    <s v="Subordinate"/>
    <n v="201002"/>
    <x v="0"/>
    <s v="0397645000"/>
    <s v="03976-45000"/>
    <s v="51671414"/>
    <s v="300199766"/>
    <s v="700355936"/>
    <s v="377104"/>
    <s v="A"/>
    <d v="2009-12-29T00:00:00"/>
    <d v="2010-01-28T00:00:00"/>
    <x v="22"/>
    <n v="801"/>
    <n v="624.78"/>
    <n v="1089.3900000000001"/>
    <x v="15"/>
    <m/>
    <s v="Bluewater Power Dist Corp 0397645000"/>
    <x v="6"/>
  </r>
  <r>
    <s v="PBS"/>
    <s v="R-EWMP LDC"/>
    <s v="Subordinate"/>
    <n v="201002"/>
    <x v="0"/>
    <s v="0397645000"/>
    <s v="03976-45000"/>
    <s v="51671414"/>
    <s v="300199766"/>
    <s v="700355936"/>
    <s v="377104"/>
    <s v="A"/>
    <d v="2009-12-29T00:00:00"/>
    <d v="2010-01-28T00:00:00"/>
    <x v="13"/>
    <n v="1"/>
    <n v="346.34"/>
    <n v="1089.3900000000001"/>
    <x v="9"/>
    <m/>
    <s v="Bluewater Power Dist Corp 0397645000"/>
    <x v="6"/>
  </r>
  <r>
    <s v="PBS"/>
    <s v="R-EWMP LDC"/>
    <s v="Subordinate"/>
    <n v="201002"/>
    <x v="0"/>
    <s v="0397645000"/>
    <s v="03976-45000"/>
    <s v="51671414"/>
    <s v="300199766"/>
    <s v="700355936"/>
    <s v="377104"/>
    <s v="A"/>
    <d v="2009-12-29T00:00:00"/>
    <d v="2010-01-28T00:00:00"/>
    <x v="11"/>
    <m/>
    <n v="118.27"/>
    <n v="1089.3900000000001"/>
    <x v="9"/>
    <m/>
    <s v="Bluewater Power Dist Corp 0397645000"/>
    <x v="6"/>
  </r>
  <r>
    <s v="PBS"/>
    <s v="R-EWMP LDC"/>
    <s v="Subordinate"/>
    <n v="201003"/>
    <x v="0"/>
    <s v="0397645000"/>
    <s v="03976-45000"/>
    <s v="51671414"/>
    <s v="300199766"/>
    <s v="700355936"/>
    <s v="381702"/>
    <s v="A"/>
    <d v="2010-01-28T00:00:00"/>
    <d v="2010-02-26T00:00:00"/>
    <x v="22"/>
    <n v="758"/>
    <n v="591.24"/>
    <n v="1055.8499999999999"/>
    <x v="15"/>
    <m/>
    <s v="Bluewater Power Dist Corp 0397645000"/>
    <x v="6"/>
  </r>
  <r>
    <s v="PBS"/>
    <s v="R-EWMP LDC"/>
    <s v="Subordinate"/>
    <n v="201003"/>
    <x v="0"/>
    <s v="0397645000"/>
    <s v="03976-45000"/>
    <s v="51671414"/>
    <s v="300199766"/>
    <s v="700355936"/>
    <s v="381702"/>
    <s v="A"/>
    <d v="2010-01-28T00:00:00"/>
    <d v="2010-02-26T00:00:00"/>
    <x v="13"/>
    <n v="1"/>
    <n v="346.34"/>
    <n v="1055.8499999999999"/>
    <x v="9"/>
    <m/>
    <s v="Bluewater Power Dist Corp 0397645000"/>
    <x v="6"/>
  </r>
  <r>
    <s v="PBS"/>
    <s v="R-EWMP LDC"/>
    <s v="Subordinate"/>
    <n v="201003"/>
    <x v="0"/>
    <s v="0397645000"/>
    <s v="03976-45000"/>
    <s v="51671414"/>
    <s v="300199766"/>
    <s v="700355936"/>
    <s v="381702"/>
    <s v="A"/>
    <d v="2010-01-28T00:00:00"/>
    <d v="2010-02-26T00:00:00"/>
    <x v="11"/>
    <m/>
    <n v="118.27"/>
    <n v="1055.8499999999999"/>
    <x v="9"/>
    <m/>
    <s v="Bluewater Power Dist Corp 0397645000"/>
    <x v="6"/>
  </r>
  <r>
    <s v="PBS"/>
    <s v="R-EWMP LDC"/>
    <s v="Subordinate"/>
    <n v="201004"/>
    <x v="0"/>
    <s v="0397645000"/>
    <s v="03976-45000"/>
    <s v="51671414"/>
    <s v="300199766"/>
    <s v="700355936"/>
    <s v="386462"/>
    <s v="A"/>
    <d v="2010-02-26T00:00:00"/>
    <d v="2010-03-27T00:00:00"/>
    <x v="22"/>
    <n v="696"/>
    <n v="542.88"/>
    <n v="1007.49"/>
    <x v="15"/>
    <m/>
    <s v="Bluewater Power Dist Corp 0397645000"/>
    <x v="6"/>
  </r>
  <r>
    <s v="PBS"/>
    <s v="R-EWMP LDC"/>
    <s v="Subordinate"/>
    <n v="201004"/>
    <x v="0"/>
    <s v="0397645000"/>
    <s v="03976-45000"/>
    <s v="51671414"/>
    <s v="300199766"/>
    <s v="700355936"/>
    <s v="386462"/>
    <s v="A"/>
    <d v="2010-02-26T00:00:00"/>
    <d v="2010-03-27T00:00:00"/>
    <x v="13"/>
    <n v="1"/>
    <n v="346.34"/>
    <n v="1007.49"/>
    <x v="9"/>
    <m/>
    <s v="Bluewater Power Dist Corp 0397645000"/>
    <x v="6"/>
  </r>
  <r>
    <s v="PBS"/>
    <s v="R-EWMP LDC"/>
    <s v="Subordinate"/>
    <n v="201004"/>
    <x v="0"/>
    <s v="0397645000"/>
    <s v="03976-45000"/>
    <s v="51671414"/>
    <s v="300199766"/>
    <s v="700355936"/>
    <s v="386462"/>
    <s v="A"/>
    <d v="2010-02-26T00:00:00"/>
    <d v="2010-03-27T00:00:00"/>
    <x v="11"/>
    <m/>
    <n v="118.27"/>
    <n v="1007.49"/>
    <x v="9"/>
    <m/>
    <s v="Bluewater Power Dist Corp 0397645000"/>
    <x v="6"/>
  </r>
  <r>
    <s v="PBS"/>
    <s v="R-EWMP LDC"/>
    <s v="Subordinate"/>
    <n v="201005"/>
    <x v="0"/>
    <s v="0397645000"/>
    <s v="03976-45000"/>
    <s v="51671414"/>
    <s v="300199766"/>
    <s v="700355936"/>
    <s v="391043"/>
    <s v="A"/>
    <d v="2010-03-27T00:00:00"/>
    <d v="2010-04-29T00:00:00"/>
    <x v="22"/>
    <n v="611"/>
    <n v="476.58"/>
    <n v="941.19"/>
    <x v="15"/>
    <m/>
    <s v="Bluewater Power Dist Corp 0397645000"/>
    <x v="6"/>
  </r>
  <r>
    <s v="PBS"/>
    <s v="R-EWMP LDC"/>
    <s v="Subordinate"/>
    <n v="201005"/>
    <x v="0"/>
    <s v="0397645000"/>
    <s v="03976-45000"/>
    <s v="51671414"/>
    <s v="300199766"/>
    <s v="700355936"/>
    <s v="391043"/>
    <s v="A"/>
    <d v="2010-03-27T00:00:00"/>
    <d v="2010-04-29T00:00:00"/>
    <x v="13"/>
    <n v="1"/>
    <n v="346.34"/>
    <n v="941.19"/>
    <x v="9"/>
    <m/>
    <s v="Bluewater Power Dist Corp 0397645000"/>
    <x v="6"/>
  </r>
  <r>
    <s v="PBS"/>
    <s v="R-EWMP LDC"/>
    <s v="Subordinate"/>
    <n v="201005"/>
    <x v="0"/>
    <s v="0397645000"/>
    <s v="03976-45000"/>
    <s v="51671414"/>
    <s v="300199766"/>
    <s v="700355936"/>
    <s v="391043"/>
    <s v="A"/>
    <d v="2010-03-27T00:00:00"/>
    <d v="2010-04-29T00:00:00"/>
    <x v="11"/>
    <m/>
    <n v="118.27"/>
    <n v="941.19"/>
    <x v="9"/>
    <m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22"/>
    <n v="678"/>
    <n v="35.26"/>
    <n v="1402.47"/>
    <x v="15"/>
    <n v="6.6667000000000004E-2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22"/>
    <n v="678"/>
    <n v="903.01"/>
    <n v="1402.47"/>
    <x v="15"/>
    <n v="0.93333299999999997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13"/>
    <n v="1"/>
    <n v="23.09"/>
    <n v="1402.47"/>
    <x v="9"/>
    <n v="6.6667000000000004E-2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13"/>
    <n v="1"/>
    <n v="235.86"/>
    <n v="1402.47"/>
    <x v="9"/>
    <n v="0.93333299999999997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11"/>
    <m/>
    <n v="7.88"/>
    <n v="1402.47"/>
    <x v="9"/>
    <n v="6.6667000000000004E-2"/>
    <s v="Bluewater Power Dist Corp 0397645000"/>
    <x v="6"/>
  </r>
  <r>
    <s v="PBS"/>
    <s v="R-EWMP LDC"/>
    <s v="Subordinate"/>
    <n v="201006"/>
    <x v="0"/>
    <s v="0397645000"/>
    <s v="03976-45000"/>
    <s v="51671414"/>
    <s v="300199766"/>
    <s v="700355936"/>
    <s v="395922"/>
    <s v="A"/>
    <d v="2010-04-29T00:00:00"/>
    <d v="2010-05-29T00:00:00"/>
    <x v="11"/>
    <m/>
    <n v="197.37"/>
    <n v="1402.47"/>
    <x v="9"/>
    <n v="0.93333299999999997"/>
    <s v="Bluewater Power Dist Corp 0397645000"/>
    <x v="6"/>
  </r>
  <r>
    <s v="PBS"/>
    <s v="R-EWMP LDC"/>
    <s v="Subordinate"/>
    <n v="201007"/>
    <x v="0"/>
    <s v="0397645000"/>
    <s v="03976-45000"/>
    <s v="51671414"/>
    <s v="300199766"/>
    <s v="700355936"/>
    <s v="401022"/>
    <s v="A"/>
    <d v="2010-05-29T00:00:00"/>
    <d v="2010-06-29T00:00:00"/>
    <x v="22"/>
    <n v="716"/>
    <n v="1021.73"/>
    <n v="1485.91"/>
    <x v="15"/>
    <m/>
    <s v="Bluewater Power Dist Corp 0397645000"/>
    <x v="6"/>
  </r>
  <r>
    <s v="PBS"/>
    <s v="R-EWMP LDC"/>
    <s v="Subordinate"/>
    <n v="201007"/>
    <x v="0"/>
    <s v="0397645000"/>
    <s v="03976-45000"/>
    <s v="51671414"/>
    <s v="300199766"/>
    <s v="700355936"/>
    <s v="401022"/>
    <s v="A"/>
    <d v="2010-05-29T00:00:00"/>
    <d v="2010-06-29T00:00:00"/>
    <x v="13"/>
    <n v="1"/>
    <n v="252.71"/>
    <n v="1485.91"/>
    <x v="9"/>
    <m/>
    <s v="Bluewater Power Dist Corp 0397645000"/>
    <x v="6"/>
  </r>
  <r>
    <s v="PBS"/>
    <s v="R-EWMP LDC"/>
    <s v="Subordinate"/>
    <n v="201007"/>
    <x v="0"/>
    <s v="0397645000"/>
    <s v="03976-45000"/>
    <s v="51671414"/>
    <s v="300199766"/>
    <s v="700355936"/>
    <s v="401022"/>
    <s v="A"/>
    <d v="2010-05-29T00:00:00"/>
    <d v="2010-06-29T00:00:00"/>
    <x v="11"/>
    <m/>
    <n v="211.47"/>
    <n v="1485.91"/>
    <x v="9"/>
    <m/>
    <s v="Bluewater Power Dist Corp 0397645000"/>
    <x v="6"/>
  </r>
  <r>
    <s v="PBS"/>
    <s v="R-EWMP LDC"/>
    <s v="Subordinate"/>
    <n v="201008"/>
    <x v="0"/>
    <s v="0397645000"/>
    <s v="03976-45000"/>
    <s v="51671414"/>
    <s v="300199766"/>
    <s v="700355936"/>
    <s v="405970"/>
    <s v="A"/>
    <d v="2010-06-29T00:00:00"/>
    <d v="2010-07-29T00:00:00"/>
    <x v="22"/>
    <n v="881"/>
    <n v="1257.19"/>
    <n v="1721.37"/>
    <x v="15"/>
    <m/>
    <s v="Bluewater Power Dist Corp 0397645000"/>
    <x v="6"/>
  </r>
  <r>
    <s v="PBS"/>
    <s v="R-EWMP LDC"/>
    <s v="Subordinate"/>
    <n v="201008"/>
    <x v="0"/>
    <s v="0397645000"/>
    <s v="03976-45000"/>
    <s v="51671414"/>
    <s v="300199766"/>
    <s v="700355936"/>
    <s v="405970"/>
    <s v="A"/>
    <d v="2010-06-29T00:00:00"/>
    <d v="2010-07-29T00:00:00"/>
    <x v="13"/>
    <n v="1"/>
    <n v="252.71"/>
    <n v="1721.37"/>
    <x v="9"/>
    <m/>
    <s v="Bluewater Power Dist Corp 0397645000"/>
    <x v="6"/>
  </r>
  <r>
    <s v="PBS"/>
    <s v="R-EWMP LDC"/>
    <s v="Subordinate"/>
    <n v="201008"/>
    <x v="0"/>
    <s v="0397645000"/>
    <s v="03976-45000"/>
    <s v="51671414"/>
    <s v="300199766"/>
    <s v="700355936"/>
    <s v="405970"/>
    <s v="A"/>
    <d v="2010-06-29T00:00:00"/>
    <d v="2010-07-29T00:00:00"/>
    <x v="11"/>
    <m/>
    <n v="211.47"/>
    <n v="1721.37"/>
    <x v="9"/>
    <m/>
    <s v="Bluewater Power Dist Corp 0397645000"/>
    <x v="6"/>
  </r>
  <r>
    <s v="PBS"/>
    <s v="R-EWMP LDC"/>
    <s v="Subordinate"/>
    <n v="201009"/>
    <x v="0"/>
    <s v="0397645000"/>
    <s v="03976-45000"/>
    <s v="51671414"/>
    <s v="300199766"/>
    <s v="700355936"/>
    <s v="411246"/>
    <s v="A"/>
    <d v="2010-07-29T00:00:00"/>
    <d v="2010-08-28T00:00:00"/>
    <x v="22"/>
    <n v="820"/>
    <n v="1170.1400000000001"/>
    <n v="1634.32"/>
    <x v="15"/>
    <m/>
    <s v="Bluewater Power Dist Corp 0397645000"/>
    <x v="6"/>
  </r>
  <r>
    <s v="PBS"/>
    <s v="R-EWMP LDC"/>
    <s v="Subordinate"/>
    <n v="201009"/>
    <x v="0"/>
    <s v="0397645000"/>
    <s v="03976-45000"/>
    <s v="51671414"/>
    <s v="300199766"/>
    <s v="700355936"/>
    <s v="411246"/>
    <s v="A"/>
    <d v="2010-07-29T00:00:00"/>
    <d v="2010-08-28T00:00:00"/>
    <x v="13"/>
    <n v="1"/>
    <n v="252.71"/>
    <n v="1634.32"/>
    <x v="9"/>
    <m/>
    <s v="Bluewater Power Dist Corp 0397645000"/>
    <x v="6"/>
  </r>
  <r>
    <s v="PBS"/>
    <s v="R-EWMP LDC"/>
    <s v="Subordinate"/>
    <n v="201009"/>
    <x v="0"/>
    <s v="0397645000"/>
    <s v="03976-45000"/>
    <s v="51671414"/>
    <s v="300199766"/>
    <s v="700355936"/>
    <s v="411246"/>
    <s v="A"/>
    <d v="2010-07-29T00:00:00"/>
    <d v="2010-08-28T00:00:00"/>
    <x v="11"/>
    <m/>
    <n v="211.47"/>
    <n v="1634.32"/>
    <x v="9"/>
    <m/>
    <s v="Bluewater Power Dist Corp 0397645000"/>
    <x v="6"/>
  </r>
  <r>
    <s v="PBS"/>
    <s v="R-EWMP LDC"/>
    <s v="Subordinate"/>
    <n v="201010"/>
    <x v="0"/>
    <s v="0397645000"/>
    <s v="03976-45000"/>
    <s v="51671414"/>
    <s v="300199766"/>
    <s v="700355936"/>
    <s v="416828"/>
    <s v="A"/>
    <d v="2010-08-28T00:00:00"/>
    <d v="2010-09-29T00:00:00"/>
    <x v="22"/>
    <n v="877"/>
    <n v="1251.48"/>
    <n v="1715.66"/>
    <x v="15"/>
    <m/>
    <s v="Bluewater Power Dist Corp 0397645000"/>
    <x v="6"/>
  </r>
  <r>
    <s v="PBS"/>
    <s v="R-EWMP LDC"/>
    <s v="Subordinate"/>
    <n v="201010"/>
    <x v="0"/>
    <s v="0397645000"/>
    <s v="03976-45000"/>
    <s v="51671414"/>
    <s v="300199766"/>
    <s v="700355936"/>
    <s v="416828"/>
    <s v="A"/>
    <d v="2010-08-28T00:00:00"/>
    <d v="2010-09-29T00:00:00"/>
    <x v="13"/>
    <n v="1"/>
    <n v="252.71"/>
    <n v="1715.66"/>
    <x v="9"/>
    <m/>
    <s v="Bluewater Power Dist Corp 0397645000"/>
    <x v="6"/>
  </r>
  <r>
    <s v="PBS"/>
    <s v="R-EWMP LDC"/>
    <s v="Subordinate"/>
    <n v="201010"/>
    <x v="0"/>
    <s v="0397645000"/>
    <s v="03976-45000"/>
    <s v="51671414"/>
    <s v="300199766"/>
    <s v="700355936"/>
    <s v="416828"/>
    <s v="A"/>
    <d v="2010-08-28T00:00:00"/>
    <d v="2010-09-29T00:00:00"/>
    <x v="11"/>
    <m/>
    <n v="211.47"/>
    <n v="1715.66"/>
    <x v="9"/>
    <m/>
    <s v="Bluewater Power Dist Corp 0397645000"/>
    <x v="6"/>
  </r>
  <r>
    <s v="PBS"/>
    <s v="R-EWMP LDC"/>
    <s v="Subordinate"/>
    <n v="201011"/>
    <x v="0"/>
    <s v="0397645000"/>
    <s v="03976-45000"/>
    <s v="51671414"/>
    <s v="300199766"/>
    <s v="700355936"/>
    <s v="422901"/>
    <s v="A"/>
    <d v="2010-09-29T00:00:00"/>
    <d v="2010-10-29T00:00:00"/>
    <x v="22"/>
    <n v="542"/>
    <n v="773.43"/>
    <n v="1237.6099999999999"/>
    <x v="15"/>
    <m/>
    <s v="Bluewater Power Dist Corp 0397645000"/>
    <x v="6"/>
  </r>
  <r>
    <s v="PBS"/>
    <s v="R-EWMP LDC"/>
    <s v="Subordinate"/>
    <n v="201011"/>
    <x v="0"/>
    <s v="0397645000"/>
    <s v="03976-45000"/>
    <s v="51671414"/>
    <s v="300199766"/>
    <s v="700355936"/>
    <s v="422901"/>
    <s v="A"/>
    <d v="2010-09-29T00:00:00"/>
    <d v="2010-10-29T00:00:00"/>
    <x v="13"/>
    <n v="1"/>
    <n v="252.71"/>
    <n v="1237.6099999999999"/>
    <x v="9"/>
    <m/>
    <s v="Bluewater Power Dist Corp 0397645000"/>
    <x v="6"/>
  </r>
  <r>
    <s v="PBS"/>
    <s v="R-EWMP LDC"/>
    <s v="Subordinate"/>
    <n v="201011"/>
    <x v="0"/>
    <s v="0397645000"/>
    <s v="03976-45000"/>
    <s v="51671414"/>
    <s v="300199766"/>
    <s v="700355936"/>
    <s v="422901"/>
    <s v="A"/>
    <d v="2010-09-29T00:00:00"/>
    <d v="2010-10-29T00:00:00"/>
    <x v="11"/>
    <m/>
    <n v="211.47"/>
    <n v="1237.6099999999999"/>
    <x v="9"/>
    <m/>
    <s v="Bluewater Power Dist Corp 0397645000"/>
    <x v="6"/>
  </r>
  <r>
    <s v="PBS"/>
    <s v="R-EWMP LDC"/>
    <s v="Subordinate"/>
    <n v="201012"/>
    <x v="0"/>
    <s v="0397645000"/>
    <s v="03976-45000"/>
    <s v="51671414"/>
    <s v="300199766"/>
    <s v="700355936"/>
    <s v="429226"/>
    <s v="A"/>
    <d v="2010-10-29T00:00:00"/>
    <d v="2010-11-27T00:00:00"/>
    <x v="22"/>
    <n v="628"/>
    <n v="896.16"/>
    <n v="1360.34"/>
    <x v="15"/>
    <m/>
    <s v="Bluewater Power Dist Corp 0397645000"/>
    <x v="6"/>
  </r>
  <r>
    <s v="PBS"/>
    <s v="R-EWMP LDC"/>
    <s v="Subordinate"/>
    <n v="201012"/>
    <x v="0"/>
    <s v="0397645000"/>
    <s v="03976-45000"/>
    <s v="51671414"/>
    <s v="300199766"/>
    <s v="700355936"/>
    <s v="429226"/>
    <s v="A"/>
    <d v="2010-10-29T00:00:00"/>
    <d v="2010-11-27T00:00:00"/>
    <x v="13"/>
    <n v="1"/>
    <n v="252.71"/>
    <n v="1360.34"/>
    <x v="9"/>
    <m/>
    <s v="Bluewater Power Dist Corp 0397645000"/>
    <x v="6"/>
  </r>
  <r>
    <s v="PBS"/>
    <s v="R-EWMP LDC"/>
    <s v="Subordinate"/>
    <n v="201012"/>
    <x v="0"/>
    <s v="0397645000"/>
    <s v="03976-45000"/>
    <s v="51671414"/>
    <s v="300199766"/>
    <s v="700355936"/>
    <s v="429226"/>
    <s v="A"/>
    <d v="2010-10-29T00:00:00"/>
    <d v="2010-11-27T00:00:00"/>
    <x v="11"/>
    <m/>
    <n v="211.47"/>
    <n v="1360.34"/>
    <x v="9"/>
    <m/>
    <s v="Bluewater Power Dist Corp 0397645000"/>
    <x v="6"/>
  </r>
  <r>
    <s v="PBS"/>
    <s v="R-EWMP LDC"/>
    <s v="Subordinate"/>
    <n v="201101"/>
    <x v="1"/>
    <s v="0397645000"/>
    <s v="03976-45000"/>
    <s v="51671414"/>
    <s v="300199766"/>
    <s v="700355936"/>
    <s v="435658"/>
    <s v="A"/>
    <d v="2010-11-27T00:00:00"/>
    <d v="2010-12-29T00:00:00"/>
    <x v="22"/>
    <n v="899"/>
    <n v="1282.8699999999999"/>
    <n v="1747.05"/>
    <x v="15"/>
    <m/>
    <s v="Bluewater Power Dist Corp 0397645000"/>
    <x v="6"/>
  </r>
  <r>
    <s v="PBS"/>
    <s v="R-EWMP LDC"/>
    <s v="Subordinate"/>
    <n v="201101"/>
    <x v="1"/>
    <s v="0397645000"/>
    <s v="03976-45000"/>
    <s v="51671414"/>
    <s v="300199766"/>
    <s v="700355936"/>
    <s v="435658"/>
    <s v="A"/>
    <d v="2010-11-27T00:00:00"/>
    <d v="2010-12-29T00:00:00"/>
    <x v="13"/>
    <n v="1"/>
    <n v="252.71"/>
    <n v="1747.05"/>
    <x v="9"/>
    <m/>
    <s v="Bluewater Power Dist Corp 0397645000"/>
    <x v="6"/>
  </r>
  <r>
    <s v="PBS"/>
    <s v="R-EWMP LDC"/>
    <s v="Subordinate"/>
    <n v="201101"/>
    <x v="1"/>
    <s v="0397645000"/>
    <s v="03976-45000"/>
    <s v="51671414"/>
    <s v="300199766"/>
    <s v="700355936"/>
    <s v="435658"/>
    <s v="A"/>
    <d v="2010-11-27T00:00:00"/>
    <d v="2010-12-29T00:00:00"/>
    <x v="11"/>
    <m/>
    <n v="211.47"/>
    <n v="1747.05"/>
    <x v="9"/>
    <m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22"/>
    <n v="763"/>
    <n v="108.88"/>
    <n v="1680.81"/>
    <x v="15"/>
    <n v="0.1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22"/>
    <n v="763"/>
    <n v="1063.01"/>
    <n v="1680.81"/>
    <x v="15"/>
    <n v="0.9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13"/>
    <n v="1"/>
    <n v="25.27"/>
    <n v="1680.81"/>
    <x v="9"/>
    <n v="0.1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13"/>
    <n v="1"/>
    <n v="253.73"/>
    <n v="1680.81"/>
    <x v="9"/>
    <n v="0.9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11"/>
    <m/>
    <n v="21.15"/>
    <n v="1680.81"/>
    <x v="9"/>
    <n v="0.1"/>
    <s v="Bluewater Power Dist Corp 0397645000"/>
    <x v="6"/>
  </r>
  <r>
    <s v="PBS"/>
    <s v="R-EWMP LDC"/>
    <s v="Subordinate"/>
    <n v="201102"/>
    <x v="1"/>
    <s v="0397645000"/>
    <s v="03976-45000"/>
    <s v="51671414"/>
    <s v="300199766"/>
    <s v="700355936"/>
    <s v="443071"/>
    <s v="A"/>
    <d v="2010-12-29T00:00:00"/>
    <d v="2011-01-28T00:00:00"/>
    <x v="11"/>
    <m/>
    <n v="208.77"/>
    <n v="1680.81"/>
    <x v="9"/>
    <n v="0.9"/>
    <s v="Bluewater Power Dist Corp 0397645000"/>
    <x v="6"/>
  </r>
  <r>
    <s v="PBS"/>
    <s v="R-EWMP LDC"/>
    <s v="Subordinate"/>
    <n v="201103"/>
    <x v="1"/>
    <s v="0397645000"/>
    <s v="03976-45000"/>
    <s v="51671414"/>
    <s v="300199766"/>
    <s v="700355936"/>
    <s v="451799"/>
    <s v="A"/>
    <d v="2011-01-28T00:00:00"/>
    <d v="2011-03-01T00:00:00"/>
    <x v="22"/>
    <n v="765"/>
    <n v="1184.22"/>
    <n v="1698.11"/>
    <x v="15"/>
    <m/>
    <s v="Bluewater Power Dist Corp 0397645000"/>
    <x v="6"/>
  </r>
  <r>
    <s v="PBS"/>
    <s v="R-EWMP LDC"/>
    <s v="Subordinate"/>
    <n v="201103"/>
    <x v="1"/>
    <s v="0397645000"/>
    <s v="03976-45000"/>
    <s v="51671414"/>
    <s v="300199766"/>
    <s v="700355936"/>
    <s v="451799"/>
    <s v="A"/>
    <d v="2011-01-28T00:00:00"/>
    <d v="2011-03-01T00:00:00"/>
    <x v="13"/>
    <n v="1"/>
    <n v="281.92"/>
    <n v="1698.11"/>
    <x v="9"/>
    <m/>
    <s v="Bluewater Power Dist Corp 0397645000"/>
    <x v="6"/>
  </r>
  <r>
    <s v="PBS"/>
    <s v="R-EWMP LDC"/>
    <s v="Subordinate"/>
    <n v="201103"/>
    <x v="1"/>
    <s v="0397645000"/>
    <s v="03976-45000"/>
    <s v="51671414"/>
    <s v="300199766"/>
    <s v="700355936"/>
    <s v="451799"/>
    <s v="A"/>
    <d v="2011-01-28T00:00:00"/>
    <d v="2011-03-01T00:00:00"/>
    <x v="11"/>
    <m/>
    <n v="231.97"/>
    <n v="1698.11"/>
    <x v="9"/>
    <m/>
    <s v="Bluewater Power Dist Corp 0397645000"/>
    <x v="6"/>
  </r>
  <r>
    <s v="PBS"/>
    <s v="R-EWMP LDC"/>
    <s v="Subordinate"/>
    <n v="201104"/>
    <x v="1"/>
    <s v="0397645000"/>
    <s v="03976-45000"/>
    <s v="51671414"/>
    <s v="300199766"/>
    <s v="700355936"/>
    <s v="460920"/>
    <s v="A"/>
    <d v="2011-03-01T00:00:00"/>
    <d v="2011-03-30T00:00:00"/>
    <x v="22"/>
    <n v="681"/>
    <n v="1054.19"/>
    <n v="1568.08"/>
    <x v="15"/>
    <m/>
    <s v="Bluewater Power Dist Corp 0397645000"/>
    <x v="6"/>
  </r>
  <r>
    <s v="PBS"/>
    <s v="R-EWMP LDC"/>
    <s v="Subordinate"/>
    <n v="201104"/>
    <x v="1"/>
    <s v="0397645000"/>
    <s v="03976-45000"/>
    <s v="51671414"/>
    <s v="300199766"/>
    <s v="700355936"/>
    <s v="460920"/>
    <s v="A"/>
    <d v="2011-03-01T00:00:00"/>
    <d v="2011-03-30T00:00:00"/>
    <x v="13"/>
    <n v="1"/>
    <n v="281.92"/>
    <n v="1568.08"/>
    <x v="9"/>
    <m/>
    <s v="Bluewater Power Dist Corp 0397645000"/>
    <x v="6"/>
  </r>
  <r>
    <s v="PBS"/>
    <s v="R-EWMP LDC"/>
    <s v="Subordinate"/>
    <n v="201104"/>
    <x v="1"/>
    <s v="0397645000"/>
    <s v="03976-45000"/>
    <s v="51671414"/>
    <s v="300199766"/>
    <s v="700355936"/>
    <s v="460920"/>
    <s v="A"/>
    <d v="2011-03-01T00:00:00"/>
    <d v="2011-03-30T00:00:00"/>
    <x v="11"/>
    <m/>
    <n v="231.97"/>
    <n v="1568.08"/>
    <x v="9"/>
    <m/>
    <s v="Bluewater Power Dist Corp 0397645000"/>
    <x v="6"/>
  </r>
  <r>
    <s v="PBS"/>
    <s v="R-EWMP LDC"/>
    <s v="Subordinate"/>
    <n v="201105"/>
    <x v="1"/>
    <s v="0397645000"/>
    <s v="03976-45000"/>
    <s v="51671414"/>
    <s v="300199766"/>
    <s v="700355936"/>
    <s v="468399"/>
    <s v="A"/>
    <d v="2011-03-30T00:00:00"/>
    <d v="2011-04-30T00:00:00"/>
    <x v="22"/>
    <n v="618"/>
    <n v="956.66"/>
    <n v="1470.55"/>
    <x v="15"/>
    <m/>
    <s v="Bluewater Power Dist Corp 0397645000"/>
    <x v="6"/>
  </r>
  <r>
    <s v="PBS"/>
    <s v="R-EWMP LDC"/>
    <s v="Subordinate"/>
    <n v="201105"/>
    <x v="1"/>
    <s v="0397645000"/>
    <s v="03976-45000"/>
    <s v="51671414"/>
    <s v="300199766"/>
    <s v="700355936"/>
    <s v="468399"/>
    <s v="A"/>
    <d v="2011-03-30T00:00:00"/>
    <d v="2011-04-30T00:00:00"/>
    <x v="13"/>
    <n v="1"/>
    <n v="281.92"/>
    <n v="1470.55"/>
    <x v="9"/>
    <m/>
    <s v="Bluewater Power Dist Corp 0397645000"/>
    <x v="6"/>
  </r>
  <r>
    <s v="PBS"/>
    <s v="R-EWMP LDC"/>
    <s v="Subordinate"/>
    <n v="201105"/>
    <x v="1"/>
    <s v="0397645000"/>
    <s v="03976-45000"/>
    <s v="51671414"/>
    <s v="300199766"/>
    <s v="700355936"/>
    <s v="468399"/>
    <s v="A"/>
    <d v="2011-03-30T00:00:00"/>
    <d v="2011-04-30T00:00:00"/>
    <x v="11"/>
    <m/>
    <n v="231.97"/>
    <n v="1470.55"/>
    <x v="9"/>
    <m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22"/>
    <n v="698"/>
    <n v="33.770000000000003"/>
    <n v="2135.36"/>
    <x v="15"/>
    <n v="3.125E-2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22"/>
    <n v="698"/>
    <n v="1337.5"/>
    <n v="2135.36"/>
    <x v="15"/>
    <n v="0.96875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13"/>
    <n v="1"/>
    <n v="8.81"/>
    <n v="2135.36"/>
    <x v="9"/>
    <n v="3.125E-2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13"/>
    <n v="1"/>
    <n v="459.58"/>
    <n v="2135.36"/>
    <x v="9"/>
    <n v="0.96875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11"/>
    <m/>
    <n v="7.25"/>
    <n v="2135.36"/>
    <x v="9"/>
    <n v="3.125E-2"/>
    <s v="Bluewater Power Dist Corp 0397645000"/>
    <x v="6"/>
  </r>
  <r>
    <s v="PBS"/>
    <s v="R-EWMP LDC"/>
    <s v="Subordinate"/>
    <n v="201106"/>
    <x v="1"/>
    <s v="0397645000"/>
    <s v="03976-45000"/>
    <s v="51671414"/>
    <s v="300199766"/>
    <s v="700355936"/>
    <s v="477191"/>
    <s v="A"/>
    <d v="2011-04-30T00:00:00"/>
    <d v="2011-06-01T00:00:00"/>
    <x v="11"/>
    <m/>
    <n v="288.45"/>
    <n v="2135.36"/>
    <x v="9"/>
    <n v="0.96875"/>
    <s v="Bluewater Power Dist Corp 0397645000"/>
    <x v="6"/>
  </r>
  <r>
    <s v="PBS"/>
    <s v="R-EWMP LDC"/>
    <s v="Subordinate"/>
    <n v="201107"/>
    <x v="1"/>
    <s v="0397645000"/>
    <s v="03976-45000"/>
    <s v="51671414"/>
    <s v="300199766"/>
    <s v="700355936"/>
    <s v="486193"/>
    <s v="A"/>
    <d v="2011-06-01T00:00:00"/>
    <d v="2011-06-30T00:00:00"/>
    <x v="22"/>
    <n v="812"/>
    <n v="1606.14"/>
    <n v="2378.29"/>
    <x v="15"/>
    <m/>
    <s v="Bluewater Power Dist Corp 0397645000"/>
    <x v="6"/>
  </r>
  <r>
    <s v="PBS"/>
    <s v="R-EWMP LDC"/>
    <s v="Subordinate"/>
    <n v="201107"/>
    <x v="1"/>
    <s v="0397645000"/>
    <s v="03976-45000"/>
    <s v="51671414"/>
    <s v="300199766"/>
    <s v="700355936"/>
    <s v="486193"/>
    <s v="A"/>
    <d v="2011-06-01T00:00:00"/>
    <d v="2011-06-30T00:00:00"/>
    <x v="13"/>
    <n v="1"/>
    <n v="474.4"/>
    <n v="2378.29"/>
    <x v="9"/>
    <m/>
    <s v="Bluewater Power Dist Corp 0397645000"/>
    <x v="6"/>
  </r>
  <r>
    <s v="PBS"/>
    <s v="R-EWMP LDC"/>
    <s v="Subordinate"/>
    <n v="201107"/>
    <x v="1"/>
    <s v="0397645000"/>
    <s v="03976-45000"/>
    <s v="51671414"/>
    <s v="300199766"/>
    <s v="700355936"/>
    <s v="486193"/>
    <s v="A"/>
    <d v="2011-06-01T00:00:00"/>
    <d v="2011-06-30T00:00:00"/>
    <x v="11"/>
    <m/>
    <n v="297.75"/>
    <n v="2378.29"/>
    <x v="9"/>
    <m/>
    <s v="Bluewater Power Dist Corp 0397645000"/>
    <x v="6"/>
  </r>
  <r>
    <s v="PBS"/>
    <s v="R-EWMP LDC"/>
    <s v="Subordinate"/>
    <n v="201108"/>
    <x v="1"/>
    <s v="0397645000"/>
    <s v="03976-45000"/>
    <s v="51671414"/>
    <s v="300199766"/>
    <s v="700355936"/>
    <s v="497682"/>
    <s v="A"/>
    <d v="2011-06-30T00:00:00"/>
    <d v="2011-07-30T00:00:00"/>
    <x v="22"/>
    <n v="966"/>
    <n v="1910.75"/>
    <n v="2682.9"/>
    <x v="15"/>
    <m/>
    <s v="Bluewater Power Dist Corp 0397645000"/>
    <x v="6"/>
  </r>
  <r>
    <s v="PBS"/>
    <s v="R-EWMP LDC"/>
    <s v="Subordinate"/>
    <n v="201108"/>
    <x v="1"/>
    <s v="0397645000"/>
    <s v="03976-45000"/>
    <s v="51671414"/>
    <s v="300199766"/>
    <s v="700355936"/>
    <s v="497682"/>
    <s v="A"/>
    <d v="2011-06-30T00:00:00"/>
    <d v="2011-07-30T00:00:00"/>
    <x v="13"/>
    <n v="1"/>
    <n v="474.4"/>
    <n v="2682.9"/>
    <x v="9"/>
    <m/>
    <s v="Bluewater Power Dist Corp 0397645000"/>
    <x v="6"/>
  </r>
  <r>
    <s v="PBS"/>
    <s v="R-EWMP LDC"/>
    <s v="Subordinate"/>
    <n v="201108"/>
    <x v="1"/>
    <s v="0397645000"/>
    <s v="03976-45000"/>
    <s v="51671414"/>
    <s v="300199766"/>
    <s v="700355936"/>
    <s v="497682"/>
    <s v="A"/>
    <d v="2011-06-30T00:00:00"/>
    <d v="2011-07-30T00:00:00"/>
    <x v="11"/>
    <m/>
    <n v="297.75"/>
    <n v="2682.9"/>
    <x v="9"/>
    <m/>
    <s v="Bluewater Power Dist Corp 0397645000"/>
    <x v="6"/>
  </r>
  <r>
    <s v="PBS"/>
    <s v="R-EWMP LDC"/>
    <s v="Subordinate"/>
    <n v="201109"/>
    <x v="1"/>
    <s v="0397645000"/>
    <s v="03976-45000"/>
    <s v="51671414"/>
    <s v="300199766"/>
    <s v="700355936"/>
    <s v="506870"/>
    <s v="A"/>
    <d v="2011-07-30T00:00:00"/>
    <d v="2011-08-31T00:00:00"/>
    <x v="22"/>
    <n v="828"/>
    <n v="1637.78"/>
    <n v="2409.9299999999998"/>
    <x v="15"/>
    <m/>
    <s v="Bluewater Power Dist Corp 0397645000"/>
    <x v="6"/>
  </r>
  <r>
    <s v="PBS"/>
    <s v="R-EWMP LDC"/>
    <s v="Subordinate"/>
    <n v="201109"/>
    <x v="1"/>
    <s v="0397645000"/>
    <s v="03976-45000"/>
    <s v="51671414"/>
    <s v="300199766"/>
    <s v="700355936"/>
    <s v="506870"/>
    <s v="A"/>
    <d v="2011-07-30T00:00:00"/>
    <d v="2011-08-31T00:00:00"/>
    <x v="13"/>
    <n v="1"/>
    <n v="474.4"/>
    <n v="2409.9299999999998"/>
    <x v="9"/>
    <m/>
    <s v="Bluewater Power Dist Corp 0397645000"/>
    <x v="6"/>
  </r>
  <r>
    <s v="PBS"/>
    <s v="R-EWMP LDC"/>
    <s v="Subordinate"/>
    <n v="201109"/>
    <x v="1"/>
    <s v="0397645000"/>
    <s v="03976-45000"/>
    <s v="51671414"/>
    <s v="300199766"/>
    <s v="700355936"/>
    <s v="506870"/>
    <s v="A"/>
    <d v="2011-07-30T00:00:00"/>
    <d v="2011-08-31T00:00:00"/>
    <x v="11"/>
    <m/>
    <n v="297.75"/>
    <n v="2409.9299999999998"/>
    <x v="9"/>
    <m/>
    <s v="Bluewater Power Dist Corp 0397645000"/>
    <x v="6"/>
  </r>
  <r>
    <s v="PBS"/>
    <s v="R-EWMP LDC"/>
    <s v="Subordinate"/>
    <n v="201110"/>
    <x v="1"/>
    <s v="0397645000"/>
    <s v="03976-45000"/>
    <s v="51671414"/>
    <s v="300199766"/>
    <s v="700355936"/>
    <s v="517823"/>
    <s v="A"/>
    <d v="2011-08-31T00:00:00"/>
    <d v="2011-09-30T00:00:00"/>
    <x v="22"/>
    <n v="856"/>
    <n v="1693.17"/>
    <n v="2465.3200000000002"/>
    <x v="15"/>
    <m/>
    <s v="Bluewater Power Dist Corp 0397645000"/>
    <x v="6"/>
  </r>
  <r>
    <s v="PBS"/>
    <s v="R-EWMP LDC"/>
    <s v="Subordinate"/>
    <n v="201110"/>
    <x v="1"/>
    <s v="0397645000"/>
    <s v="03976-45000"/>
    <s v="51671414"/>
    <s v="300199766"/>
    <s v="700355936"/>
    <s v="517823"/>
    <s v="A"/>
    <d v="2011-08-31T00:00:00"/>
    <d v="2011-09-30T00:00:00"/>
    <x v="13"/>
    <n v="1"/>
    <n v="474.4"/>
    <n v="2465.3200000000002"/>
    <x v="9"/>
    <m/>
    <s v="Bluewater Power Dist Corp 0397645000"/>
    <x v="6"/>
  </r>
  <r>
    <s v="PBS"/>
    <s v="R-EWMP LDC"/>
    <s v="Subordinate"/>
    <n v="201110"/>
    <x v="1"/>
    <s v="0397645000"/>
    <s v="03976-45000"/>
    <s v="51671414"/>
    <s v="300199766"/>
    <s v="700355936"/>
    <s v="517823"/>
    <s v="A"/>
    <d v="2011-08-31T00:00:00"/>
    <d v="2011-09-30T00:00:00"/>
    <x v="11"/>
    <m/>
    <n v="297.75"/>
    <n v="2465.3200000000002"/>
    <x v="9"/>
    <m/>
    <s v="Bluewater Power Dist Corp 0397645000"/>
    <x v="6"/>
  </r>
  <r>
    <s v="PBS"/>
    <s v="R-EWMP LDC"/>
    <s v="Subordinate"/>
    <n v="201111"/>
    <x v="1"/>
    <s v="0397645000"/>
    <s v="03976-45000"/>
    <s v="51671414"/>
    <s v="300199766"/>
    <s v="700355936"/>
    <s v="529021"/>
    <s v="A"/>
    <d v="2011-09-30T00:00:00"/>
    <d v="2011-10-29T00:00:00"/>
    <x v="22"/>
    <n v="551"/>
    <n v="1089.8800000000001"/>
    <n v="1862.03"/>
    <x v="15"/>
    <m/>
    <s v="Bluewater Power Dist Corp 0397645000"/>
    <x v="6"/>
  </r>
  <r>
    <s v="PBS"/>
    <s v="R-EWMP LDC"/>
    <s v="Subordinate"/>
    <n v="201111"/>
    <x v="1"/>
    <s v="0397645000"/>
    <s v="03976-45000"/>
    <s v="51671414"/>
    <s v="300199766"/>
    <s v="700355936"/>
    <s v="529021"/>
    <s v="A"/>
    <d v="2011-09-30T00:00:00"/>
    <d v="2011-10-29T00:00:00"/>
    <x v="13"/>
    <n v="1"/>
    <n v="474.4"/>
    <n v="1862.03"/>
    <x v="9"/>
    <m/>
    <s v="Bluewater Power Dist Corp 0397645000"/>
    <x v="6"/>
  </r>
  <r>
    <s v="PBS"/>
    <s v="R-EWMP LDC"/>
    <s v="Subordinate"/>
    <n v="201111"/>
    <x v="1"/>
    <s v="0397645000"/>
    <s v="03976-45000"/>
    <s v="51671414"/>
    <s v="300199766"/>
    <s v="700355936"/>
    <s v="529021"/>
    <s v="A"/>
    <d v="2011-09-30T00:00:00"/>
    <d v="2011-10-29T00:00:00"/>
    <x v="11"/>
    <m/>
    <n v="297.75"/>
    <n v="1862.03"/>
    <x v="9"/>
    <m/>
    <s v="Bluewater Power Dist Corp 0397645000"/>
    <x v="6"/>
  </r>
  <r>
    <s v="PBS"/>
    <s v="R-EWMP LDC"/>
    <s v="Subordinate"/>
    <n v="201112"/>
    <x v="1"/>
    <s v="0397645000"/>
    <s v="03976-45000"/>
    <s v="51671414"/>
    <s v="300199766"/>
    <s v="700355936"/>
    <s v="540932"/>
    <s v="A"/>
    <d v="2011-10-29T00:00:00"/>
    <d v="2011-11-30T00:00:00"/>
    <x v="22"/>
    <n v="647"/>
    <n v="1279.77"/>
    <n v="2051.92"/>
    <x v="15"/>
    <m/>
    <s v="Bluewater Power Dist Corp 0397645000"/>
    <x v="6"/>
  </r>
  <r>
    <s v="PBS"/>
    <s v="R-EWMP LDC"/>
    <s v="Subordinate"/>
    <n v="201112"/>
    <x v="1"/>
    <s v="0397645000"/>
    <s v="03976-45000"/>
    <s v="51671414"/>
    <s v="300199766"/>
    <s v="700355936"/>
    <s v="540932"/>
    <s v="A"/>
    <d v="2011-10-29T00:00:00"/>
    <d v="2011-11-30T00:00:00"/>
    <x v="13"/>
    <n v="1"/>
    <n v="474.4"/>
    <n v="2051.92"/>
    <x v="9"/>
    <m/>
    <s v="Bluewater Power Dist Corp 0397645000"/>
    <x v="6"/>
  </r>
  <r>
    <s v="PBS"/>
    <s v="R-EWMP LDC"/>
    <s v="Subordinate"/>
    <n v="201112"/>
    <x v="1"/>
    <s v="0397645000"/>
    <s v="03976-45000"/>
    <s v="51671414"/>
    <s v="300199766"/>
    <s v="700355936"/>
    <s v="540932"/>
    <s v="A"/>
    <d v="2011-10-29T00:00:00"/>
    <d v="2011-11-30T00:00:00"/>
    <x v="11"/>
    <m/>
    <n v="297.75"/>
    <n v="2051.92"/>
    <x v="9"/>
    <m/>
    <s v="Bluewater Power Dist Corp 0397645000"/>
    <x v="6"/>
  </r>
  <r>
    <s v="PBS"/>
    <s v="R-EWMP LDC"/>
    <s v="Subordinate"/>
    <n v="201201"/>
    <x v="2"/>
    <s v="0397645000"/>
    <s v="03976-45000"/>
    <s v="51671414"/>
    <s v="300199766"/>
    <s v="700355936"/>
    <s v="553180"/>
    <s v="A"/>
    <d v="2011-11-30T00:00:00"/>
    <d v="2011-12-31T00:00:00"/>
    <x v="22"/>
    <n v="730"/>
    <n v="1443.94"/>
    <n v="2216.09"/>
    <x v="15"/>
    <m/>
    <s v="Bluewater Power Dist Corp 0397645000"/>
    <x v="6"/>
  </r>
  <r>
    <s v="PBS"/>
    <s v="R-EWMP LDC"/>
    <s v="Subordinate"/>
    <n v="201201"/>
    <x v="2"/>
    <s v="0397645000"/>
    <s v="03976-45000"/>
    <s v="51671414"/>
    <s v="300199766"/>
    <s v="700355936"/>
    <s v="553180"/>
    <s v="A"/>
    <d v="2011-11-30T00:00:00"/>
    <d v="2011-12-31T00:00:00"/>
    <x v="13"/>
    <n v="1"/>
    <n v="474.4"/>
    <n v="2216.09"/>
    <x v="9"/>
    <m/>
    <s v="Bluewater Power Dist Corp 0397645000"/>
    <x v="6"/>
  </r>
  <r>
    <s v="PBS"/>
    <s v="R-EWMP LDC"/>
    <s v="Subordinate"/>
    <n v="201201"/>
    <x v="2"/>
    <s v="0397645000"/>
    <s v="03976-45000"/>
    <s v="51671414"/>
    <s v="300199766"/>
    <s v="700355936"/>
    <s v="553180"/>
    <s v="A"/>
    <d v="2011-11-30T00:00:00"/>
    <d v="2011-12-31T00:00:00"/>
    <x v="11"/>
    <m/>
    <n v="297.75"/>
    <n v="2216.09"/>
    <x v="9"/>
    <m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22"/>
    <n v="719"/>
    <n v="44.44"/>
    <n v="2157.62"/>
    <x v="15"/>
    <n v="3.125E-2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22"/>
    <n v="719"/>
    <n v="1354.06"/>
    <n v="2157.62"/>
    <x v="15"/>
    <n v="0.96875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13"/>
    <n v="1"/>
    <n v="14.83"/>
    <n v="2157.62"/>
    <x v="9"/>
    <n v="3.125E-2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13"/>
    <n v="1"/>
    <n v="451.57"/>
    <n v="2157.62"/>
    <x v="9"/>
    <n v="0.96875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11"/>
    <m/>
    <n v="9.3000000000000007"/>
    <n v="2157.62"/>
    <x v="9"/>
    <n v="3.125E-2"/>
    <s v="Bluewater Power Dist Corp 0397645000"/>
    <x v="6"/>
  </r>
  <r>
    <s v="PBS"/>
    <s v="R-EWMP LDC"/>
    <s v="Subordinate"/>
    <n v="201202"/>
    <x v="2"/>
    <s v="0397645000"/>
    <s v="03976-45000"/>
    <s v="51671414"/>
    <s v="300199766"/>
    <s v="700355936"/>
    <s v="565840"/>
    <s v="A"/>
    <d v="2011-12-31T00:00:00"/>
    <d v="2012-02-01T00:00:00"/>
    <x v="11"/>
    <m/>
    <n v="283.42"/>
    <n v="2157.62"/>
    <x v="9"/>
    <n v="0.96875"/>
    <s v="Bluewater Power Dist Corp 0397645000"/>
    <x v="6"/>
  </r>
  <r>
    <s v="PBS"/>
    <s v="R-EWMP LDC"/>
    <s v="Subordinate"/>
    <n v="201203"/>
    <x v="2"/>
    <s v="0397645000"/>
    <s v="03976-45000"/>
    <s v="51671414"/>
    <s v="300199766"/>
    <s v="700355936"/>
    <s v="579416"/>
    <s v="A"/>
    <d v="2012-02-01T00:00:00"/>
    <d v="2012-03-01T00:00:00"/>
    <x v="22"/>
    <n v="706"/>
    <n v="1372.46"/>
    <n v="2131.16"/>
    <x v="15"/>
    <m/>
    <s v="Bluewater Power Dist Corp 0397645000"/>
    <x v="6"/>
  </r>
  <r>
    <s v="PBS"/>
    <s v="R-EWMP LDC"/>
    <s v="Subordinate"/>
    <n v="201203"/>
    <x v="2"/>
    <s v="0397645000"/>
    <s v="03976-45000"/>
    <s v="51671414"/>
    <s v="300199766"/>
    <s v="700355936"/>
    <s v="579416"/>
    <s v="A"/>
    <d v="2012-02-01T00:00:00"/>
    <d v="2012-03-01T00:00:00"/>
    <x v="13"/>
    <n v="1"/>
    <n v="466.14"/>
    <n v="2131.16"/>
    <x v="9"/>
    <m/>
    <s v="Bluewater Power Dist Corp 0397645000"/>
    <x v="6"/>
  </r>
  <r>
    <s v="PBS"/>
    <s v="R-EWMP LDC"/>
    <s v="Subordinate"/>
    <n v="201203"/>
    <x v="2"/>
    <s v="0397645000"/>
    <s v="03976-45000"/>
    <s v="51671414"/>
    <s v="300199766"/>
    <s v="700355936"/>
    <s v="579416"/>
    <s v="A"/>
    <d v="2012-02-01T00:00:00"/>
    <d v="2012-03-01T00:00:00"/>
    <x v="11"/>
    <m/>
    <n v="292.56"/>
    <n v="2131.16"/>
    <x v="9"/>
    <m/>
    <s v="Bluewater Power Dist Corp 0397645000"/>
    <x v="6"/>
  </r>
  <r>
    <s v="PBS"/>
    <s v="R-EWMP LDC"/>
    <s v="Subordinate"/>
    <n v="201204"/>
    <x v="2"/>
    <s v="0397645000"/>
    <s v="03976-45000"/>
    <s v="51671414"/>
    <s v="300199766"/>
    <s v="700355936"/>
    <s v="592794"/>
    <s v="A"/>
    <d v="2012-03-01T00:00:00"/>
    <d v="2012-03-30T00:00:00"/>
    <x v="22"/>
    <n v="681"/>
    <n v="1323.86"/>
    <n v="2082.56"/>
    <x v="15"/>
    <m/>
    <s v="Bluewater Power Dist Corp 0397645000"/>
    <x v="6"/>
  </r>
  <r>
    <s v="PBS"/>
    <s v="R-EWMP LDC"/>
    <s v="Subordinate"/>
    <n v="201204"/>
    <x v="2"/>
    <s v="0397645000"/>
    <s v="03976-45000"/>
    <s v="51671414"/>
    <s v="300199766"/>
    <s v="700355936"/>
    <s v="592794"/>
    <s v="A"/>
    <d v="2012-03-01T00:00:00"/>
    <d v="2012-03-30T00:00:00"/>
    <x v="13"/>
    <n v="1"/>
    <n v="466.14"/>
    <n v="2082.56"/>
    <x v="9"/>
    <m/>
    <s v="Bluewater Power Dist Corp 0397645000"/>
    <x v="6"/>
  </r>
  <r>
    <s v="PBS"/>
    <s v="R-EWMP LDC"/>
    <s v="Subordinate"/>
    <n v="201204"/>
    <x v="2"/>
    <s v="0397645000"/>
    <s v="03976-45000"/>
    <s v="51671414"/>
    <s v="300199766"/>
    <s v="700355936"/>
    <s v="592794"/>
    <s v="A"/>
    <d v="2012-03-01T00:00:00"/>
    <d v="2012-03-30T00:00:00"/>
    <x v="11"/>
    <m/>
    <n v="292.56"/>
    <n v="2082.56"/>
    <x v="9"/>
    <m/>
    <s v="Bluewater Power Dist Corp 0397645000"/>
    <x v="6"/>
  </r>
  <r>
    <s v="PBS"/>
    <s v="R-EWMP LDC"/>
    <s v="Subordinate"/>
    <n v="201205"/>
    <x v="2"/>
    <s v="0397645000"/>
    <s v="03976-45000"/>
    <s v="51671414"/>
    <s v="300199766"/>
    <s v="700355936"/>
    <s v="606634"/>
    <s v="A"/>
    <d v="2012-03-30T00:00:00"/>
    <d v="2012-05-01T00:00:00"/>
    <x v="22"/>
    <n v="543"/>
    <n v="1055.5899999999999"/>
    <n v="1814.29"/>
    <x v="15"/>
    <m/>
    <s v="Bluewater Power Dist Corp 0397645000"/>
    <x v="6"/>
  </r>
  <r>
    <s v="PBS"/>
    <s v="R-EWMP LDC"/>
    <s v="Subordinate"/>
    <n v="201205"/>
    <x v="2"/>
    <s v="0397645000"/>
    <s v="03976-45000"/>
    <s v="51671414"/>
    <s v="300199766"/>
    <s v="700355936"/>
    <s v="606634"/>
    <s v="A"/>
    <d v="2012-03-30T00:00:00"/>
    <d v="2012-05-01T00:00:00"/>
    <x v="13"/>
    <n v="1"/>
    <n v="466.14"/>
    <n v="1814.29"/>
    <x v="9"/>
    <m/>
    <s v="Bluewater Power Dist Corp 0397645000"/>
    <x v="6"/>
  </r>
  <r>
    <s v="PBS"/>
    <s v="R-EWMP LDC"/>
    <s v="Subordinate"/>
    <n v="201205"/>
    <x v="2"/>
    <s v="0397645000"/>
    <s v="03976-45000"/>
    <s v="51671414"/>
    <s v="300199766"/>
    <s v="700355936"/>
    <s v="606634"/>
    <s v="A"/>
    <d v="2012-03-30T00:00:00"/>
    <d v="2012-05-01T00:00:00"/>
    <x v="11"/>
    <m/>
    <n v="292.56"/>
    <n v="1814.29"/>
    <x v="9"/>
    <m/>
    <s v="Bluewater Power Dist Corp 0397645000"/>
    <x v="6"/>
  </r>
  <r>
    <s v="PBS"/>
    <s v="R-EWMP LDC"/>
    <s v="Subordinate"/>
    <n v="201206"/>
    <x v="2"/>
    <s v="0397645000"/>
    <s v="03976-45000"/>
    <s v="51671414"/>
    <s v="300199766"/>
    <s v="700355936"/>
    <s v="620633"/>
    <s v="A"/>
    <d v="2012-05-01T00:00:00"/>
    <d v="2012-05-31T00:00:00"/>
    <x v="22"/>
    <n v="686"/>
    <n v="1333.58"/>
    <n v="2092.2800000000002"/>
    <x v="15"/>
    <m/>
    <s v="Bluewater Power Dist Corp 0397645000"/>
    <x v="6"/>
  </r>
  <r>
    <s v="PBS"/>
    <s v="R-EWMP LDC"/>
    <s v="Subordinate"/>
    <n v="201206"/>
    <x v="2"/>
    <s v="0397645000"/>
    <s v="03976-45000"/>
    <s v="51671414"/>
    <s v="300199766"/>
    <s v="700355936"/>
    <s v="620633"/>
    <s v="A"/>
    <d v="2012-05-01T00:00:00"/>
    <d v="2012-05-31T00:00:00"/>
    <x v="13"/>
    <n v="1"/>
    <n v="466.14"/>
    <n v="2092.2800000000002"/>
    <x v="9"/>
    <m/>
    <s v="Bluewater Power Dist Corp 0397645000"/>
    <x v="6"/>
  </r>
  <r>
    <s v="PBS"/>
    <s v="R-EWMP LDC"/>
    <s v="Subordinate"/>
    <n v="201206"/>
    <x v="2"/>
    <s v="0397645000"/>
    <s v="03976-45000"/>
    <s v="51671414"/>
    <s v="300199766"/>
    <s v="700355936"/>
    <s v="620633"/>
    <s v="A"/>
    <d v="2012-05-01T00:00:00"/>
    <d v="2012-05-31T00:00:00"/>
    <x v="11"/>
    <m/>
    <n v="292.56"/>
    <n v="2092.2800000000002"/>
    <x v="9"/>
    <m/>
    <s v="Bluewater Power Dist Corp 0397645000"/>
    <x v="6"/>
  </r>
  <r>
    <s v="PBS"/>
    <s v="R-EWMP LDC"/>
    <s v="Subordinate"/>
    <n v="201207"/>
    <x v="2"/>
    <s v="0397645000"/>
    <s v="03976-45000"/>
    <s v="51671414"/>
    <s v="300199766"/>
    <s v="700355936"/>
    <s v="635496"/>
    <s v="A"/>
    <d v="2012-05-31T00:00:00"/>
    <d v="2012-06-29T00:00:00"/>
    <x v="22"/>
    <n v="803"/>
    <n v="1561.03"/>
    <n v="2319.73"/>
    <x v="15"/>
    <m/>
    <s v="Bluewater Power Dist Corp 0397645000"/>
    <x v="6"/>
  </r>
  <r>
    <s v="PBS"/>
    <s v="R-EWMP LDC"/>
    <s v="Subordinate"/>
    <n v="201207"/>
    <x v="2"/>
    <s v="0397645000"/>
    <s v="03976-45000"/>
    <s v="51671414"/>
    <s v="300199766"/>
    <s v="700355936"/>
    <s v="635496"/>
    <s v="A"/>
    <d v="2012-05-31T00:00:00"/>
    <d v="2012-06-29T00:00:00"/>
    <x v="13"/>
    <n v="1"/>
    <n v="466.14"/>
    <n v="2319.73"/>
    <x v="9"/>
    <m/>
    <s v="Bluewater Power Dist Corp 0397645000"/>
    <x v="6"/>
  </r>
  <r>
    <s v="PBS"/>
    <s v="R-EWMP LDC"/>
    <s v="Subordinate"/>
    <n v="201207"/>
    <x v="2"/>
    <s v="0397645000"/>
    <s v="03976-45000"/>
    <s v="51671414"/>
    <s v="300199766"/>
    <s v="700355936"/>
    <s v="635496"/>
    <s v="A"/>
    <d v="2012-05-31T00:00:00"/>
    <d v="2012-06-29T00:00:00"/>
    <x v="11"/>
    <m/>
    <n v="292.56"/>
    <n v="2319.73"/>
    <x v="9"/>
    <m/>
    <s v="Bluewater Power Dist Corp 0397645000"/>
    <x v="6"/>
  </r>
  <r>
    <s v="PBS"/>
    <s v="R-EWMP LDC"/>
    <s v="Subordinate"/>
    <n v="201208"/>
    <x v="2"/>
    <s v="0397645000"/>
    <s v="03976-45000"/>
    <s v="51671414"/>
    <s v="300199766"/>
    <s v="700355936"/>
    <s v="650510"/>
    <s v="A"/>
    <d v="2012-06-29T00:00:00"/>
    <d v="2012-07-31T00:00:00"/>
    <x v="22"/>
    <n v="881"/>
    <n v="1712.66"/>
    <n v="2471.36"/>
    <x v="15"/>
    <m/>
    <s v="Bluewater Power Dist Corp 0397645000"/>
    <x v="6"/>
  </r>
  <r>
    <s v="PBS"/>
    <s v="R-EWMP LDC"/>
    <s v="Subordinate"/>
    <n v="201208"/>
    <x v="2"/>
    <s v="0397645000"/>
    <s v="03976-45000"/>
    <s v="51671414"/>
    <s v="300199766"/>
    <s v="700355936"/>
    <s v="650510"/>
    <s v="A"/>
    <d v="2012-06-29T00:00:00"/>
    <d v="2012-07-31T00:00:00"/>
    <x v="13"/>
    <n v="1"/>
    <n v="466.14"/>
    <n v="2471.36"/>
    <x v="9"/>
    <m/>
    <s v="Bluewater Power Dist Corp 0397645000"/>
    <x v="6"/>
  </r>
  <r>
    <s v="PBS"/>
    <s v="R-EWMP LDC"/>
    <s v="Subordinate"/>
    <n v="201208"/>
    <x v="2"/>
    <s v="0397645000"/>
    <s v="03976-45000"/>
    <s v="51671414"/>
    <s v="300199766"/>
    <s v="700355936"/>
    <s v="650510"/>
    <s v="A"/>
    <d v="2012-06-29T00:00:00"/>
    <d v="2012-07-31T00:00:00"/>
    <x v="11"/>
    <m/>
    <n v="292.56"/>
    <n v="2471.36"/>
    <x v="9"/>
    <m/>
    <s v="Bluewater Power Dist Corp 0397645000"/>
    <x v="6"/>
  </r>
  <r>
    <s v="PBS"/>
    <s v="R-EWMP LDC"/>
    <s v="Subordinate"/>
    <n v="201209"/>
    <x v="2"/>
    <s v="0397645000"/>
    <s v="03976-45000"/>
    <s v="51671414"/>
    <s v="300199766"/>
    <s v="700355936"/>
    <s v="665630"/>
    <s v="A"/>
    <d v="2012-07-31T00:00:00"/>
    <d v="2012-08-30T00:00:00"/>
    <x v="22"/>
    <n v="791"/>
    <n v="1537.7"/>
    <n v="2296.4"/>
    <x v="15"/>
    <m/>
    <s v="Bluewater Power Dist Corp 0397645000"/>
    <x v="6"/>
  </r>
  <r>
    <s v="PBS"/>
    <s v="R-EWMP LDC"/>
    <s v="Subordinate"/>
    <n v="201209"/>
    <x v="2"/>
    <s v="0397645000"/>
    <s v="03976-45000"/>
    <s v="51671414"/>
    <s v="300199766"/>
    <s v="700355936"/>
    <s v="665630"/>
    <s v="A"/>
    <d v="2012-07-31T00:00:00"/>
    <d v="2012-08-30T00:00:00"/>
    <x v="13"/>
    <n v="1"/>
    <n v="466.14"/>
    <n v="2296.4"/>
    <x v="9"/>
    <m/>
    <s v="Bluewater Power Dist Corp 0397645000"/>
    <x v="6"/>
  </r>
  <r>
    <s v="PBS"/>
    <s v="R-EWMP LDC"/>
    <s v="Subordinate"/>
    <n v="201209"/>
    <x v="2"/>
    <s v="0397645000"/>
    <s v="03976-45000"/>
    <s v="51671414"/>
    <s v="300199766"/>
    <s v="700355936"/>
    <s v="665630"/>
    <s v="A"/>
    <d v="2012-07-31T00:00:00"/>
    <d v="2012-08-30T00:00:00"/>
    <x v="11"/>
    <m/>
    <n v="292.56"/>
    <n v="2296.4"/>
    <x v="9"/>
    <m/>
    <s v="Bluewater Power Dist Corp 0397645000"/>
    <x v="6"/>
  </r>
  <r>
    <s v="PBS"/>
    <s v="R-EWMP LDC"/>
    <s v="Subordinate"/>
    <n v="201210"/>
    <x v="2"/>
    <s v="0397645000"/>
    <s v="03976-45000"/>
    <s v="51671414"/>
    <s v="300199766"/>
    <s v="700355936"/>
    <s v="681175"/>
    <s v="A"/>
    <d v="2012-08-30T00:00:00"/>
    <d v="2012-09-29T00:00:00"/>
    <x v="22"/>
    <n v="767"/>
    <n v="1491.05"/>
    <n v="2249.75"/>
    <x v="15"/>
    <m/>
    <s v="Bluewater Power Dist Corp 0397645000"/>
    <x v="6"/>
  </r>
  <r>
    <s v="PBS"/>
    <s v="R-EWMP LDC"/>
    <s v="Subordinate"/>
    <n v="201210"/>
    <x v="2"/>
    <s v="0397645000"/>
    <s v="03976-45000"/>
    <s v="51671414"/>
    <s v="300199766"/>
    <s v="700355936"/>
    <s v="681175"/>
    <s v="A"/>
    <d v="2012-08-30T00:00:00"/>
    <d v="2012-09-29T00:00:00"/>
    <x v="13"/>
    <n v="1"/>
    <n v="466.14"/>
    <n v="2249.75"/>
    <x v="9"/>
    <m/>
    <s v="Bluewater Power Dist Corp 0397645000"/>
    <x v="6"/>
  </r>
  <r>
    <s v="PBS"/>
    <s v="R-EWMP LDC"/>
    <s v="Subordinate"/>
    <n v="201210"/>
    <x v="2"/>
    <s v="0397645000"/>
    <s v="03976-45000"/>
    <s v="51671414"/>
    <s v="300199766"/>
    <s v="700355936"/>
    <s v="681175"/>
    <s v="A"/>
    <d v="2012-08-30T00:00:00"/>
    <d v="2012-09-29T00:00:00"/>
    <x v="11"/>
    <m/>
    <n v="292.56"/>
    <n v="2249.75"/>
    <x v="9"/>
    <m/>
    <s v="Bluewater Power Dist Corp 0397645000"/>
    <x v="6"/>
  </r>
  <r>
    <s v="PBS"/>
    <s v="R-EWMP LDC"/>
    <s v="Subordinate"/>
    <n v="201211"/>
    <x v="2"/>
    <s v="0397645000"/>
    <s v="03976-45000"/>
    <s v="51671414"/>
    <s v="300199766"/>
    <s v="700355936"/>
    <s v="696808"/>
    <s v="A"/>
    <d v="2012-09-29T00:00:00"/>
    <d v="2012-10-31T00:00:00"/>
    <x v="22"/>
    <n v="585"/>
    <n v="1137.24"/>
    <n v="1895.94"/>
    <x v="15"/>
    <m/>
    <s v="Bluewater Power Dist Corp 0397645000"/>
    <x v="6"/>
  </r>
  <r>
    <s v="PBS"/>
    <s v="R-EWMP LDC"/>
    <s v="Subordinate"/>
    <n v="201211"/>
    <x v="2"/>
    <s v="0397645000"/>
    <s v="03976-45000"/>
    <s v="51671414"/>
    <s v="300199766"/>
    <s v="700355936"/>
    <s v="696808"/>
    <s v="A"/>
    <d v="2012-09-29T00:00:00"/>
    <d v="2012-10-31T00:00:00"/>
    <x v="13"/>
    <n v="1"/>
    <n v="466.14"/>
    <n v="1895.94"/>
    <x v="9"/>
    <m/>
    <s v="Bluewater Power Dist Corp 0397645000"/>
    <x v="6"/>
  </r>
  <r>
    <s v="PBS"/>
    <s v="R-EWMP LDC"/>
    <s v="Subordinate"/>
    <n v="201211"/>
    <x v="2"/>
    <s v="0397645000"/>
    <s v="03976-45000"/>
    <s v="51671414"/>
    <s v="300199766"/>
    <s v="700355936"/>
    <s v="696808"/>
    <s v="A"/>
    <d v="2012-09-29T00:00:00"/>
    <d v="2012-10-31T00:00:00"/>
    <x v="11"/>
    <m/>
    <n v="292.56"/>
    <n v="1895.94"/>
    <x v="9"/>
    <m/>
    <s v="Bluewater Power Dist Corp 0397645000"/>
    <x v="6"/>
  </r>
  <r>
    <s v="PBS"/>
    <s v="R-EWMP LDC"/>
    <s v="Subordinate"/>
    <n v="201212"/>
    <x v="2"/>
    <s v="0397645000"/>
    <s v="03976-45000"/>
    <s v="51671414"/>
    <s v="300199766"/>
    <s v="700355936"/>
    <s v="712656"/>
    <s v="A"/>
    <d v="2012-10-31T00:00:00"/>
    <d v="2012-11-29T00:00:00"/>
    <x v="22"/>
    <n v="629"/>
    <n v="1222.78"/>
    <n v="1981.48"/>
    <x v="15"/>
    <m/>
    <s v="Bluewater Power Dist Corp 0397645000"/>
    <x v="6"/>
  </r>
  <r>
    <s v="PBS"/>
    <s v="R-EWMP LDC"/>
    <s v="Subordinate"/>
    <n v="201212"/>
    <x v="2"/>
    <s v="0397645000"/>
    <s v="03976-45000"/>
    <s v="51671414"/>
    <s v="300199766"/>
    <s v="700355936"/>
    <s v="712656"/>
    <s v="A"/>
    <d v="2012-10-31T00:00:00"/>
    <d v="2012-11-29T00:00:00"/>
    <x v="13"/>
    <n v="1"/>
    <n v="466.14"/>
    <n v="1981.48"/>
    <x v="9"/>
    <m/>
    <s v="Bluewater Power Dist Corp 0397645000"/>
    <x v="6"/>
  </r>
  <r>
    <s v="PBS"/>
    <s v="R-EWMP LDC"/>
    <s v="Subordinate"/>
    <n v="201212"/>
    <x v="2"/>
    <s v="0397645000"/>
    <s v="03976-45000"/>
    <s v="51671414"/>
    <s v="300199766"/>
    <s v="700355936"/>
    <s v="712656"/>
    <s v="A"/>
    <d v="2012-10-31T00:00:00"/>
    <d v="2012-11-29T00:00:00"/>
    <x v="11"/>
    <m/>
    <n v="292.56"/>
    <n v="1981.48"/>
    <x v="9"/>
    <m/>
    <s v="Bluewater Power Dist Corp 0397645000"/>
    <x v="6"/>
  </r>
  <r>
    <s v="PBS"/>
    <s v="R-EWMP LDC"/>
    <s v="Subordinate"/>
    <n v="201301"/>
    <x v="3"/>
    <s v="0397645000"/>
    <s v="03976-45000"/>
    <s v="51671414"/>
    <s v="300199766"/>
    <s v="700355936"/>
    <s v="729833"/>
    <s v="A"/>
    <d v="2012-11-29T00:00:00"/>
    <d v="2013-01-01T00:00:00"/>
    <x v="22"/>
    <n v="716"/>
    <n v="1391.9"/>
    <n v="2150.6"/>
    <x v="15"/>
    <m/>
    <s v="Bluewater Power Dist Corp 0397645000"/>
    <x v="6"/>
  </r>
  <r>
    <s v="PBS"/>
    <s v="R-EWMP LDC"/>
    <s v="Subordinate"/>
    <n v="201301"/>
    <x v="3"/>
    <s v="0397645000"/>
    <s v="03976-45000"/>
    <s v="51671414"/>
    <s v="300199766"/>
    <s v="700355936"/>
    <s v="729833"/>
    <s v="A"/>
    <d v="2012-11-29T00:00:00"/>
    <d v="2013-01-01T00:00:00"/>
    <x v="13"/>
    <n v="1"/>
    <n v="466.14"/>
    <n v="2150.6"/>
    <x v="9"/>
    <m/>
    <s v="Bluewater Power Dist Corp 0397645000"/>
    <x v="6"/>
  </r>
  <r>
    <s v="PBS"/>
    <s v="R-EWMP LDC"/>
    <s v="Subordinate"/>
    <n v="201301"/>
    <x v="3"/>
    <s v="0397645000"/>
    <s v="03976-45000"/>
    <s v="51671414"/>
    <s v="300199766"/>
    <s v="700355936"/>
    <s v="729833"/>
    <s v="A"/>
    <d v="2012-11-29T00:00:00"/>
    <d v="2013-01-01T00:00:00"/>
    <x v="11"/>
    <m/>
    <n v="292.56"/>
    <n v="2150.6"/>
    <x v="9"/>
    <m/>
    <s v="Bluewater Power Dist Corp 0397645000"/>
    <x v="6"/>
  </r>
  <r>
    <s v="PBS"/>
    <s v="R-EWMP LDC"/>
    <s v="Subordinate"/>
    <n v="201302"/>
    <x v="3"/>
    <s v="0397645000"/>
    <s v="03976-45000"/>
    <s v="51671414"/>
    <s v="300199766"/>
    <s v="700355936"/>
    <s v="746116"/>
    <s v="A"/>
    <d v="2013-01-01T00:00:00"/>
    <d v="2013-01-31T00:00:00"/>
    <x v="22"/>
    <n v="713"/>
    <n v="1401.05"/>
    <n v="2167.9"/>
    <x v="15"/>
    <m/>
    <s v="Bluewater Power Dist Corp 0397645000"/>
    <x v="6"/>
  </r>
  <r>
    <s v="PBS"/>
    <s v="R-EWMP LDC"/>
    <s v="Subordinate"/>
    <n v="201302"/>
    <x v="3"/>
    <s v="0397645000"/>
    <s v="03976-45000"/>
    <s v="51671414"/>
    <s v="300199766"/>
    <s v="700355936"/>
    <s v="746116"/>
    <s v="A"/>
    <d v="2013-01-01T00:00:00"/>
    <d v="2013-01-31T00:00:00"/>
    <x v="13"/>
    <n v="1"/>
    <n v="471.17"/>
    <n v="2167.9"/>
    <x v="9"/>
    <m/>
    <s v="Bluewater Power Dist Corp 0397645000"/>
    <x v="6"/>
  </r>
  <r>
    <s v="PBS"/>
    <s v="R-EWMP LDC"/>
    <s v="Subordinate"/>
    <n v="201302"/>
    <x v="3"/>
    <s v="0397645000"/>
    <s v="03976-45000"/>
    <s v="51671414"/>
    <s v="300199766"/>
    <s v="700355936"/>
    <s v="746116"/>
    <s v="A"/>
    <d v="2013-01-01T00:00:00"/>
    <d v="2013-01-31T00:00:00"/>
    <x v="11"/>
    <m/>
    <n v="295.68"/>
    <n v="2167.9"/>
    <x v="9"/>
    <m/>
    <s v="Bluewater Power Dist Corp 0397645000"/>
    <x v="6"/>
  </r>
  <r>
    <s v="PBS"/>
    <s v="R-EWMP LDC"/>
    <s v="Subordinate"/>
    <n v="201303"/>
    <x v="3"/>
    <s v="0397645000"/>
    <s v="03976-45000"/>
    <s v="51671414"/>
    <s v="300199766"/>
    <s v="700355936"/>
    <s v="762912"/>
    <s v="A"/>
    <d v="2013-01-31T00:00:00"/>
    <d v="2013-03-01T00:00:00"/>
    <x v="22"/>
    <n v="716"/>
    <n v="1406.94"/>
    <n v="2173.79"/>
    <x v="15"/>
    <m/>
    <s v="Bluewater Power Dist Corp 0397645000"/>
    <x v="6"/>
  </r>
  <r>
    <s v="PBS"/>
    <s v="R-EWMP LDC"/>
    <s v="Subordinate"/>
    <n v="201303"/>
    <x v="3"/>
    <s v="0397645000"/>
    <s v="03976-45000"/>
    <s v="51671414"/>
    <s v="300199766"/>
    <s v="700355936"/>
    <s v="762912"/>
    <s v="A"/>
    <d v="2013-01-31T00:00:00"/>
    <d v="2013-03-01T00:00:00"/>
    <x v="13"/>
    <n v="1"/>
    <n v="471.17"/>
    <n v="2173.79"/>
    <x v="9"/>
    <m/>
    <s v="Bluewater Power Dist Corp 0397645000"/>
    <x v="6"/>
  </r>
  <r>
    <s v="PBS"/>
    <s v="R-EWMP LDC"/>
    <s v="Subordinate"/>
    <n v="201303"/>
    <x v="3"/>
    <s v="0397645000"/>
    <s v="03976-45000"/>
    <s v="51671414"/>
    <s v="300199766"/>
    <s v="700355936"/>
    <s v="762912"/>
    <s v="A"/>
    <d v="2013-01-31T00:00:00"/>
    <d v="2013-03-01T00:00:00"/>
    <x v="11"/>
    <m/>
    <n v="295.68"/>
    <n v="2173.79"/>
    <x v="9"/>
    <m/>
    <s v="Bluewater Power Dist Corp 0397645000"/>
    <x v="6"/>
  </r>
  <r>
    <s v="PBS"/>
    <s v="R-EWMP LDC"/>
    <s v="Subordinate"/>
    <n v="201304"/>
    <x v="3"/>
    <s v="0397645000"/>
    <s v="03976-45000"/>
    <s v="51671414"/>
    <s v="300199766"/>
    <s v="700355936"/>
    <s v="779582"/>
    <s v="A"/>
    <d v="2013-03-01T00:00:00"/>
    <d v="2013-04-03T00:00:00"/>
    <x v="22"/>
    <n v="668"/>
    <n v="1312.62"/>
    <n v="2079.4699999999998"/>
    <x v="15"/>
    <m/>
    <s v="Bluewater Power Dist Corp 0397645000"/>
    <x v="6"/>
  </r>
  <r>
    <s v="PBS"/>
    <s v="R-EWMP LDC"/>
    <s v="Subordinate"/>
    <n v="201304"/>
    <x v="3"/>
    <s v="0397645000"/>
    <s v="03976-45000"/>
    <s v="51671414"/>
    <s v="300199766"/>
    <s v="700355936"/>
    <s v="779582"/>
    <s v="A"/>
    <d v="2013-03-01T00:00:00"/>
    <d v="2013-04-03T00:00:00"/>
    <x v="13"/>
    <n v="1"/>
    <n v="471.17"/>
    <n v="2079.4699999999998"/>
    <x v="9"/>
    <m/>
    <s v="Bluewater Power Dist Corp 0397645000"/>
    <x v="6"/>
  </r>
  <r>
    <s v="PBS"/>
    <s v="R-EWMP LDC"/>
    <s v="Subordinate"/>
    <n v="201304"/>
    <x v="3"/>
    <s v="0397645000"/>
    <s v="03976-45000"/>
    <s v="51671414"/>
    <s v="300199766"/>
    <s v="700355936"/>
    <s v="779582"/>
    <s v="A"/>
    <d v="2013-03-01T00:00:00"/>
    <d v="2013-04-03T00:00:00"/>
    <x v="11"/>
    <m/>
    <n v="295.68"/>
    <n v="2079.4699999999998"/>
    <x v="9"/>
    <m/>
    <s v="Bluewater Power Dist Corp 0397645000"/>
    <x v="6"/>
  </r>
  <r>
    <s v="PBS"/>
    <s v="EWMP LDC"/>
    <s v="Subordinate"/>
    <n v="201001"/>
    <x v="0"/>
    <s v="0407539002"/>
    <s v="04075-39002"/>
    <s v="23283351"/>
    <s v="300199828"/>
    <s v="700258790"/>
    <s v="373419"/>
    <s v="A"/>
    <d v="2009-12-01T00:00:00"/>
    <d v="2009-12-31T00:00:00"/>
    <x v="11"/>
    <m/>
    <n v="118.27"/>
    <n v="118.27"/>
    <x v="9"/>
    <m/>
    <s v="Essex Powerlines Co 0407539002"/>
    <x v="24"/>
  </r>
  <r>
    <s v="PBS"/>
    <s v="EWMP LDC"/>
    <s v="Subordinate"/>
    <n v="201002"/>
    <x v="0"/>
    <s v="0407539002"/>
    <s v="04075-39002"/>
    <s v="23283351"/>
    <s v="300199828"/>
    <s v="700258790"/>
    <s v="378047"/>
    <s v="A"/>
    <d v="2009-12-31T00:00:00"/>
    <d v="2010-01-30T00:00:00"/>
    <x v="11"/>
    <m/>
    <n v="118.27"/>
    <n v="118.27"/>
    <x v="9"/>
    <m/>
    <s v="Essex Powerlines Co 0407539002"/>
    <x v="24"/>
  </r>
  <r>
    <s v="PBS"/>
    <s v="EWMP LDC"/>
    <s v="Subordinate"/>
    <n v="201003"/>
    <x v="0"/>
    <s v="0407539002"/>
    <s v="04075-39002"/>
    <s v="23283351"/>
    <s v="300199828"/>
    <s v="700258790"/>
    <s v="382680"/>
    <s v="A"/>
    <d v="2010-01-30T00:00:00"/>
    <d v="2010-03-02T00:00:00"/>
    <x v="11"/>
    <m/>
    <n v="118.27"/>
    <n v="118.27"/>
    <x v="9"/>
    <m/>
    <s v="Essex Powerlines Co 0407539002"/>
    <x v="24"/>
  </r>
  <r>
    <s v="PBS"/>
    <s v="EWMP LDC"/>
    <s v="Subordinate"/>
    <n v="201004"/>
    <x v="0"/>
    <s v="0407539002"/>
    <s v="04075-39002"/>
    <s v="23283351"/>
    <s v="300199828"/>
    <s v="700258790"/>
    <s v="387291"/>
    <s v="A"/>
    <d v="2010-03-02T00:00:00"/>
    <d v="2010-03-31T00:00:00"/>
    <x v="11"/>
    <m/>
    <n v="118.27"/>
    <n v="118.27"/>
    <x v="9"/>
    <m/>
    <s v="Essex Powerlines Co 0407539002"/>
    <x v="24"/>
  </r>
  <r>
    <s v="PBS"/>
    <s v="EWMP LDC"/>
    <s v="Subordinate"/>
    <n v="201005"/>
    <x v="0"/>
    <s v="0407539002"/>
    <s v="04075-39002"/>
    <s v="23283351"/>
    <s v="300199828"/>
    <s v="700258790"/>
    <s v="392232"/>
    <s v="A"/>
    <d v="2010-03-31T00:00:00"/>
    <d v="2010-05-01T00:00:00"/>
    <x v="11"/>
    <m/>
    <n v="118.27"/>
    <n v="118.27"/>
    <x v="9"/>
    <m/>
    <s v="Essex Powerlines Co 0407539002"/>
    <x v="24"/>
  </r>
  <r>
    <s v="PBS"/>
    <s v="EWMP LDC"/>
    <s v="Subordinate"/>
    <n v="201006"/>
    <x v="0"/>
    <s v="0407539002"/>
    <s v="04075-39002"/>
    <s v="23283351"/>
    <s v="300199828"/>
    <s v="700258790"/>
    <s v="397034"/>
    <s v="A"/>
    <d v="2010-05-01T00:00:00"/>
    <d v="2010-06-02T00:00:00"/>
    <x v="11"/>
    <m/>
    <n v="211.47"/>
    <n v="211.47"/>
    <x v="9"/>
    <m/>
    <s v="Essex Powerlines Co 0407539002"/>
    <x v="24"/>
  </r>
  <r>
    <s v="PBS"/>
    <s v="EWMP LDC"/>
    <s v="Subordinate"/>
    <n v="201007"/>
    <x v="0"/>
    <s v="0407539002"/>
    <s v="04075-39002"/>
    <s v="23283351"/>
    <s v="300199828"/>
    <s v="700258790"/>
    <s v="402158"/>
    <s v="A"/>
    <d v="2010-06-02T00:00:00"/>
    <d v="2010-07-01T00:00:00"/>
    <x v="11"/>
    <m/>
    <n v="211.47"/>
    <n v="211.47"/>
    <x v="9"/>
    <m/>
    <s v="Essex Powerlines Co 0407539002"/>
    <x v="24"/>
  </r>
  <r>
    <s v="PBS"/>
    <s v="EWMP LDC"/>
    <s v="Subordinate"/>
    <n v="201008"/>
    <x v="0"/>
    <s v="0407539002"/>
    <s v="04075-39002"/>
    <s v="23283351"/>
    <s v="300199828"/>
    <s v="700258790"/>
    <s v="407165"/>
    <s v="A"/>
    <d v="2010-07-01T00:00:00"/>
    <d v="2010-07-31T00:00:00"/>
    <x v="11"/>
    <m/>
    <n v="211.47"/>
    <n v="211.47"/>
    <x v="9"/>
    <m/>
    <s v="Essex Powerlines Co 0407539002"/>
    <x v="24"/>
  </r>
  <r>
    <s v="PBS"/>
    <s v="EWMP LDC"/>
    <s v="Subordinate"/>
    <n v="201009"/>
    <x v="0"/>
    <s v="0407539002"/>
    <s v="04075-39002"/>
    <s v="23283351"/>
    <s v="300199828"/>
    <s v="700258790"/>
    <s v="412245"/>
    <s v="A"/>
    <d v="2010-07-31T00:00:00"/>
    <d v="2010-09-01T00:00:00"/>
    <x v="11"/>
    <m/>
    <n v="211.47"/>
    <n v="211.47"/>
    <x v="9"/>
    <m/>
    <s v="Essex Powerlines Co 0407539002"/>
    <x v="24"/>
  </r>
  <r>
    <s v="PBS"/>
    <s v="EWMP LDC"/>
    <s v="Subordinate"/>
    <n v="201010"/>
    <x v="0"/>
    <s v="0407539002"/>
    <s v="04075-39002"/>
    <s v="23283351"/>
    <s v="300199828"/>
    <s v="700258790"/>
    <s v="418182"/>
    <s v="A"/>
    <d v="2010-09-01T00:00:00"/>
    <d v="2010-10-01T00:00:00"/>
    <x v="11"/>
    <m/>
    <n v="211.47"/>
    <n v="211.47"/>
    <x v="9"/>
    <m/>
    <s v="Essex Powerlines Co 0407539002"/>
    <x v="24"/>
  </r>
  <r>
    <s v="PBS"/>
    <s v="EWMP LDC"/>
    <s v="Subordinate"/>
    <n v="201011"/>
    <x v="0"/>
    <s v="0407539002"/>
    <s v="04075-39002"/>
    <s v="23283351"/>
    <s v="300199828"/>
    <s v="700258790"/>
    <s v="423999"/>
    <s v="A"/>
    <d v="2010-10-01T00:00:00"/>
    <d v="2010-11-02T00:00:00"/>
    <x v="11"/>
    <m/>
    <n v="211.47"/>
    <n v="211.47"/>
    <x v="9"/>
    <m/>
    <s v="Essex Powerlines Co 0407539002"/>
    <x v="24"/>
  </r>
  <r>
    <s v="PBS"/>
    <s v="EWMP LDC"/>
    <s v="Subordinate"/>
    <n v="201012"/>
    <x v="0"/>
    <s v="0407539002"/>
    <s v="04075-39002"/>
    <s v="23283351"/>
    <s v="300199828"/>
    <s v="700258790"/>
    <s v="430124"/>
    <s v="A"/>
    <d v="2010-11-02T00:00:00"/>
    <d v="2010-12-01T00:00:00"/>
    <x v="11"/>
    <m/>
    <n v="211.47"/>
    <n v="211.47"/>
    <x v="9"/>
    <m/>
    <s v="Essex Powerlines Co 0407539002"/>
    <x v="24"/>
  </r>
  <r>
    <s v="PBS"/>
    <s v="EWMP LDC"/>
    <s v="Subordinate"/>
    <n v="201101"/>
    <x v="1"/>
    <s v="0407539002"/>
    <s v="04075-39002"/>
    <s v="23283351"/>
    <s v="300199828"/>
    <s v="700258790"/>
    <s v="436630"/>
    <s v="A"/>
    <d v="2010-12-01T00:00:00"/>
    <d v="2010-12-31T00:00:00"/>
    <x v="11"/>
    <m/>
    <n v="211.47"/>
    <n v="211.47"/>
    <x v="9"/>
    <m/>
    <s v="Essex Powerlines Co 0407539002"/>
    <x v="24"/>
  </r>
  <r>
    <s v="PBS"/>
    <s v="EWMP LDC"/>
    <s v="Subordinate"/>
    <n v="201102"/>
    <x v="1"/>
    <s v="0407539002"/>
    <s v="04075-39002"/>
    <s v="23283351"/>
    <s v="300199828"/>
    <s v="700258790"/>
    <s v="444019"/>
    <s v="A"/>
    <d v="2010-12-31T00:00:00"/>
    <d v="2011-02-01T00:00:00"/>
    <x v="11"/>
    <m/>
    <n v="6.61"/>
    <n v="231.33"/>
    <x v="9"/>
    <n v="3.125E-2"/>
    <s v="Essex Powerlines Co 0407539002"/>
    <x v="24"/>
  </r>
  <r>
    <s v="PBS"/>
    <s v="EWMP LDC"/>
    <s v="Subordinate"/>
    <n v="201102"/>
    <x v="1"/>
    <s v="0407539002"/>
    <s v="04075-39002"/>
    <s v="23283351"/>
    <s v="300199828"/>
    <s v="700258790"/>
    <s v="444019"/>
    <s v="A"/>
    <d v="2010-12-31T00:00:00"/>
    <d v="2011-02-01T00:00:00"/>
    <x v="11"/>
    <m/>
    <n v="224.72"/>
    <n v="231.33"/>
    <x v="9"/>
    <n v="0.96875"/>
    <s v="Essex Powerlines Co 0407539002"/>
    <x v="24"/>
  </r>
  <r>
    <s v="PBS"/>
    <s v="EWMP LDC"/>
    <s v="Subordinate"/>
    <n v="201103"/>
    <x v="1"/>
    <s v="0407539002"/>
    <s v="04075-39002"/>
    <s v="23283351"/>
    <s v="300199828"/>
    <s v="700258790"/>
    <s v="452856"/>
    <s v="A"/>
    <d v="2011-02-01T00:00:00"/>
    <d v="2011-03-03T00:00:00"/>
    <x v="11"/>
    <m/>
    <n v="231.97"/>
    <n v="231.97"/>
    <x v="9"/>
    <m/>
    <s v="Essex Powerlines Co 0407539002"/>
    <x v="24"/>
  </r>
  <r>
    <s v="PBS"/>
    <s v="EWMP LDC"/>
    <s v="Subordinate"/>
    <n v="201104"/>
    <x v="1"/>
    <s v="0407539002"/>
    <s v="04075-39002"/>
    <s v="23283351"/>
    <s v="300199828"/>
    <s v="700258790"/>
    <s v="461047"/>
    <s v="A"/>
    <d v="2011-03-03T00:00:00"/>
    <d v="2011-04-01T00:00:00"/>
    <x v="11"/>
    <m/>
    <n v="231.97"/>
    <n v="231.97"/>
    <x v="9"/>
    <m/>
    <s v="Essex Powerlines Co 0407539002"/>
    <x v="24"/>
  </r>
  <r>
    <s v="PBS"/>
    <s v="EWMP LDC"/>
    <s v="Subordinate"/>
    <n v="201105"/>
    <x v="1"/>
    <s v="0407539002"/>
    <s v="04075-39002"/>
    <s v="23283351"/>
    <s v="300199828"/>
    <s v="700258790"/>
    <s v="469520"/>
    <s v="A"/>
    <d v="2011-04-01T00:00:00"/>
    <d v="2011-05-05T00:00:00"/>
    <x v="11"/>
    <m/>
    <n v="204.68"/>
    <n v="239.71"/>
    <x v="9"/>
    <n v="0.88235300000000005"/>
    <s v="Essex Powerlines Co 0407539002"/>
    <x v="24"/>
  </r>
  <r>
    <s v="PBS"/>
    <s v="EWMP LDC"/>
    <s v="Subordinate"/>
    <n v="201105"/>
    <x v="1"/>
    <s v="0407539002"/>
    <s v="04075-39002"/>
    <s v="23283351"/>
    <s v="300199828"/>
    <s v="700258790"/>
    <s v="469520"/>
    <s v="A"/>
    <d v="2011-04-01T00:00:00"/>
    <d v="2011-05-05T00:00:00"/>
    <x v="11"/>
    <m/>
    <n v="35.03"/>
    <n v="239.71"/>
    <x v="9"/>
    <n v="0.117647"/>
    <s v="Essex Powerlines Co 0407539002"/>
    <x v="24"/>
  </r>
  <r>
    <s v="PBS"/>
    <s v="EWMP LDC"/>
    <s v="Subordinate"/>
    <n v="201106"/>
    <x v="1"/>
    <s v="0407539002"/>
    <s v="04075-39002"/>
    <s v="23283351"/>
    <s v="300199828"/>
    <s v="700258790"/>
    <s v="478269"/>
    <s v="A"/>
    <d v="2011-05-05T00:00:00"/>
    <d v="2011-06-03T00:00:00"/>
    <x v="11"/>
    <m/>
    <n v="297.75"/>
    <n v="297.75"/>
    <x v="9"/>
    <m/>
    <s v="Essex Powerlines Co 0407539002"/>
    <x v="24"/>
  </r>
  <r>
    <s v="PBS"/>
    <s v="EWMP LDC"/>
    <s v="Subordinate"/>
    <n v="201107"/>
    <x v="1"/>
    <s v="0407539002"/>
    <s v="04075-39002"/>
    <s v="23283351"/>
    <s v="300199828"/>
    <s v="700258790"/>
    <s v="487517"/>
    <s v="A"/>
    <d v="2011-06-03T00:00:00"/>
    <d v="2011-07-05T00:00:00"/>
    <x v="11"/>
    <m/>
    <n v="297.75"/>
    <n v="297.75"/>
    <x v="9"/>
    <m/>
    <s v="Essex Powerlines Co 0407539002"/>
    <x v="24"/>
  </r>
  <r>
    <s v="PBS"/>
    <s v="EWMP LDC"/>
    <s v="Subordinate"/>
    <n v="201108"/>
    <x v="1"/>
    <s v="0407539002"/>
    <s v="04075-39002"/>
    <s v="23283351"/>
    <s v="300199828"/>
    <s v="700258790"/>
    <s v="497908"/>
    <s v="A"/>
    <d v="2011-07-05T00:00:00"/>
    <d v="2011-08-04T00:00:00"/>
    <x v="11"/>
    <m/>
    <n v="297.75"/>
    <n v="297.75"/>
    <x v="9"/>
    <m/>
    <s v="Essex Powerlines Co 0407539002"/>
    <x v="24"/>
  </r>
  <r>
    <s v="PBS"/>
    <s v="EWMP LDC"/>
    <s v="Subordinate"/>
    <n v="201109"/>
    <x v="1"/>
    <s v="0407539002"/>
    <s v="04075-39002"/>
    <s v="23283351"/>
    <s v="300199828"/>
    <s v="700258790"/>
    <s v="508291"/>
    <s v="A"/>
    <d v="2011-08-04T00:00:00"/>
    <d v="2011-09-02T00:00:00"/>
    <x v="11"/>
    <m/>
    <n v="297.75"/>
    <n v="297.75"/>
    <x v="9"/>
    <m/>
    <s v="Essex Powerlines Co 0407539002"/>
    <x v="24"/>
  </r>
  <r>
    <s v="PBS"/>
    <s v="EWMP LDC"/>
    <s v="Subordinate"/>
    <n v="201110"/>
    <x v="1"/>
    <s v="0407539002"/>
    <s v="04075-39002"/>
    <s v="23283351"/>
    <s v="300199828"/>
    <s v="700258790"/>
    <s v="519272"/>
    <s v="A"/>
    <d v="2011-09-02T00:00:00"/>
    <d v="2011-10-04T00:00:00"/>
    <x v="11"/>
    <m/>
    <n v="297.75"/>
    <n v="297.75"/>
    <x v="9"/>
    <m/>
    <s v="Essex Powerlines Co 0407539002"/>
    <x v="24"/>
  </r>
  <r>
    <s v="PBS"/>
    <s v="EWMP LDC"/>
    <s v="Subordinate"/>
    <n v="201111"/>
    <x v="1"/>
    <s v="0407539002"/>
    <s v="04075-39002"/>
    <s v="23283351"/>
    <s v="300199828"/>
    <s v="700258790"/>
    <s v="530631"/>
    <s v="A"/>
    <d v="2011-10-04T00:00:00"/>
    <d v="2011-11-03T00:00:00"/>
    <x v="11"/>
    <m/>
    <n v="297.75"/>
    <n v="297.75"/>
    <x v="9"/>
    <m/>
    <s v="Essex Powerlines Co 0407539002"/>
    <x v="24"/>
  </r>
  <r>
    <s v="PBS"/>
    <s v="EWMP LDC"/>
    <s v="Subordinate"/>
    <n v="201112"/>
    <x v="1"/>
    <s v="0407539002"/>
    <s v="04075-39002"/>
    <s v="23283351"/>
    <s v="300199828"/>
    <s v="700258790"/>
    <s v="542446"/>
    <s v="A"/>
    <d v="2011-11-03T00:00:00"/>
    <d v="2011-12-02T00:00:00"/>
    <x v="11"/>
    <m/>
    <n v="297.75"/>
    <n v="297.75"/>
    <x v="9"/>
    <m/>
    <s v="Essex Powerlines Co 0407539002"/>
    <x v="24"/>
  </r>
  <r>
    <s v="PBS"/>
    <s v="EWMP LDC"/>
    <s v="Subordinate"/>
    <n v="201201"/>
    <x v="2"/>
    <s v="0407539002"/>
    <s v="04075-39002"/>
    <s v="23283351"/>
    <s v="300199828"/>
    <s v="700258790"/>
    <s v="554493"/>
    <s v="A"/>
    <d v="2011-12-02T00:00:00"/>
    <d v="2012-01-05T00:00:00"/>
    <x v="11"/>
    <m/>
    <n v="262.72000000000003"/>
    <n v="297.14"/>
    <x v="9"/>
    <n v="0.88235300000000005"/>
    <s v="Essex Powerlines Co 0407539002"/>
    <x v="24"/>
  </r>
  <r>
    <s v="PBS"/>
    <s v="EWMP LDC"/>
    <s v="Subordinate"/>
    <n v="201201"/>
    <x v="2"/>
    <s v="0407539002"/>
    <s v="04075-39002"/>
    <s v="23283351"/>
    <s v="300199828"/>
    <s v="700258790"/>
    <s v="554493"/>
    <s v="A"/>
    <d v="2011-12-02T00:00:00"/>
    <d v="2012-01-05T00:00:00"/>
    <x v="11"/>
    <m/>
    <n v="34.42"/>
    <n v="297.14"/>
    <x v="9"/>
    <n v="0.117647"/>
    <s v="Essex Powerlines Co 0407539002"/>
    <x v="24"/>
  </r>
  <r>
    <s v="PBS"/>
    <s v="EWMP LDC"/>
    <s v="Subordinate"/>
    <n v="201202"/>
    <x v="2"/>
    <s v="0407539002"/>
    <s v="04075-39002"/>
    <s v="23283351"/>
    <s v="300199828"/>
    <s v="700258790"/>
    <s v="567217"/>
    <s v="A"/>
    <d v="2012-01-05T00:00:00"/>
    <d v="2012-02-03T00:00:00"/>
    <x v="11"/>
    <m/>
    <n v="292.56"/>
    <n v="292.56"/>
    <x v="9"/>
    <m/>
    <s v="Essex Powerlines Co 0407539002"/>
    <x v="24"/>
  </r>
  <r>
    <s v="PBS"/>
    <s v="EWMP LDC"/>
    <s v="Subordinate"/>
    <n v="201203"/>
    <x v="2"/>
    <s v="0407539002"/>
    <s v="04075-39002"/>
    <s v="23283351"/>
    <s v="300199828"/>
    <s v="700258790"/>
    <s v="580835"/>
    <s v="A"/>
    <d v="2012-02-03T00:00:00"/>
    <d v="2012-03-03T00:00:00"/>
    <x v="11"/>
    <m/>
    <n v="292.56"/>
    <n v="292.56"/>
    <x v="9"/>
    <m/>
    <s v="Essex Powerlines Co 0407539002"/>
    <x v="24"/>
  </r>
  <r>
    <s v="PBS"/>
    <s v="EWMP LDC"/>
    <s v="Subordinate"/>
    <n v="201204"/>
    <x v="2"/>
    <s v="0407539002"/>
    <s v="04075-39002"/>
    <s v="23283351"/>
    <s v="300199828"/>
    <s v="700258790"/>
    <s v="594441"/>
    <s v="A"/>
    <d v="2012-03-03T00:00:00"/>
    <d v="2012-04-03T00:00:00"/>
    <x v="11"/>
    <m/>
    <n v="292.56"/>
    <n v="292.56"/>
    <x v="9"/>
    <m/>
    <s v="Essex Powerlines Co 0407539002"/>
    <x v="24"/>
  </r>
  <r>
    <s v="PBS"/>
    <s v="EWMP LDC"/>
    <s v="Subordinate"/>
    <n v="201205"/>
    <x v="2"/>
    <s v="0407539002"/>
    <s v="04075-39002"/>
    <s v="23283351"/>
    <s v="300199828"/>
    <s v="700258790"/>
    <s v="608204"/>
    <s v="A"/>
    <d v="2012-04-03T00:00:00"/>
    <d v="2012-05-04T00:00:00"/>
    <x v="11"/>
    <m/>
    <n v="292.56"/>
    <n v="292.56"/>
    <x v="9"/>
    <m/>
    <s v="Essex Powerlines Co 0407539002"/>
    <x v="24"/>
  </r>
  <r>
    <s v="PBS"/>
    <s v="EWMP LDC"/>
    <s v="Subordinate"/>
    <n v="201206"/>
    <x v="2"/>
    <s v="0407539002"/>
    <s v="04075-39002"/>
    <s v="23283351"/>
    <s v="300199828"/>
    <s v="700258790"/>
    <s v="622394"/>
    <s v="A"/>
    <d v="2012-05-04T00:00:00"/>
    <d v="2012-06-02T00:00:00"/>
    <x v="11"/>
    <m/>
    <n v="292.56"/>
    <n v="292.56"/>
    <x v="9"/>
    <m/>
    <s v="Essex Powerlines Co 0407539002"/>
    <x v="24"/>
  </r>
  <r>
    <s v="PBS"/>
    <s v="EWMP LDC"/>
    <s v="Subordinate"/>
    <n v="201207"/>
    <x v="2"/>
    <s v="0407539002"/>
    <s v="04075-39002"/>
    <s v="23283351"/>
    <s v="300199828"/>
    <s v="700258790"/>
    <s v="637325"/>
    <s v="A"/>
    <d v="2012-06-02T00:00:00"/>
    <d v="2012-07-04T00:00:00"/>
    <x v="11"/>
    <m/>
    <n v="292.56"/>
    <n v="292.56"/>
    <x v="9"/>
    <m/>
    <s v="Essex Powerlines Co 0407539002"/>
    <x v="24"/>
  </r>
  <r>
    <s v="PBS"/>
    <s v="EWMP LDC"/>
    <s v="Subordinate"/>
    <n v="201208"/>
    <x v="2"/>
    <s v="0407539002"/>
    <s v="04075-39002"/>
    <s v="23283351"/>
    <s v="300199828"/>
    <s v="700258790"/>
    <s v="652307"/>
    <s v="A"/>
    <d v="2012-07-04T00:00:00"/>
    <d v="2012-08-02T00:00:00"/>
    <x v="11"/>
    <m/>
    <n v="292.56"/>
    <n v="292.56"/>
    <x v="9"/>
    <m/>
    <s v="Essex Powerlines Co 0407539002"/>
    <x v="24"/>
  </r>
  <r>
    <s v="PBS"/>
    <s v="EWMP LDC"/>
    <s v="Subordinate"/>
    <n v="201209"/>
    <x v="2"/>
    <s v="0407539002"/>
    <s v="04075-39002"/>
    <s v="23283351"/>
    <s v="300199828"/>
    <s v="700258790"/>
    <s v="667537"/>
    <s v="A"/>
    <d v="2012-08-02T00:00:00"/>
    <d v="2012-09-01T00:00:00"/>
    <x v="11"/>
    <m/>
    <n v="292.56"/>
    <n v="292.56"/>
    <x v="9"/>
    <m/>
    <s v="Essex Powerlines Co 0407539002"/>
    <x v="24"/>
  </r>
  <r>
    <s v="PBS"/>
    <s v="EWMP LDC"/>
    <s v="Subordinate"/>
    <n v="201210"/>
    <x v="2"/>
    <s v="0407539002"/>
    <s v="04075-39002"/>
    <s v="23283351"/>
    <s v="300199828"/>
    <s v="700258790"/>
    <s v="683099"/>
    <s v="A"/>
    <d v="2012-09-01T00:00:00"/>
    <d v="2012-10-03T00:00:00"/>
    <x v="11"/>
    <m/>
    <n v="292.56"/>
    <n v="292.56"/>
    <x v="9"/>
    <m/>
    <s v="Essex Powerlines Co 0407539002"/>
    <x v="24"/>
  </r>
  <r>
    <s v="PBS"/>
    <s v="EWMP LDC"/>
    <s v="Subordinate"/>
    <n v="201211"/>
    <x v="2"/>
    <s v="0407539002"/>
    <s v="04075-39002"/>
    <s v="23283351"/>
    <s v="300199828"/>
    <s v="700258790"/>
    <s v="698716"/>
    <s v="A"/>
    <d v="2012-10-03T00:00:00"/>
    <d v="2012-11-02T00:00:00"/>
    <x v="11"/>
    <m/>
    <n v="292.56"/>
    <n v="292.56"/>
    <x v="9"/>
    <m/>
    <s v="Essex Powerlines Co 0407539002"/>
    <x v="24"/>
  </r>
  <r>
    <s v="PBS"/>
    <s v="EWMP LDC"/>
    <s v="Subordinate"/>
    <n v="201212"/>
    <x v="2"/>
    <s v="0407539002"/>
    <s v="04075-39002"/>
    <s v="23283351"/>
    <s v="300199828"/>
    <s v="700258790"/>
    <s v="714674"/>
    <s v="A"/>
    <d v="2012-11-02T00:00:00"/>
    <d v="2012-12-01T00:00:00"/>
    <x v="11"/>
    <m/>
    <n v="292.56"/>
    <n v="292.56"/>
    <x v="9"/>
    <m/>
    <s v="Essex Powerlines Co 0407539002"/>
    <x v="24"/>
  </r>
  <r>
    <s v="PBS"/>
    <s v="EWMP LDC"/>
    <s v="Subordinate"/>
    <n v="201301"/>
    <x v="3"/>
    <s v="0407539002"/>
    <s v="04075-39002"/>
    <s v="23283351"/>
    <s v="300199828"/>
    <s v="700258790"/>
    <s v="732115"/>
    <s v="A"/>
    <d v="2012-12-01T00:00:00"/>
    <d v="2013-01-04T00:00:00"/>
    <x v="11"/>
    <m/>
    <n v="266.75"/>
    <n v="292.83999999999997"/>
    <x v="9"/>
    <n v="0.91176500000000005"/>
    <s v="Essex Powerlines Co 0407539002"/>
    <x v="24"/>
  </r>
  <r>
    <s v="PBS"/>
    <s v="EWMP LDC"/>
    <s v="Subordinate"/>
    <n v="201301"/>
    <x v="3"/>
    <s v="0407539002"/>
    <s v="04075-39002"/>
    <s v="23283351"/>
    <s v="300199828"/>
    <s v="700258790"/>
    <s v="732115"/>
    <s v="A"/>
    <d v="2012-12-01T00:00:00"/>
    <d v="2013-01-04T00:00:00"/>
    <x v="11"/>
    <m/>
    <n v="26.09"/>
    <n v="292.83999999999997"/>
    <x v="9"/>
    <n v="8.8234999999999994E-2"/>
    <s v="Essex Powerlines Co 0407539002"/>
    <x v="24"/>
  </r>
  <r>
    <s v="PBS"/>
    <s v="EWMP LDC"/>
    <s v="Subordinate"/>
    <n v="201302"/>
    <x v="3"/>
    <s v="0407539002"/>
    <s v="04075-39002"/>
    <s v="23283351"/>
    <s v="300199828"/>
    <s v="700258790"/>
    <s v="748084"/>
    <s v="A"/>
    <d v="2013-01-04T00:00:00"/>
    <d v="2013-02-02T00:00:00"/>
    <x v="11"/>
    <m/>
    <n v="295.68"/>
    <n v="295.68"/>
    <x v="9"/>
    <m/>
    <s v="Essex Powerlines Co 0407539002"/>
    <x v="24"/>
  </r>
  <r>
    <s v="PBS"/>
    <s v="EWMP LDC"/>
    <s v="Subordinate"/>
    <n v="201303"/>
    <x v="3"/>
    <s v="0407539002"/>
    <s v="04075-39002"/>
    <s v="23283351"/>
    <s v="300199828"/>
    <s v="700258790"/>
    <s v="764486"/>
    <s v="A"/>
    <d v="2013-02-02T00:00:00"/>
    <d v="2013-03-05T00:00:00"/>
    <x v="11"/>
    <m/>
    <n v="295.68"/>
    <n v="295.68"/>
    <x v="9"/>
    <m/>
    <s v="Essex Powerlines Co 0407539002"/>
    <x v="24"/>
  </r>
  <r>
    <s v="PBS"/>
    <s v="EWMP LDC"/>
    <s v="Subordinate"/>
    <n v="201304"/>
    <x v="3"/>
    <s v="0407539002"/>
    <s v="04075-39002"/>
    <s v="23283351"/>
    <s v="300199828"/>
    <s v="700258790"/>
    <s v="781275"/>
    <s v="A"/>
    <d v="2013-03-05T00:00:00"/>
    <d v="2013-04-05T00:00:00"/>
    <x v="11"/>
    <m/>
    <n v="295.68"/>
    <n v="295.68"/>
    <x v="9"/>
    <m/>
    <s v="Essex Powerlines Co 0407539002"/>
    <x v="24"/>
  </r>
  <r>
    <s v="PBS"/>
    <s v="EWMP LDC"/>
    <s v="Subordinate"/>
    <n v="201001"/>
    <x v="0"/>
    <s v="0407886015"/>
    <s v="04078-86015"/>
    <s v="11645544"/>
    <s v="300254545"/>
    <s v="700296010"/>
    <s v="374517"/>
    <s v="A"/>
    <d v="2009-12-05T00:00:00"/>
    <d v="2010-01-07T00:00:00"/>
    <x v="11"/>
    <m/>
    <n v="118.27"/>
    <n v="118.27"/>
    <x v="9"/>
    <m/>
    <s v="Niagara Peninsula Energy Inc 0407886015"/>
    <x v="36"/>
  </r>
  <r>
    <s v="PBS"/>
    <s v="EWMP LDC"/>
    <s v="Subordinate"/>
    <n v="201002"/>
    <x v="0"/>
    <s v="0407886015"/>
    <s v="04078-86015"/>
    <s v="11645544"/>
    <s v="300254545"/>
    <s v="700296010"/>
    <s v="379002"/>
    <s v="A"/>
    <d v="2010-01-07T00:00:00"/>
    <d v="2010-02-05T00:00:00"/>
    <x v="11"/>
    <m/>
    <n v="118.27"/>
    <n v="118.27"/>
    <x v="9"/>
    <m/>
    <s v="Niagara Peninsula Energy Inc 0407886015"/>
    <x v="36"/>
  </r>
  <r>
    <s v="PBS"/>
    <s v="EWMP LDC"/>
    <s v="Subordinate"/>
    <n v="201003"/>
    <x v="0"/>
    <s v="0407886015"/>
    <s v="04078-86015"/>
    <s v="11645544"/>
    <s v="300254545"/>
    <s v="700296010"/>
    <s v="383633"/>
    <s v="A"/>
    <d v="2010-02-05T00:00:00"/>
    <d v="2010-03-06T00:00:00"/>
    <x v="11"/>
    <m/>
    <n v="118.27"/>
    <n v="118.27"/>
    <x v="9"/>
    <m/>
    <s v="Niagara Peninsula Energy Inc 0407886015"/>
    <x v="36"/>
  </r>
  <r>
    <s v="PBS"/>
    <s v="EWMP LDC"/>
    <s v="Subordinate"/>
    <n v="201004"/>
    <x v="0"/>
    <s v="0407886015"/>
    <s v="04078-86015"/>
    <s v="11645544"/>
    <s v="300254545"/>
    <s v="700296010"/>
    <s v="388462"/>
    <s v="A"/>
    <d v="2010-03-06T00:00:00"/>
    <d v="2010-04-09T00:00:00"/>
    <x v="11"/>
    <m/>
    <n v="118.27"/>
    <n v="118.27"/>
    <x v="9"/>
    <m/>
    <s v="Niagara Peninsula Energy Inc 0407886015"/>
    <x v="36"/>
  </r>
  <r>
    <s v="PBS"/>
    <s v="EWMP LDC"/>
    <s v="Subordinate"/>
    <n v="201005"/>
    <x v="0"/>
    <s v="0407886015"/>
    <s v="04078-86015"/>
    <s v="11645544"/>
    <s v="300254545"/>
    <s v="700296010"/>
    <s v="393304"/>
    <s v="A"/>
    <d v="2010-04-09T00:00:00"/>
    <d v="2010-05-08T00:00:00"/>
    <x v="11"/>
    <m/>
    <n v="89.72"/>
    <n v="140.76"/>
    <x v="9"/>
    <n v="0.75862099999999999"/>
    <s v="Niagara Peninsula Energy Inc 0407886015"/>
    <x v="36"/>
  </r>
  <r>
    <s v="PBS"/>
    <s v="EWMP LDC"/>
    <s v="Subordinate"/>
    <n v="201005"/>
    <x v="0"/>
    <s v="0407886015"/>
    <s v="04078-86015"/>
    <s v="11645544"/>
    <s v="300254545"/>
    <s v="700296010"/>
    <s v="393304"/>
    <s v="A"/>
    <d v="2010-04-09T00:00:00"/>
    <d v="2010-05-08T00:00:00"/>
    <x v="11"/>
    <m/>
    <n v="51.04"/>
    <n v="140.76"/>
    <x v="9"/>
    <n v="0.24137900000000001"/>
    <s v="Niagara Peninsula Energy Inc 0407886015"/>
    <x v="36"/>
  </r>
  <r>
    <s v="PBS"/>
    <s v="EWMP LDC"/>
    <s v="Subordinate"/>
    <n v="201006"/>
    <x v="0"/>
    <s v="0407886015"/>
    <s v="04078-86015"/>
    <s v="11645544"/>
    <s v="300254545"/>
    <s v="700296010"/>
    <s v="398036"/>
    <s v="A"/>
    <d v="2010-05-08T00:00:00"/>
    <d v="2010-06-08T00:00:00"/>
    <x v="11"/>
    <m/>
    <n v="211.47"/>
    <n v="211.47"/>
    <x v="9"/>
    <m/>
    <s v="Niagara Peninsula Energy Inc 0407886015"/>
    <x v="36"/>
  </r>
  <r>
    <s v="PBS"/>
    <s v="EWMP LDC"/>
    <s v="Subordinate"/>
    <n v="201007"/>
    <x v="0"/>
    <s v="0407886015"/>
    <s v="04078-86015"/>
    <s v="11645544"/>
    <s v="300254545"/>
    <s v="700296010"/>
    <s v="403190"/>
    <s v="A"/>
    <d v="2010-06-08T00:00:00"/>
    <d v="2010-07-09T00:00:00"/>
    <x v="11"/>
    <m/>
    <n v="211.47"/>
    <n v="211.47"/>
    <x v="9"/>
    <m/>
    <s v="Niagara Peninsula Energy Inc 0407886015"/>
    <x v="36"/>
  </r>
  <r>
    <s v="PBS"/>
    <s v="EWMP LDC"/>
    <s v="Subordinate"/>
    <n v="201008"/>
    <x v="0"/>
    <s v="0407886015"/>
    <s v="04078-86015"/>
    <s v="11645544"/>
    <s v="300254545"/>
    <s v="700296010"/>
    <s v="408221"/>
    <s v="A"/>
    <d v="2010-07-09T00:00:00"/>
    <d v="2010-08-07T00:00:00"/>
    <x v="11"/>
    <m/>
    <n v="211.47"/>
    <n v="211.47"/>
    <x v="9"/>
    <m/>
    <s v="Niagara Peninsula Energy Inc 0407886015"/>
    <x v="36"/>
  </r>
  <r>
    <s v="PBS"/>
    <s v="EWMP LDC"/>
    <s v="Subordinate"/>
    <n v="201009"/>
    <x v="0"/>
    <s v="0407886015"/>
    <s v="04078-86015"/>
    <s v="11645544"/>
    <s v="300254545"/>
    <s v="700296010"/>
    <s v="413430"/>
    <s v="A"/>
    <d v="2010-08-07T00:00:00"/>
    <d v="2010-09-08T00:00:00"/>
    <x v="11"/>
    <m/>
    <n v="211.47"/>
    <n v="211.47"/>
    <x v="9"/>
    <m/>
    <s v="Niagara Peninsula Energy Inc 0407886015"/>
    <x v="36"/>
  </r>
  <r>
    <s v="PBS"/>
    <s v="EWMP LDC"/>
    <s v="Subordinate"/>
    <n v="201010"/>
    <x v="0"/>
    <s v="0407886015"/>
    <s v="04078-86015"/>
    <s v="11645544"/>
    <s v="300254545"/>
    <s v="700296010"/>
    <s v="419380"/>
    <s v="A"/>
    <d v="2010-09-08T00:00:00"/>
    <d v="2010-10-08T00:00:00"/>
    <x v="11"/>
    <m/>
    <n v="211.47"/>
    <n v="211.47"/>
    <x v="9"/>
    <m/>
    <s v="Niagara Peninsula Energy Inc 0407886015"/>
    <x v="36"/>
  </r>
  <r>
    <s v="PBS"/>
    <s v="EWMP LDC"/>
    <s v="Subordinate"/>
    <n v="201011"/>
    <x v="0"/>
    <s v="0407886015"/>
    <s v="04078-86015"/>
    <s v="11645544"/>
    <s v="300254545"/>
    <s v="700296010"/>
    <s v="425327"/>
    <s v="A"/>
    <d v="2010-10-08T00:00:00"/>
    <d v="2010-11-09T00:00:00"/>
    <x v="11"/>
    <m/>
    <n v="211.47"/>
    <n v="211.47"/>
    <x v="9"/>
    <m/>
    <s v="Niagara Peninsula Energy Inc 0407886015"/>
    <x v="36"/>
  </r>
  <r>
    <s v="PBS"/>
    <s v="EWMP LDC"/>
    <s v="Subordinate"/>
    <n v="201012"/>
    <x v="0"/>
    <s v="0407886015"/>
    <s v="04078-86015"/>
    <s v="11645544"/>
    <s v="300254545"/>
    <s v="700296010"/>
    <s v="431714"/>
    <s v="A"/>
    <d v="2010-11-09T00:00:00"/>
    <d v="2010-12-08T00:00:00"/>
    <x v="11"/>
    <m/>
    <n v="211.47"/>
    <n v="211.47"/>
    <x v="9"/>
    <m/>
    <s v="Niagara Peninsula Energy Inc 0407886015"/>
    <x v="36"/>
  </r>
  <r>
    <s v="PBS"/>
    <s v="EWMP LDC"/>
    <s v="Subordinate"/>
    <n v="201101"/>
    <x v="1"/>
    <s v="0407886015"/>
    <s v="04078-86015"/>
    <s v="11645544"/>
    <s v="300254545"/>
    <s v="700296010"/>
    <s v="438352"/>
    <s v="A"/>
    <d v="2010-12-08T00:00:00"/>
    <d v="2011-01-08T00:00:00"/>
    <x v="11"/>
    <m/>
    <n v="163.72"/>
    <n v="216.1"/>
    <x v="9"/>
    <n v="0.77419400000000005"/>
    <s v="Niagara Peninsula Energy Inc 0407886015"/>
    <x v="36"/>
  </r>
  <r>
    <s v="PBS"/>
    <s v="EWMP LDC"/>
    <s v="Subordinate"/>
    <n v="201101"/>
    <x v="1"/>
    <s v="0407886015"/>
    <s v="04078-86015"/>
    <s v="11645544"/>
    <s v="300254545"/>
    <s v="700296010"/>
    <s v="438352"/>
    <s v="A"/>
    <d v="2010-12-08T00:00:00"/>
    <d v="2011-01-08T00:00:00"/>
    <x v="11"/>
    <m/>
    <n v="52.38"/>
    <n v="216.1"/>
    <x v="9"/>
    <n v="0.22580600000000001"/>
    <s v="Niagara Peninsula Energy Inc 0407886015"/>
    <x v="36"/>
  </r>
  <r>
    <s v="PBS"/>
    <s v="EWMP LDC"/>
    <s v="Subordinate"/>
    <n v="201102"/>
    <x v="1"/>
    <s v="0407886015"/>
    <s v="04078-86015"/>
    <s v="11645544"/>
    <s v="300254545"/>
    <s v="700296010"/>
    <s v="446192"/>
    <s v="A"/>
    <d v="2011-01-08T00:00:00"/>
    <d v="2011-02-08T00:00:00"/>
    <x v="11"/>
    <m/>
    <n v="231.97"/>
    <n v="231.97"/>
    <x v="9"/>
    <m/>
    <s v="Niagara Peninsula Energy Inc 0407886015"/>
    <x v="36"/>
  </r>
  <r>
    <s v="PBS"/>
    <s v="EWMP LDC"/>
    <s v="Subordinate"/>
    <n v="201103"/>
    <x v="1"/>
    <s v="0407886015"/>
    <s v="04078-86015"/>
    <s v="11645544"/>
    <s v="300254545"/>
    <s v="700296010"/>
    <s v="454642"/>
    <s v="A"/>
    <d v="2011-02-08T00:00:00"/>
    <d v="2011-03-09T00:00:00"/>
    <x v="11"/>
    <m/>
    <n v="231.97"/>
    <n v="231.97"/>
    <x v="9"/>
    <m/>
    <s v="Niagara Peninsula Energy Inc 0407886015"/>
    <x v="36"/>
  </r>
  <r>
    <s v="PBS"/>
    <s v="EWMP LDC"/>
    <s v="Subordinate"/>
    <n v="201104"/>
    <x v="1"/>
    <s v="0407886015"/>
    <s v="04078-86015"/>
    <s v="11645544"/>
    <s v="300254545"/>
    <s v="700296010"/>
    <s v="462864"/>
    <s v="A"/>
    <d v="2011-03-09T00:00:00"/>
    <d v="2011-04-08T00:00:00"/>
    <x v="11"/>
    <m/>
    <n v="231.97"/>
    <n v="231.97"/>
    <x v="9"/>
    <m/>
    <s v="Niagara Peninsula Energy Inc 0407886015"/>
    <x v="36"/>
  </r>
  <r>
    <s v="PBS"/>
    <s v="EWMP LDC"/>
    <s v="Subordinate"/>
    <n v="201105"/>
    <x v="1"/>
    <s v="0407886015"/>
    <s v="04078-86015"/>
    <s v="11645544"/>
    <s v="300254545"/>
    <s v="700296010"/>
    <s v="471329"/>
    <s v="A"/>
    <d v="2011-04-08T00:00:00"/>
    <d v="2011-05-11T00:00:00"/>
    <x v="11"/>
    <m/>
    <n v="161.68"/>
    <n v="251.91"/>
    <x v="9"/>
    <n v="0.69696999999999998"/>
    <s v="Niagara Peninsula Energy Inc 0407886015"/>
    <x v="36"/>
  </r>
  <r>
    <s v="PBS"/>
    <s v="EWMP LDC"/>
    <s v="Subordinate"/>
    <n v="201105"/>
    <x v="1"/>
    <s v="0407886015"/>
    <s v="04078-86015"/>
    <s v="11645544"/>
    <s v="300254545"/>
    <s v="700296010"/>
    <s v="471329"/>
    <s v="A"/>
    <d v="2011-04-08T00:00:00"/>
    <d v="2011-05-11T00:00:00"/>
    <x v="11"/>
    <m/>
    <n v="90.23"/>
    <n v="251.91"/>
    <x v="9"/>
    <n v="0.30303000000000002"/>
    <s v="Niagara Peninsula Energy Inc 0407886015"/>
    <x v="36"/>
  </r>
  <r>
    <s v="PBS"/>
    <s v="EWMP LDC"/>
    <s v="Subordinate"/>
    <n v="201106"/>
    <x v="1"/>
    <s v="0407886015"/>
    <s v="04078-86015"/>
    <s v="11645544"/>
    <s v="300254545"/>
    <s v="700296010"/>
    <s v="479862"/>
    <s v="A"/>
    <d v="2011-05-11T00:00:00"/>
    <d v="2011-06-09T00:00:00"/>
    <x v="11"/>
    <m/>
    <n v="297.75"/>
    <n v="297.75"/>
    <x v="9"/>
    <m/>
    <s v="Niagara Peninsula Energy Inc 0407886015"/>
    <x v="36"/>
  </r>
  <r>
    <s v="PBS"/>
    <s v="EWMP LDC"/>
    <s v="Subordinate"/>
    <n v="201107"/>
    <x v="1"/>
    <s v="0407886015"/>
    <s v="04078-86015"/>
    <s v="11645544"/>
    <s v="300254545"/>
    <s v="700296010"/>
    <s v="489556"/>
    <s v="A"/>
    <d v="2011-06-09T00:00:00"/>
    <d v="2011-07-12T00:00:00"/>
    <x v="11"/>
    <m/>
    <n v="297.75"/>
    <n v="297.75"/>
    <x v="9"/>
    <m/>
    <s v="Niagara Peninsula Energy Inc 0407886015"/>
    <x v="36"/>
  </r>
  <r>
    <s v="PBS"/>
    <s v="EWMP LDC"/>
    <s v="Subordinate"/>
    <n v="201108"/>
    <x v="1"/>
    <s v="0407886015"/>
    <s v="04078-86015"/>
    <s v="11645544"/>
    <s v="300254545"/>
    <s v="700296010"/>
    <s v="499718"/>
    <s v="A"/>
    <d v="2011-07-12T00:00:00"/>
    <d v="2011-08-10T00:00:00"/>
    <x v="11"/>
    <m/>
    <n v="297.75"/>
    <n v="297.75"/>
    <x v="9"/>
    <m/>
    <s v="Niagara Peninsula Energy Inc 0407886015"/>
    <x v="36"/>
  </r>
  <r>
    <s v="PBS"/>
    <s v="EWMP LDC"/>
    <s v="Subordinate"/>
    <n v="201109"/>
    <x v="1"/>
    <s v="0407886015"/>
    <s v="04078-86015"/>
    <s v="11645544"/>
    <s v="300254545"/>
    <s v="700296010"/>
    <s v="510196"/>
    <s v="A"/>
    <d v="2011-08-10T00:00:00"/>
    <d v="2011-09-09T00:00:00"/>
    <x v="11"/>
    <m/>
    <n v="297.75"/>
    <n v="297.75"/>
    <x v="9"/>
    <m/>
    <s v="Niagara Peninsula Energy Inc 0407886015"/>
    <x v="36"/>
  </r>
  <r>
    <s v="PBS"/>
    <s v="EWMP LDC"/>
    <s v="Subordinate"/>
    <n v="201110"/>
    <x v="1"/>
    <s v="0407886015"/>
    <s v="04078-86015"/>
    <s v="11645544"/>
    <s v="300254545"/>
    <s v="700296010"/>
    <s v="521698"/>
    <s v="A"/>
    <d v="2011-09-09T00:00:00"/>
    <d v="2011-10-08T00:00:00"/>
    <x v="11"/>
    <m/>
    <n v="297.75"/>
    <n v="297.75"/>
    <x v="9"/>
    <m/>
    <s v="Niagara Peninsula Energy Inc 0407886015"/>
    <x v="36"/>
  </r>
  <r>
    <s v="PBS"/>
    <s v="EWMP LDC"/>
    <s v="Subordinate"/>
    <n v="201111"/>
    <x v="1"/>
    <s v="0407886015"/>
    <s v="04078-86015"/>
    <s v="11645544"/>
    <s v="300254545"/>
    <s v="700296010"/>
    <s v="532620"/>
    <s v="A"/>
    <d v="2011-10-08T00:00:00"/>
    <d v="2011-11-09T00:00:00"/>
    <x v="11"/>
    <m/>
    <n v="297.75"/>
    <n v="297.75"/>
    <x v="9"/>
    <m/>
    <s v="Niagara Peninsula Energy Inc 0407886015"/>
    <x v="36"/>
  </r>
  <r>
    <s v="PBS"/>
    <s v="EWMP LDC"/>
    <s v="Subordinate"/>
    <n v="201112"/>
    <x v="1"/>
    <s v="0407886015"/>
    <s v="04078-86015"/>
    <s v="11645544"/>
    <s v="300254545"/>
    <s v="700296010"/>
    <s v="553926"/>
    <s v="A"/>
    <d v="2011-11-09T00:00:00"/>
    <d v="2011-12-09T00:00:00"/>
    <x v="11"/>
    <m/>
    <n v="297.75"/>
    <n v="297.75"/>
    <x v="9"/>
    <m/>
    <s v="Niagara Peninsula Energy Inc 0407886015"/>
    <x v="36"/>
  </r>
  <r>
    <s v="PBS"/>
    <s v="EWMP LDC"/>
    <s v="Subordinate"/>
    <n v="201201"/>
    <x v="2"/>
    <s v="0407886015"/>
    <s v="04078-86015"/>
    <s v="11645544"/>
    <s v="300254545"/>
    <s v="700296010"/>
    <s v="557272"/>
    <s v="A"/>
    <d v="2011-12-09T00:00:00"/>
    <d v="2012-01-11T00:00:00"/>
    <x v="11"/>
    <m/>
    <n v="207.52"/>
    <n v="296.17"/>
    <x v="9"/>
    <n v="0.69696999999999998"/>
    <s v="Niagara Peninsula Energy Inc 0407886015"/>
    <x v="36"/>
  </r>
  <r>
    <s v="PBS"/>
    <s v="EWMP LDC"/>
    <s v="Subordinate"/>
    <n v="201201"/>
    <x v="2"/>
    <s v="0407886015"/>
    <s v="04078-86015"/>
    <s v="11645544"/>
    <s v="300254545"/>
    <s v="700296010"/>
    <s v="557272"/>
    <s v="A"/>
    <d v="2011-12-09T00:00:00"/>
    <d v="2012-01-11T00:00:00"/>
    <x v="11"/>
    <m/>
    <n v="88.65"/>
    <n v="296.17"/>
    <x v="9"/>
    <n v="0.30303000000000002"/>
    <s v="Niagara Peninsula Energy Inc 0407886015"/>
    <x v="36"/>
  </r>
  <r>
    <s v="PBS"/>
    <s v="EWMP LDC"/>
    <s v="Subordinate"/>
    <n v="201202"/>
    <x v="2"/>
    <s v="0407886015"/>
    <s v="04078-86015"/>
    <s v="11645544"/>
    <s v="300254545"/>
    <s v="700296010"/>
    <s v="570030"/>
    <s v="A"/>
    <d v="2012-01-11T00:00:00"/>
    <d v="2012-02-09T00:00:00"/>
    <x v="11"/>
    <m/>
    <n v="292.56"/>
    <n v="292.56"/>
    <x v="9"/>
    <m/>
    <s v="Niagara Peninsula Energy Inc 0407886015"/>
    <x v="36"/>
  </r>
  <r>
    <s v="PBS"/>
    <s v="EWMP LDC"/>
    <s v="Subordinate"/>
    <n v="201203"/>
    <x v="2"/>
    <s v="0407886015"/>
    <s v="04078-86015"/>
    <s v="11645544"/>
    <s v="300254545"/>
    <s v="700296010"/>
    <s v="583735"/>
    <s v="A"/>
    <d v="2012-02-09T00:00:00"/>
    <d v="2012-03-09T00:00:00"/>
    <x v="11"/>
    <m/>
    <n v="292.56"/>
    <n v="292.56"/>
    <x v="9"/>
    <m/>
    <s v="Niagara Peninsula Energy Inc 0407886015"/>
    <x v="36"/>
  </r>
  <r>
    <s v="PBS"/>
    <s v="EWMP LDC"/>
    <s v="Subordinate"/>
    <n v="201204"/>
    <x v="2"/>
    <s v="0407886015"/>
    <s v="04078-86015"/>
    <s v="11645544"/>
    <s v="300254545"/>
    <s v="700296010"/>
    <s v="597378"/>
    <s v="A"/>
    <d v="2012-03-09T00:00:00"/>
    <d v="2012-04-11T00:00:00"/>
    <x v="11"/>
    <m/>
    <n v="292.56"/>
    <n v="292.56"/>
    <x v="9"/>
    <m/>
    <s v="Niagara Peninsula Energy Inc 0407886015"/>
    <x v="36"/>
  </r>
  <r>
    <s v="PBS"/>
    <s v="EWMP LDC"/>
    <s v="Subordinate"/>
    <n v="201205"/>
    <x v="2"/>
    <s v="0407886015"/>
    <s v="04078-86015"/>
    <s v="11645544"/>
    <s v="300254545"/>
    <s v="700296010"/>
    <s v="611153"/>
    <s v="A"/>
    <d v="2012-04-11T00:00:00"/>
    <d v="2012-05-10T00:00:00"/>
    <x v="11"/>
    <m/>
    <n v="292.56"/>
    <n v="292.56"/>
    <x v="9"/>
    <m/>
    <s v="Niagara Peninsula Energy Inc 0407886015"/>
    <x v="36"/>
  </r>
  <r>
    <s v="PBS"/>
    <s v="EWMP LDC"/>
    <s v="Subordinate"/>
    <n v="201206"/>
    <x v="2"/>
    <s v="0407886015"/>
    <s v="04078-86015"/>
    <s v="11645544"/>
    <s v="300254545"/>
    <s v="700296010"/>
    <s v="625585"/>
    <s v="A"/>
    <d v="2012-05-10T00:00:00"/>
    <d v="2012-06-09T00:00:00"/>
    <x v="11"/>
    <m/>
    <n v="292.56"/>
    <n v="292.56"/>
    <x v="9"/>
    <m/>
    <s v="Niagara Peninsula Energy Inc 0407886015"/>
    <x v="36"/>
  </r>
  <r>
    <s v="PBS"/>
    <s v="EWMP LDC"/>
    <s v="Subordinate"/>
    <n v="201207"/>
    <x v="2"/>
    <s v="0407886015"/>
    <s v="04078-86015"/>
    <s v="11645544"/>
    <s v="300254545"/>
    <s v="700296010"/>
    <s v="640418"/>
    <s v="A"/>
    <d v="2012-06-09T00:00:00"/>
    <d v="2012-07-10T00:00:00"/>
    <x v="11"/>
    <m/>
    <n v="292.56"/>
    <n v="292.56"/>
    <x v="9"/>
    <m/>
    <s v="Niagara Peninsula Energy Inc 0407886015"/>
    <x v="36"/>
  </r>
  <r>
    <s v="PBS"/>
    <s v="EWMP LDC"/>
    <s v="Subordinate"/>
    <n v="201208"/>
    <x v="2"/>
    <s v="0407886015"/>
    <s v="04078-86015"/>
    <s v="11645544"/>
    <s v="300254545"/>
    <s v="700296010"/>
    <s v="655499"/>
    <s v="A"/>
    <d v="2012-07-10T00:00:00"/>
    <d v="2012-08-10T00:00:00"/>
    <x v="11"/>
    <m/>
    <n v="292.56"/>
    <n v="292.56"/>
    <x v="9"/>
    <m/>
    <s v="Niagara Peninsula Energy Inc 0407886015"/>
    <x v="36"/>
  </r>
  <r>
    <s v="PBS"/>
    <s v="EWMP LDC"/>
    <s v="Subordinate"/>
    <n v="201209"/>
    <x v="2"/>
    <s v="0407886015"/>
    <s v="04078-86015"/>
    <s v="11645544"/>
    <s v="300254545"/>
    <s v="700296010"/>
    <s v="670718"/>
    <s v="A"/>
    <d v="2012-08-10T00:00:00"/>
    <d v="2012-09-08T00:00:00"/>
    <x v="11"/>
    <m/>
    <n v="292.56"/>
    <n v="292.56"/>
    <x v="9"/>
    <m/>
    <s v="Niagara Peninsula Energy Inc 0407886015"/>
    <x v="36"/>
  </r>
  <r>
    <s v="PBS"/>
    <s v="EWMP LDC"/>
    <s v="Subordinate"/>
    <n v="201210"/>
    <x v="2"/>
    <s v="0407886015"/>
    <s v="04078-86015"/>
    <s v="11645544"/>
    <s v="300254545"/>
    <s v="700296010"/>
    <s v="685722"/>
    <s v="A"/>
    <d v="2012-09-08T00:00:00"/>
    <d v="2012-10-10T00:00:00"/>
    <x v="11"/>
    <m/>
    <n v="292.56"/>
    <n v="292.56"/>
    <x v="9"/>
    <m/>
    <s v="Niagara Peninsula Energy Inc 0407886015"/>
    <x v="36"/>
  </r>
  <r>
    <s v="PBS"/>
    <s v="EWMP LDC"/>
    <s v="Subordinate"/>
    <n v="201211"/>
    <x v="2"/>
    <s v="0407886015"/>
    <s v="04078-86015"/>
    <s v="11645544"/>
    <s v="300254545"/>
    <s v="700296010"/>
    <s v="702078"/>
    <s v="A"/>
    <d v="2012-10-10T00:00:00"/>
    <d v="2012-11-09T00:00:00"/>
    <x v="11"/>
    <m/>
    <n v="292.56"/>
    <n v="292.56"/>
    <x v="9"/>
    <m/>
    <s v="Niagara Peninsula Energy Inc 0407886015"/>
    <x v="36"/>
  </r>
  <r>
    <s v="PBS"/>
    <s v="EWMP LDC"/>
    <s v="Subordinate"/>
    <n v="201212"/>
    <x v="2"/>
    <s v="0407886015"/>
    <s v="04078-86015"/>
    <s v="11645544"/>
    <s v="300254545"/>
    <s v="700296010"/>
    <s v="718652"/>
    <s v="A"/>
    <d v="2012-11-09T00:00:00"/>
    <d v="2012-12-08T00:00:00"/>
    <x v="11"/>
    <m/>
    <n v="292.56"/>
    <n v="292.56"/>
    <x v="9"/>
    <m/>
    <s v="Niagara Peninsula Energy Inc 0407886015"/>
    <x v="36"/>
  </r>
  <r>
    <s v="PBS"/>
    <s v="EWMP LDC"/>
    <s v="Subordinate"/>
    <n v="201301"/>
    <x v="3"/>
    <s v="0407886015"/>
    <s v="04078-86015"/>
    <s v="11645544"/>
    <s v="300254545"/>
    <s v="700296010"/>
    <s v="735392"/>
    <s v="A"/>
    <d v="2012-12-08T00:00:00"/>
    <d v="2013-01-10T00:00:00"/>
    <x v="11"/>
    <m/>
    <n v="212.77"/>
    <n v="293.41000000000003"/>
    <x v="9"/>
    <n v="0.72727299999999995"/>
    <s v="Niagara Peninsula Energy Inc 0407886015"/>
    <x v="36"/>
  </r>
  <r>
    <s v="PBS"/>
    <s v="EWMP LDC"/>
    <s v="Subordinate"/>
    <n v="201301"/>
    <x v="3"/>
    <s v="0407886015"/>
    <s v="04078-86015"/>
    <s v="11645544"/>
    <s v="300254545"/>
    <s v="700296010"/>
    <s v="735392"/>
    <s v="A"/>
    <d v="2012-12-08T00:00:00"/>
    <d v="2013-01-10T00:00:00"/>
    <x v="11"/>
    <m/>
    <n v="80.64"/>
    <n v="293.41000000000003"/>
    <x v="9"/>
    <n v="0.272727"/>
    <s v="Niagara Peninsula Energy Inc 0407886015"/>
    <x v="36"/>
  </r>
  <r>
    <s v="PBS"/>
    <s v="EWMP LDC"/>
    <s v="Subordinate"/>
    <n v="201302"/>
    <x v="3"/>
    <s v="0407886015"/>
    <s v="04078-86015"/>
    <s v="11645544"/>
    <s v="300254545"/>
    <s v="700296010"/>
    <s v="751452"/>
    <s v="A"/>
    <d v="2013-01-10T00:00:00"/>
    <d v="2013-02-08T00:00:00"/>
    <x v="11"/>
    <m/>
    <n v="295.68"/>
    <n v="295.68"/>
    <x v="9"/>
    <m/>
    <s v="Niagara Peninsula Energy Inc 0407886015"/>
    <x v="36"/>
  </r>
  <r>
    <s v="PBS"/>
    <s v="EWMP LDC"/>
    <s v="Subordinate"/>
    <n v="201303"/>
    <x v="3"/>
    <s v="0407886015"/>
    <s v="04078-86015"/>
    <s v="11645544"/>
    <s v="300254545"/>
    <s v="700296010"/>
    <s v="767937"/>
    <s v="A"/>
    <d v="2013-02-08T00:00:00"/>
    <d v="2013-03-12T00:00:00"/>
    <x v="11"/>
    <m/>
    <n v="295.68"/>
    <n v="295.68"/>
    <x v="9"/>
    <m/>
    <s v="Niagara Peninsula Energy Inc 0407886015"/>
    <x v="36"/>
  </r>
  <r>
    <s v="PBS"/>
    <s v="EWMP LDC"/>
    <s v="Subordinate"/>
    <n v="201304"/>
    <x v="3"/>
    <s v="0407886015"/>
    <s v="04078-86015"/>
    <s v="11645544"/>
    <s v="300254545"/>
    <s v="700296010"/>
    <s v="784707"/>
    <s v="A"/>
    <d v="2013-03-12T00:00:00"/>
    <d v="2013-04-11T00:00:00"/>
    <x v="11"/>
    <m/>
    <n v="295.68"/>
    <n v="295.68"/>
    <x v="9"/>
    <m/>
    <s v="Niagara Peninsula Energy Inc 0407886015"/>
    <x v="36"/>
  </r>
  <r>
    <s v="PBS"/>
    <s v="R-EWMP LDC"/>
    <s v="Subordinate"/>
    <n v="201001"/>
    <x v="0"/>
    <s v="0413633011"/>
    <s v="04136-33011"/>
    <s v="23381540"/>
    <s v="300092870"/>
    <s v="700045907"/>
    <s v="374712"/>
    <s v="A"/>
    <d v="2009-12-08T00:00:00"/>
    <d v="2010-01-08T00:00:00"/>
    <x v="13"/>
    <n v="1"/>
    <n v="346.34"/>
    <n v="464.61"/>
    <x v="9"/>
    <m/>
    <s v="Veridian Connections Inc. 0413633011"/>
    <x v="32"/>
  </r>
  <r>
    <s v="PBS"/>
    <s v="R-EWMP LDC"/>
    <s v="Subordinate"/>
    <n v="201001"/>
    <x v="0"/>
    <s v="0413633011"/>
    <s v="04136-33011"/>
    <s v="23381540"/>
    <s v="300092870"/>
    <s v="700045907"/>
    <s v="374712"/>
    <s v="A"/>
    <d v="2009-12-08T00:00:00"/>
    <d v="2010-01-08T00:00:00"/>
    <x v="11"/>
    <m/>
    <n v="118.27"/>
    <n v="464.61"/>
    <x v="9"/>
    <m/>
    <s v="Veridian Connections Inc. 0413633011"/>
    <x v="32"/>
  </r>
  <r>
    <s v="PBS"/>
    <s v="R-EWMP LDC"/>
    <s v="Subordinate"/>
    <n v="201002"/>
    <x v="0"/>
    <s v="0413633011"/>
    <s v="04136-33011"/>
    <s v="23381540"/>
    <s v="300092870"/>
    <s v="700045907"/>
    <s v="379214"/>
    <s v="A"/>
    <d v="2010-01-08T00:00:00"/>
    <d v="2010-02-06T00:00:00"/>
    <x v="13"/>
    <n v="1"/>
    <n v="346.34"/>
    <n v="464.61"/>
    <x v="9"/>
    <m/>
    <s v="Veridian Connections Inc. 0413633011"/>
    <x v="32"/>
  </r>
  <r>
    <s v="PBS"/>
    <s v="R-EWMP LDC"/>
    <s v="Subordinate"/>
    <n v="201002"/>
    <x v="0"/>
    <s v="0413633011"/>
    <s v="04136-33011"/>
    <s v="23381540"/>
    <s v="300092870"/>
    <s v="700045907"/>
    <s v="379214"/>
    <s v="A"/>
    <d v="2010-01-08T00:00:00"/>
    <d v="2010-02-06T00:00:00"/>
    <x v="11"/>
    <m/>
    <n v="118.27"/>
    <n v="464.61"/>
    <x v="9"/>
    <m/>
    <s v="Veridian Connections Inc. 0413633011"/>
    <x v="32"/>
  </r>
  <r>
    <s v="PBS"/>
    <s v="R-EWMP LDC"/>
    <s v="Subordinate"/>
    <n v="201003"/>
    <x v="0"/>
    <s v="0413633011"/>
    <s v="04136-33011"/>
    <s v="23381540"/>
    <s v="300092870"/>
    <s v="700045907"/>
    <s v="383847"/>
    <s v="A"/>
    <d v="2010-02-06T00:00:00"/>
    <d v="2010-03-09T00:00:00"/>
    <x v="13"/>
    <n v="1"/>
    <n v="346.34"/>
    <n v="464.61"/>
    <x v="9"/>
    <m/>
    <s v="Veridian Connections Inc. 0413633011"/>
    <x v="32"/>
  </r>
  <r>
    <s v="PBS"/>
    <s v="R-EWMP LDC"/>
    <s v="Subordinate"/>
    <n v="201003"/>
    <x v="0"/>
    <s v="0413633011"/>
    <s v="04136-33011"/>
    <s v="23381540"/>
    <s v="300092870"/>
    <s v="700045907"/>
    <s v="383847"/>
    <s v="A"/>
    <d v="2010-02-06T00:00:00"/>
    <d v="2010-03-09T00:00:00"/>
    <x v="11"/>
    <m/>
    <n v="118.27"/>
    <n v="464.61"/>
    <x v="9"/>
    <m/>
    <s v="Veridian Connections Inc. 0413633011"/>
    <x v="32"/>
  </r>
  <r>
    <s v="PBS"/>
    <s v="R-EWMP LDC"/>
    <s v="Subordinate"/>
    <n v="201004"/>
    <x v="0"/>
    <s v="0413633011"/>
    <s v="04136-33011"/>
    <s v="23381540"/>
    <s v="300092870"/>
    <s v="700045907"/>
    <s v="388658"/>
    <s v="A"/>
    <d v="2010-03-09T00:00:00"/>
    <d v="2010-04-10T00:00:00"/>
    <x v="13"/>
    <n v="1"/>
    <n v="346.34"/>
    <n v="464.61"/>
    <x v="9"/>
    <m/>
    <s v="Veridian Connections Inc. 0413633011"/>
    <x v="32"/>
  </r>
  <r>
    <s v="PBS"/>
    <s v="R-EWMP LDC"/>
    <s v="Subordinate"/>
    <n v="201004"/>
    <x v="0"/>
    <s v="0413633011"/>
    <s v="04136-33011"/>
    <s v="23381540"/>
    <s v="300092870"/>
    <s v="700045907"/>
    <s v="388658"/>
    <s v="A"/>
    <d v="2010-03-09T00:00:00"/>
    <d v="2010-04-10T00:00:00"/>
    <x v="11"/>
    <m/>
    <n v="118.27"/>
    <n v="464.61"/>
    <x v="9"/>
    <m/>
    <s v="Veridian Connections Inc. 0413633011"/>
    <x v="32"/>
  </r>
  <r>
    <s v="PBS"/>
    <s v="R-EWMP LDC"/>
    <s v="Subordinate"/>
    <n v="201005"/>
    <x v="0"/>
    <s v="0413633011"/>
    <s v="04136-33011"/>
    <s v="23381540"/>
    <s v="300092870"/>
    <s v="700045907"/>
    <s v="393512"/>
    <s v="A"/>
    <d v="2010-04-10T00:00:00"/>
    <d v="2010-05-11T00:00:00"/>
    <x v="13"/>
    <n v="1"/>
    <n v="234.62"/>
    <n v="464.48"/>
    <x v="9"/>
    <n v="0.67741899999999999"/>
    <s v="Veridian Connections Inc. 0413633011"/>
    <x v="32"/>
  </r>
  <r>
    <s v="PBS"/>
    <s v="R-EWMP LDC"/>
    <s v="Subordinate"/>
    <n v="201005"/>
    <x v="0"/>
    <s v="0413633011"/>
    <s v="04136-33011"/>
    <s v="23381540"/>
    <s v="300092870"/>
    <s v="700045907"/>
    <s v="393512"/>
    <s v="A"/>
    <d v="2010-04-10T00:00:00"/>
    <d v="2010-05-11T00:00:00"/>
    <x v="13"/>
    <n v="1"/>
    <n v="81.52"/>
    <n v="464.48"/>
    <x v="9"/>
    <n v="0.32258100000000001"/>
    <s v="Veridian Connections Inc. 0413633011"/>
    <x v="32"/>
  </r>
  <r>
    <s v="PBS"/>
    <s v="R-EWMP LDC"/>
    <s v="Subordinate"/>
    <n v="201005"/>
    <x v="0"/>
    <s v="0413633011"/>
    <s v="04136-33011"/>
    <s v="23381540"/>
    <s v="300092870"/>
    <s v="700045907"/>
    <s v="393512"/>
    <s v="A"/>
    <d v="2010-04-10T00:00:00"/>
    <d v="2010-05-11T00:00:00"/>
    <x v="11"/>
    <m/>
    <n v="80.12"/>
    <n v="464.48"/>
    <x v="9"/>
    <n v="0.67741899999999999"/>
    <s v="Veridian Connections Inc. 0413633011"/>
    <x v="32"/>
  </r>
  <r>
    <s v="PBS"/>
    <s v="R-EWMP LDC"/>
    <s v="Subordinate"/>
    <n v="201005"/>
    <x v="0"/>
    <s v="0413633011"/>
    <s v="04136-33011"/>
    <s v="23381540"/>
    <s v="300092870"/>
    <s v="700045907"/>
    <s v="393512"/>
    <s v="A"/>
    <d v="2010-04-10T00:00:00"/>
    <d v="2010-05-11T00:00:00"/>
    <x v="11"/>
    <m/>
    <n v="68.22"/>
    <n v="464.48"/>
    <x v="9"/>
    <n v="0.32258100000000001"/>
    <s v="Veridian Connections Inc. 0413633011"/>
    <x v="32"/>
  </r>
  <r>
    <s v="PBS"/>
    <s v="R-EWMP LDC"/>
    <s v="Subordinate"/>
    <n v="201006"/>
    <x v="0"/>
    <s v="0413633011"/>
    <s v="04136-33011"/>
    <s v="23381540"/>
    <s v="300092870"/>
    <s v="700045907"/>
    <s v="398164"/>
    <s v="A"/>
    <d v="2010-05-11T00:00:00"/>
    <d v="2010-06-09T00:00:00"/>
    <x v="13"/>
    <n v="1"/>
    <n v="252.71"/>
    <n v="464.18"/>
    <x v="9"/>
    <m/>
    <s v="Veridian Connections Inc. 0413633011"/>
    <x v="32"/>
  </r>
  <r>
    <s v="PBS"/>
    <s v="R-EWMP LDC"/>
    <s v="Subordinate"/>
    <n v="201006"/>
    <x v="0"/>
    <s v="0413633011"/>
    <s v="04136-33011"/>
    <s v="23381540"/>
    <s v="300092870"/>
    <s v="700045907"/>
    <s v="398164"/>
    <s v="A"/>
    <d v="2010-05-11T00:00:00"/>
    <d v="2010-06-09T00:00:00"/>
    <x v="11"/>
    <m/>
    <n v="211.47"/>
    <n v="464.18"/>
    <x v="9"/>
    <m/>
    <s v="Veridian Connections Inc. 0413633011"/>
    <x v="32"/>
  </r>
  <r>
    <s v="PBS"/>
    <s v="R-EWMP LDC"/>
    <s v="Subordinate"/>
    <n v="201007"/>
    <x v="0"/>
    <s v="0413633011"/>
    <s v="04136-33011"/>
    <s v="23381540"/>
    <s v="300092870"/>
    <s v="700045907"/>
    <s v="403414"/>
    <s v="A"/>
    <d v="2010-06-09T00:00:00"/>
    <d v="2010-07-10T00:00:00"/>
    <x v="13"/>
    <n v="1"/>
    <n v="252.71"/>
    <n v="464.18"/>
    <x v="9"/>
    <m/>
    <s v="Veridian Connections Inc. 0413633011"/>
    <x v="32"/>
  </r>
  <r>
    <s v="PBS"/>
    <s v="R-EWMP LDC"/>
    <s v="Subordinate"/>
    <n v="201007"/>
    <x v="0"/>
    <s v="0413633011"/>
    <s v="04136-33011"/>
    <s v="23381540"/>
    <s v="300092870"/>
    <s v="700045907"/>
    <s v="403414"/>
    <s v="A"/>
    <d v="2010-06-09T00:00:00"/>
    <d v="2010-07-10T00:00:00"/>
    <x v="11"/>
    <m/>
    <n v="211.47"/>
    <n v="464.18"/>
    <x v="9"/>
    <m/>
    <s v="Veridian Connections Inc. 0413633011"/>
    <x v="32"/>
  </r>
  <r>
    <s v="PBS"/>
    <s v="R-EWMP LDC"/>
    <s v="Subordinate"/>
    <n v="201008"/>
    <x v="0"/>
    <s v="0413633011"/>
    <s v="04136-33011"/>
    <s v="23381540"/>
    <s v="300092870"/>
    <s v="700045907"/>
    <s v="408444"/>
    <s v="A"/>
    <d v="2010-07-10T00:00:00"/>
    <d v="2010-08-10T00:00:00"/>
    <x v="13"/>
    <n v="1"/>
    <n v="252.71"/>
    <n v="464.18"/>
    <x v="9"/>
    <m/>
    <s v="Veridian Connections Inc. 0413633011"/>
    <x v="32"/>
  </r>
  <r>
    <s v="PBS"/>
    <s v="R-EWMP LDC"/>
    <s v="Subordinate"/>
    <n v="201008"/>
    <x v="0"/>
    <s v="0413633011"/>
    <s v="04136-33011"/>
    <s v="23381540"/>
    <s v="300092870"/>
    <s v="700045907"/>
    <s v="408444"/>
    <s v="A"/>
    <d v="2010-07-10T00:00:00"/>
    <d v="2010-08-10T00:00:00"/>
    <x v="11"/>
    <m/>
    <n v="211.47"/>
    <n v="464.18"/>
    <x v="9"/>
    <m/>
    <s v="Veridian Connections Inc. 0413633011"/>
    <x v="32"/>
  </r>
  <r>
    <s v="PBS"/>
    <s v="R-EWMP LDC"/>
    <s v="Subordinate"/>
    <n v="201009"/>
    <x v="0"/>
    <s v="0413633011"/>
    <s v="04136-33011"/>
    <s v="23381540"/>
    <s v="300092870"/>
    <s v="700045907"/>
    <s v="413695"/>
    <s v="A"/>
    <d v="2010-08-10T00:00:00"/>
    <d v="2010-09-09T00:00:00"/>
    <x v="13"/>
    <n v="1"/>
    <n v="252.71"/>
    <n v="464.18"/>
    <x v="9"/>
    <m/>
    <s v="Veridian Connections Inc. 0413633011"/>
    <x v="32"/>
  </r>
  <r>
    <s v="PBS"/>
    <s v="R-EWMP LDC"/>
    <s v="Subordinate"/>
    <n v="201009"/>
    <x v="0"/>
    <s v="0413633011"/>
    <s v="04136-33011"/>
    <s v="23381540"/>
    <s v="300092870"/>
    <s v="700045907"/>
    <s v="413695"/>
    <s v="A"/>
    <d v="2010-08-10T00:00:00"/>
    <d v="2010-09-09T00:00:00"/>
    <x v="11"/>
    <m/>
    <n v="211.47"/>
    <n v="464.18"/>
    <x v="9"/>
    <m/>
    <s v="Veridian Connections Inc. 0413633011"/>
    <x v="32"/>
  </r>
  <r>
    <s v="PBS"/>
    <s v="R-EWMP LDC"/>
    <s v="Subordinate"/>
    <n v="201010"/>
    <x v="0"/>
    <s v="0413633011"/>
    <s v="04136-33011"/>
    <s v="23381540"/>
    <s v="300092870"/>
    <s v="700045907"/>
    <s v="419643"/>
    <s v="A"/>
    <d v="2010-09-09T00:00:00"/>
    <d v="2010-10-09T00:00:00"/>
    <x v="13"/>
    <n v="1"/>
    <n v="252.71"/>
    <n v="464.18"/>
    <x v="9"/>
    <m/>
    <s v="Veridian Connections Inc. 0413633011"/>
    <x v="32"/>
  </r>
  <r>
    <s v="PBS"/>
    <s v="R-EWMP LDC"/>
    <s v="Subordinate"/>
    <n v="201010"/>
    <x v="0"/>
    <s v="0413633011"/>
    <s v="04136-33011"/>
    <s v="23381540"/>
    <s v="300092870"/>
    <s v="700045907"/>
    <s v="419643"/>
    <s v="A"/>
    <d v="2010-09-09T00:00:00"/>
    <d v="2010-10-09T00:00:00"/>
    <x v="11"/>
    <m/>
    <n v="211.47"/>
    <n v="464.18"/>
    <x v="9"/>
    <m/>
    <s v="Veridian Connections Inc. 0413633011"/>
    <x v="32"/>
  </r>
  <r>
    <s v="PBS"/>
    <s v="R-EWMP LDC"/>
    <s v="Subordinate"/>
    <n v="201011"/>
    <x v="0"/>
    <s v="0413633011"/>
    <s v="04136-33011"/>
    <s v="23381540"/>
    <s v="300092870"/>
    <s v="700045907"/>
    <s v="425623"/>
    <s v="A"/>
    <d v="2010-10-09T00:00:00"/>
    <d v="2010-11-10T00:00:00"/>
    <x v="13"/>
    <n v="1"/>
    <n v="252.71"/>
    <n v="464.18"/>
    <x v="9"/>
    <m/>
    <s v="Veridian Connections Inc. 0413633011"/>
    <x v="32"/>
  </r>
  <r>
    <s v="PBS"/>
    <s v="R-EWMP LDC"/>
    <s v="Subordinate"/>
    <n v="201011"/>
    <x v="0"/>
    <s v="0413633011"/>
    <s v="04136-33011"/>
    <s v="23381540"/>
    <s v="300092870"/>
    <s v="700045907"/>
    <s v="425623"/>
    <s v="A"/>
    <d v="2010-10-09T00:00:00"/>
    <d v="2010-11-10T00:00:00"/>
    <x v="11"/>
    <m/>
    <n v="211.47"/>
    <n v="464.18"/>
    <x v="9"/>
    <m/>
    <s v="Veridian Connections Inc. 0413633011"/>
    <x v="32"/>
  </r>
  <r>
    <s v="PBS"/>
    <s v="R-EWMP LDC"/>
    <s v="Subordinate"/>
    <n v="201012"/>
    <x v="0"/>
    <s v="0413633011"/>
    <s v="04136-33011"/>
    <s v="23381540"/>
    <s v="300092870"/>
    <s v="700045907"/>
    <s v="432012"/>
    <s v="A"/>
    <d v="2010-11-10T00:00:00"/>
    <d v="2010-12-09T00:00:00"/>
    <x v="13"/>
    <n v="1"/>
    <n v="252.71"/>
    <n v="464.18"/>
    <x v="9"/>
    <m/>
    <s v="Veridian Connections Inc. 0413633011"/>
    <x v="32"/>
  </r>
  <r>
    <s v="PBS"/>
    <s v="R-EWMP LDC"/>
    <s v="Subordinate"/>
    <n v="201012"/>
    <x v="0"/>
    <s v="0413633011"/>
    <s v="04136-33011"/>
    <s v="23381540"/>
    <s v="300092870"/>
    <s v="700045907"/>
    <s v="432012"/>
    <s v="A"/>
    <d v="2010-11-10T00:00:00"/>
    <d v="2010-12-09T00:00:00"/>
    <x v="11"/>
    <m/>
    <n v="211.47"/>
    <n v="464.18"/>
    <x v="9"/>
    <m/>
    <s v="Veridian Connections Inc. 0413633011"/>
    <x v="32"/>
  </r>
  <r>
    <s v="PBS"/>
    <s v="R-EWMP LDC"/>
    <s v="Subordinate"/>
    <n v="201101"/>
    <x v="1"/>
    <s v="0413633011"/>
    <s v="04136-33011"/>
    <s v="23381540"/>
    <s v="300092870"/>
    <s v="700045907"/>
    <s v="447393"/>
    <s v="A"/>
    <d v="2010-12-09T00:00:00"/>
    <d v="2011-01-11T00:00:00"/>
    <x v="13"/>
    <n v="1"/>
    <n v="176.13"/>
    <n v="479.24"/>
    <x v="9"/>
    <n v="0.69696999999999998"/>
    <s v="Veridian Connections Inc. 0413633011"/>
    <x v="32"/>
  </r>
  <r>
    <s v="PBS"/>
    <s v="R-EWMP LDC"/>
    <s v="Subordinate"/>
    <n v="201101"/>
    <x v="1"/>
    <s v="0413633011"/>
    <s v="04136-33011"/>
    <s v="23381540"/>
    <s v="300092870"/>
    <s v="700045907"/>
    <s v="447393"/>
    <s v="A"/>
    <d v="2010-12-09T00:00:00"/>
    <d v="2011-01-11T00:00:00"/>
    <x v="13"/>
    <n v="1"/>
    <n v="85.43"/>
    <n v="479.24"/>
    <x v="9"/>
    <n v="0.30303000000000002"/>
    <s v="Veridian Connections Inc. 0413633011"/>
    <x v="32"/>
  </r>
  <r>
    <s v="PBS"/>
    <s v="R-EWMP LDC"/>
    <s v="Subordinate"/>
    <n v="201101"/>
    <x v="1"/>
    <s v="0413633011"/>
    <s v="04136-33011"/>
    <s v="23381540"/>
    <s v="300092870"/>
    <s v="700045907"/>
    <s v="447393"/>
    <s v="A"/>
    <d v="2010-12-09T00:00:00"/>
    <d v="2011-01-11T00:00:00"/>
    <x v="11"/>
    <m/>
    <n v="147.38999999999999"/>
    <n v="479.24"/>
    <x v="9"/>
    <n v="0.69696999999999998"/>
    <s v="Veridian Connections Inc. 0413633011"/>
    <x v="32"/>
  </r>
  <r>
    <s v="PBS"/>
    <s v="R-EWMP LDC"/>
    <s v="Subordinate"/>
    <n v="201101"/>
    <x v="1"/>
    <s v="0413633011"/>
    <s v="04136-33011"/>
    <s v="23381540"/>
    <s v="300092870"/>
    <s v="700045907"/>
    <s v="447393"/>
    <s v="A"/>
    <d v="2010-12-09T00:00:00"/>
    <d v="2011-01-11T00:00:00"/>
    <x v="11"/>
    <m/>
    <n v="70.290000000000006"/>
    <n v="479.24"/>
    <x v="9"/>
    <n v="0.30303000000000002"/>
    <s v="Veridian Connections Inc. 0413633011"/>
    <x v="32"/>
  </r>
  <r>
    <s v="PBS"/>
    <s v="R-EWMP LDC"/>
    <s v="Subordinate"/>
    <n v="201102"/>
    <x v="1"/>
    <s v="0413633011"/>
    <s v="04136-33011"/>
    <s v="23381540"/>
    <s v="300092870"/>
    <s v="700045907"/>
    <s v="448477"/>
    <s v="A"/>
    <d v="2011-01-11T00:00:00"/>
    <d v="2011-02-09T00:00:00"/>
    <x v="13"/>
    <n v="1"/>
    <n v="281.92"/>
    <n v="513.89"/>
    <x v="9"/>
    <m/>
    <s v="Veridian Connections Inc. 0413633011"/>
    <x v="32"/>
  </r>
  <r>
    <s v="PBS"/>
    <s v="R-EWMP LDC"/>
    <s v="Subordinate"/>
    <n v="201102"/>
    <x v="1"/>
    <s v="0413633011"/>
    <s v="04136-33011"/>
    <s v="23381540"/>
    <s v="300092870"/>
    <s v="700045907"/>
    <s v="448477"/>
    <s v="A"/>
    <d v="2011-01-11T00:00:00"/>
    <d v="2011-02-09T00:00:00"/>
    <x v="11"/>
    <m/>
    <n v="231.97"/>
    <n v="513.89"/>
    <x v="9"/>
    <m/>
    <s v="Veridian Connections Inc. 0413633011"/>
    <x v="32"/>
  </r>
  <r>
    <s v="PBS"/>
    <s v="R-EWMP LDC"/>
    <s v="Subordinate"/>
    <n v="201103"/>
    <x v="1"/>
    <s v="0413633011"/>
    <s v="04136-33011"/>
    <s v="23381540"/>
    <s v="300092870"/>
    <s v="700045907"/>
    <s v="454846"/>
    <s v="A"/>
    <d v="2011-02-09T00:00:00"/>
    <d v="2011-03-10T00:00:00"/>
    <x v="13"/>
    <n v="1"/>
    <n v="281.92"/>
    <n v="513.89"/>
    <x v="9"/>
    <m/>
    <s v="Veridian Connections Inc. 0413633011"/>
    <x v="32"/>
  </r>
  <r>
    <s v="PBS"/>
    <s v="R-EWMP LDC"/>
    <s v="Subordinate"/>
    <n v="201103"/>
    <x v="1"/>
    <s v="0413633011"/>
    <s v="04136-33011"/>
    <s v="23381540"/>
    <s v="300092870"/>
    <s v="700045907"/>
    <s v="454846"/>
    <s v="A"/>
    <d v="2011-02-09T00:00:00"/>
    <d v="2011-03-10T00:00:00"/>
    <x v="11"/>
    <m/>
    <n v="231.97"/>
    <n v="513.89"/>
    <x v="9"/>
    <m/>
    <s v="Veridian Connections Inc. 0413633011"/>
    <x v="32"/>
  </r>
  <r>
    <s v="PBS"/>
    <s v="R-EWMP LDC"/>
    <s v="Subordinate"/>
    <n v="201104"/>
    <x v="1"/>
    <s v="0413633011"/>
    <s v="04136-33011"/>
    <s v="23381540"/>
    <s v="300092870"/>
    <s v="700045907"/>
    <s v="463244"/>
    <s v="A"/>
    <d v="2011-03-10T00:00:00"/>
    <d v="2011-04-09T00:00:00"/>
    <x v="13"/>
    <n v="1"/>
    <n v="281.92"/>
    <n v="513.89"/>
    <x v="9"/>
    <m/>
    <s v="Veridian Connections Inc. 0413633011"/>
    <x v="32"/>
  </r>
  <r>
    <s v="PBS"/>
    <s v="R-EWMP LDC"/>
    <s v="Subordinate"/>
    <n v="201104"/>
    <x v="1"/>
    <s v="0413633011"/>
    <s v="04136-33011"/>
    <s v="23381540"/>
    <s v="300092870"/>
    <s v="700045907"/>
    <s v="463244"/>
    <s v="A"/>
    <d v="2011-03-10T00:00:00"/>
    <d v="2011-04-09T00:00:00"/>
    <x v="11"/>
    <m/>
    <n v="231.97"/>
    <n v="513.89"/>
    <x v="9"/>
    <m/>
    <s v="Veridian Connections Inc. 0413633011"/>
    <x v="32"/>
  </r>
  <r>
    <s v="PBS"/>
    <s v="R-EWMP LDC"/>
    <s v="Subordinate"/>
    <n v="201105"/>
    <x v="1"/>
    <s v="0413633011"/>
    <s v="04136-33011"/>
    <s v="23381540"/>
    <s v="300092870"/>
    <s v="700045907"/>
    <s v="471720"/>
    <s v="A"/>
    <d v="2011-04-09T00:00:00"/>
    <d v="2011-05-12T00:00:00"/>
    <x v="13"/>
    <n v="1"/>
    <n v="187.95"/>
    <n v="599.98"/>
    <x v="9"/>
    <n v="0.66666700000000001"/>
    <s v="Veridian Connections Inc. 0413633011"/>
    <x v="32"/>
  </r>
  <r>
    <s v="PBS"/>
    <s v="R-EWMP LDC"/>
    <s v="Subordinate"/>
    <n v="201105"/>
    <x v="1"/>
    <s v="0413633011"/>
    <s v="04136-33011"/>
    <s v="23381540"/>
    <s v="300092870"/>
    <s v="700045907"/>
    <s v="471720"/>
    <s v="A"/>
    <d v="2011-04-09T00:00:00"/>
    <d v="2011-05-12T00:00:00"/>
    <x v="13"/>
    <n v="1"/>
    <n v="158.13"/>
    <n v="599.98"/>
    <x v="9"/>
    <n v="0.33333299999999999"/>
    <s v="Veridian Connections Inc. 0413633011"/>
    <x v="32"/>
  </r>
  <r>
    <s v="PBS"/>
    <s v="R-EWMP LDC"/>
    <s v="Subordinate"/>
    <n v="201105"/>
    <x v="1"/>
    <s v="0413633011"/>
    <s v="04136-33011"/>
    <s v="23381540"/>
    <s v="300092870"/>
    <s v="700045907"/>
    <s v="471720"/>
    <s v="A"/>
    <d v="2011-04-09T00:00:00"/>
    <d v="2011-05-12T00:00:00"/>
    <x v="11"/>
    <m/>
    <n v="154.65"/>
    <n v="599.98"/>
    <x v="9"/>
    <n v="0.66666700000000001"/>
    <s v="Veridian Connections Inc. 0413633011"/>
    <x v="32"/>
  </r>
  <r>
    <s v="PBS"/>
    <s v="R-EWMP LDC"/>
    <s v="Subordinate"/>
    <n v="201105"/>
    <x v="1"/>
    <s v="0413633011"/>
    <s v="04136-33011"/>
    <s v="23381540"/>
    <s v="300092870"/>
    <s v="700045907"/>
    <s v="471720"/>
    <s v="A"/>
    <d v="2011-04-09T00:00:00"/>
    <d v="2011-05-12T00:00:00"/>
    <x v="11"/>
    <m/>
    <n v="99.25"/>
    <n v="599.98"/>
    <x v="9"/>
    <n v="0.33333299999999999"/>
    <s v="Veridian Connections Inc. 0413633011"/>
    <x v="32"/>
  </r>
  <r>
    <s v="PBS"/>
    <s v="R-EWMP LDC"/>
    <s v="Subordinate"/>
    <n v="201106"/>
    <x v="1"/>
    <s v="0413633011"/>
    <s v="04136-33011"/>
    <s v="23381540"/>
    <s v="300092870"/>
    <s v="700045907"/>
    <s v="480664"/>
    <s v="A"/>
    <d v="2011-05-12T00:00:00"/>
    <d v="2011-06-11T00:00:00"/>
    <x v="13"/>
    <n v="1"/>
    <n v="474.4"/>
    <n v="772.15"/>
    <x v="9"/>
    <m/>
    <s v="Veridian Connections Inc. 0413633011"/>
    <x v="32"/>
  </r>
  <r>
    <s v="PBS"/>
    <s v="R-EWMP LDC"/>
    <s v="Subordinate"/>
    <n v="201106"/>
    <x v="1"/>
    <s v="0413633011"/>
    <s v="04136-33011"/>
    <s v="23381540"/>
    <s v="300092870"/>
    <s v="700045907"/>
    <s v="480664"/>
    <s v="A"/>
    <d v="2011-05-12T00:00:00"/>
    <d v="2011-06-11T00:00:00"/>
    <x v="11"/>
    <m/>
    <n v="297.75"/>
    <n v="772.15"/>
    <x v="9"/>
    <m/>
    <s v="Veridian Connections Inc. 0413633011"/>
    <x v="32"/>
  </r>
  <r>
    <s v="PBS"/>
    <s v="R-EWMP LDC"/>
    <s v="Subordinate"/>
    <n v="201107"/>
    <x v="1"/>
    <s v="0413633011"/>
    <s v="04136-33011"/>
    <s v="23381540"/>
    <s v="300092870"/>
    <s v="700045907"/>
    <s v="489978"/>
    <s v="A"/>
    <d v="2011-06-11T00:00:00"/>
    <d v="2011-07-13T00:00:00"/>
    <x v="13"/>
    <n v="1"/>
    <n v="474.4"/>
    <n v="772.15"/>
    <x v="9"/>
    <m/>
    <s v="Veridian Connections Inc. 0413633011"/>
    <x v="32"/>
  </r>
  <r>
    <s v="PBS"/>
    <s v="R-EWMP LDC"/>
    <s v="Subordinate"/>
    <n v="201107"/>
    <x v="1"/>
    <s v="0413633011"/>
    <s v="04136-33011"/>
    <s v="23381540"/>
    <s v="300092870"/>
    <s v="700045907"/>
    <s v="489978"/>
    <s v="A"/>
    <d v="2011-06-11T00:00:00"/>
    <d v="2011-07-13T00:00:00"/>
    <x v="11"/>
    <m/>
    <n v="297.75"/>
    <n v="772.15"/>
    <x v="9"/>
    <m/>
    <s v="Veridian Connections Inc. 0413633011"/>
    <x v="32"/>
  </r>
  <r>
    <s v="PBS"/>
    <s v="R-EWMP LDC"/>
    <s v="Subordinate"/>
    <n v="201108"/>
    <x v="1"/>
    <s v="0413633011"/>
    <s v="04136-33011"/>
    <s v="23381540"/>
    <s v="300092870"/>
    <s v="700045907"/>
    <s v="500606"/>
    <s v="A"/>
    <d v="2011-07-13T00:00:00"/>
    <d v="2011-08-12T00:00:00"/>
    <x v="13"/>
    <n v="1"/>
    <n v="474.4"/>
    <n v="772.15"/>
    <x v="9"/>
    <m/>
    <s v="Veridian Connections Inc. 0413633011"/>
    <x v="32"/>
  </r>
  <r>
    <s v="PBS"/>
    <s v="R-EWMP LDC"/>
    <s v="Subordinate"/>
    <n v="201108"/>
    <x v="1"/>
    <s v="0413633011"/>
    <s v="04136-33011"/>
    <s v="23381540"/>
    <s v="300092870"/>
    <s v="700045907"/>
    <s v="500606"/>
    <s v="A"/>
    <d v="2011-07-13T00:00:00"/>
    <d v="2011-08-12T00:00:00"/>
    <x v="11"/>
    <m/>
    <n v="297.75"/>
    <n v="772.15"/>
    <x v="9"/>
    <m/>
    <s v="Veridian Connections Inc. 0413633011"/>
    <x v="32"/>
  </r>
  <r>
    <s v="PBS"/>
    <s v="R-EWMP LDC"/>
    <s v="Subordinate"/>
    <n v="201109"/>
    <x v="1"/>
    <s v="0413633011"/>
    <s v="04136-33011"/>
    <s v="23381540"/>
    <s v="300092870"/>
    <s v="700045907"/>
    <s v="511105"/>
    <s v="A"/>
    <d v="2011-08-12T00:00:00"/>
    <d v="2011-09-13T00:00:00"/>
    <x v="13"/>
    <n v="1"/>
    <n v="474.4"/>
    <n v="772.15"/>
    <x v="9"/>
    <m/>
    <s v="Veridian Connections Inc. 0413633011"/>
    <x v="32"/>
  </r>
  <r>
    <s v="PBS"/>
    <s v="R-EWMP LDC"/>
    <s v="Subordinate"/>
    <n v="201109"/>
    <x v="1"/>
    <s v="0413633011"/>
    <s v="04136-33011"/>
    <s v="23381540"/>
    <s v="300092870"/>
    <s v="700045907"/>
    <s v="511105"/>
    <s v="A"/>
    <d v="2011-08-12T00:00:00"/>
    <d v="2011-09-13T00:00:00"/>
    <x v="11"/>
    <m/>
    <n v="297.75"/>
    <n v="772.15"/>
    <x v="9"/>
    <m/>
    <s v="Veridian Connections Inc. 0413633011"/>
    <x v="32"/>
  </r>
  <r>
    <s v="PBS"/>
    <s v="R-EWMP LDC"/>
    <s v="Subordinate"/>
    <n v="201110"/>
    <x v="1"/>
    <s v="0413633011"/>
    <s v="04136-33011"/>
    <s v="23381540"/>
    <s v="300092870"/>
    <s v="700045907"/>
    <s v="522202"/>
    <s v="A"/>
    <d v="2011-09-13T00:00:00"/>
    <d v="2011-10-12T00:00:00"/>
    <x v="13"/>
    <n v="1"/>
    <n v="474.4"/>
    <n v="772.15"/>
    <x v="9"/>
    <m/>
    <s v="Veridian Connections Inc. 0413633011"/>
    <x v="32"/>
  </r>
  <r>
    <s v="PBS"/>
    <s v="R-EWMP LDC"/>
    <s v="Subordinate"/>
    <n v="201110"/>
    <x v="1"/>
    <s v="0413633011"/>
    <s v="04136-33011"/>
    <s v="23381540"/>
    <s v="300092870"/>
    <s v="700045907"/>
    <s v="522202"/>
    <s v="A"/>
    <d v="2011-09-13T00:00:00"/>
    <d v="2011-10-12T00:00:00"/>
    <x v="11"/>
    <m/>
    <n v="297.75"/>
    <n v="772.15"/>
    <x v="9"/>
    <m/>
    <s v="Veridian Connections Inc. 0413633011"/>
    <x v="32"/>
  </r>
  <r>
    <s v="PBS"/>
    <s v="R-EWMP LDC"/>
    <s v="Subordinate"/>
    <n v="201111"/>
    <x v="1"/>
    <s v="0413633011"/>
    <s v="04136-33011"/>
    <s v="23381540"/>
    <s v="300092870"/>
    <s v="700045907"/>
    <s v="533622"/>
    <s v="A"/>
    <d v="2011-10-12T00:00:00"/>
    <d v="2011-11-11T00:00:00"/>
    <x v="13"/>
    <n v="1"/>
    <n v="474.4"/>
    <n v="772.15"/>
    <x v="9"/>
    <m/>
    <s v="Veridian Connections Inc. 0413633011"/>
    <x v="32"/>
  </r>
  <r>
    <s v="PBS"/>
    <s v="R-EWMP LDC"/>
    <s v="Subordinate"/>
    <n v="201111"/>
    <x v="1"/>
    <s v="0413633011"/>
    <s v="04136-33011"/>
    <s v="23381540"/>
    <s v="300092870"/>
    <s v="700045907"/>
    <s v="533622"/>
    <s v="A"/>
    <d v="2011-10-12T00:00:00"/>
    <d v="2011-11-11T00:00:00"/>
    <x v="11"/>
    <m/>
    <n v="297.75"/>
    <n v="772.15"/>
    <x v="9"/>
    <m/>
    <s v="Veridian Connections Inc. 0413633011"/>
    <x v="32"/>
  </r>
  <r>
    <s v="PBS"/>
    <s v="R-EWMP LDC"/>
    <s v="Subordinate"/>
    <n v="201112"/>
    <x v="1"/>
    <s v="0413633011"/>
    <s v="04136-33011"/>
    <s v="23381540"/>
    <s v="300092870"/>
    <s v="700045907"/>
    <s v="545543"/>
    <s v="A"/>
    <d v="2011-11-11T00:00:00"/>
    <d v="2011-12-10T00:00:00"/>
    <x v="13"/>
    <n v="1"/>
    <n v="474.4"/>
    <n v="772.15"/>
    <x v="9"/>
    <m/>
    <s v="Veridian Connections Inc. 0413633011"/>
    <x v="32"/>
  </r>
  <r>
    <s v="PBS"/>
    <s v="R-EWMP LDC"/>
    <s v="Subordinate"/>
    <n v="201112"/>
    <x v="1"/>
    <s v="0413633011"/>
    <s v="04136-33011"/>
    <s v="23381540"/>
    <s v="300092870"/>
    <s v="700045907"/>
    <s v="545543"/>
    <s v="A"/>
    <d v="2011-11-11T00:00:00"/>
    <d v="2011-12-10T00:00:00"/>
    <x v="11"/>
    <m/>
    <n v="297.75"/>
    <n v="772.15"/>
    <x v="9"/>
    <m/>
    <s v="Veridian Connections Inc. 0413633011"/>
    <x v="32"/>
  </r>
  <r>
    <s v="PBS"/>
    <s v="R-EWMP LDC"/>
    <s v="Subordinate"/>
    <n v="201201"/>
    <x v="2"/>
    <s v="0413633011"/>
    <s v="04136-33011"/>
    <s v="23381540"/>
    <s v="300092870"/>
    <s v="700045907"/>
    <s v="557824"/>
    <s v="A"/>
    <d v="2011-12-10T00:00:00"/>
    <d v="2012-01-12T00:00:00"/>
    <x v="13"/>
    <n v="1"/>
    <n v="316.27"/>
    <n v="767.67"/>
    <x v="9"/>
    <n v="0.66666700000000001"/>
    <s v="Veridian Connections Inc. 0413633011"/>
    <x v="32"/>
  </r>
  <r>
    <s v="PBS"/>
    <s v="R-EWMP LDC"/>
    <s v="Subordinate"/>
    <n v="201201"/>
    <x v="2"/>
    <s v="0413633011"/>
    <s v="04136-33011"/>
    <s v="23381540"/>
    <s v="300092870"/>
    <s v="700045907"/>
    <s v="557824"/>
    <s v="A"/>
    <d v="2011-12-10T00:00:00"/>
    <d v="2012-01-12T00:00:00"/>
    <x v="13"/>
    <n v="1"/>
    <n v="155.38"/>
    <n v="767.67"/>
    <x v="9"/>
    <n v="0.33333299999999999"/>
    <s v="Veridian Connections Inc. 0413633011"/>
    <x v="32"/>
  </r>
  <r>
    <s v="PBS"/>
    <s v="R-EWMP LDC"/>
    <s v="Subordinate"/>
    <n v="201201"/>
    <x v="2"/>
    <s v="0413633011"/>
    <s v="04136-33011"/>
    <s v="23381540"/>
    <s v="300092870"/>
    <s v="700045907"/>
    <s v="557824"/>
    <s v="A"/>
    <d v="2011-12-10T00:00:00"/>
    <d v="2012-01-12T00:00:00"/>
    <x v="11"/>
    <m/>
    <n v="198.5"/>
    <n v="767.67"/>
    <x v="9"/>
    <n v="0.66666700000000001"/>
    <s v="Veridian Connections Inc. 0413633011"/>
    <x v="32"/>
  </r>
  <r>
    <s v="PBS"/>
    <s v="R-EWMP LDC"/>
    <s v="Subordinate"/>
    <n v="201201"/>
    <x v="2"/>
    <s v="0413633011"/>
    <s v="04136-33011"/>
    <s v="23381540"/>
    <s v="300092870"/>
    <s v="700045907"/>
    <s v="557824"/>
    <s v="A"/>
    <d v="2011-12-10T00:00:00"/>
    <d v="2012-01-12T00:00:00"/>
    <x v="11"/>
    <m/>
    <n v="97.52"/>
    <n v="767.67"/>
    <x v="9"/>
    <n v="0.33333299999999999"/>
    <s v="Veridian Connections Inc. 0413633011"/>
    <x v="32"/>
  </r>
  <r>
    <s v="PBS"/>
    <s v="R-EWMP LDC"/>
    <s v="Subordinate"/>
    <n v="201202"/>
    <x v="2"/>
    <s v="0413633011"/>
    <s v="04136-33011"/>
    <s v="23381540"/>
    <s v="300092870"/>
    <s v="700045907"/>
    <s v="570552"/>
    <s v="A"/>
    <d v="2012-01-12T00:00:00"/>
    <d v="2012-02-10T00:00:00"/>
    <x v="13"/>
    <n v="1"/>
    <n v="466.14"/>
    <n v="758.7"/>
    <x v="9"/>
    <m/>
    <s v="Veridian Connections Inc. 0413633011"/>
    <x v="32"/>
  </r>
  <r>
    <s v="PBS"/>
    <s v="R-EWMP LDC"/>
    <s v="Subordinate"/>
    <n v="201202"/>
    <x v="2"/>
    <s v="0413633011"/>
    <s v="04136-33011"/>
    <s v="23381540"/>
    <s v="300092870"/>
    <s v="700045907"/>
    <s v="570552"/>
    <s v="A"/>
    <d v="2012-01-12T00:00:00"/>
    <d v="2012-02-10T00:00:00"/>
    <x v="11"/>
    <m/>
    <n v="292.56"/>
    <n v="758.7"/>
    <x v="9"/>
    <m/>
    <s v="Veridian Connections Inc. 0413633011"/>
    <x v="32"/>
  </r>
  <r>
    <s v="PBS"/>
    <s v="R-EWMP LDC"/>
    <s v="Subordinate"/>
    <n v="201203"/>
    <x v="2"/>
    <s v="0413633011"/>
    <s v="04136-33011"/>
    <s v="23381540"/>
    <s v="300092870"/>
    <s v="700045907"/>
    <s v="584316"/>
    <s v="A"/>
    <d v="2012-02-10T00:00:00"/>
    <d v="2012-03-10T00:00:00"/>
    <x v="13"/>
    <n v="1"/>
    <n v="466.14"/>
    <n v="758.7"/>
    <x v="9"/>
    <m/>
    <s v="Veridian Connections Inc. 0413633011"/>
    <x v="32"/>
  </r>
  <r>
    <s v="PBS"/>
    <s v="R-EWMP LDC"/>
    <s v="Subordinate"/>
    <n v="201203"/>
    <x v="2"/>
    <s v="0413633011"/>
    <s v="04136-33011"/>
    <s v="23381540"/>
    <s v="300092870"/>
    <s v="700045907"/>
    <s v="584316"/>
    <s v="A"/>
    <d v="2012-02-10T00:00:00"/>
    <d v="2012-03-10T00:00:00"/>
    <x v="11"/>
    <m/>
    <n v="292.56"/>
    <n v="758.7"/>
    <x v="9"/>
    <m/>
    <s v="Veridian Connections Inc. 0413633011"/>
    <x v="32"/>
  </r>
  <r>
    <s v="PBS"/>
    <s v="R-EWMP LDC"/>
    <s v="Subordinate"/>
    <n v="201204"/>
    <x v="2"/>
    <s v="0413633011"/>
    <s v="04136-33011"/>
    <s v="23381540"/>
    <s v="300092870"/>
    <s v="700045907"/>
    <s v="597959"/>
    <s v="A"/>
    <d v="2012-03-10T00:00:00"/>
    <d v="2012-04-12T00:00:00"/>
    <x v="13"/>
    <n v="1"/>
    <n v="466.14"/>
    <n v="758.7"/>
    <x v="9"/>
    <m/>
    <s v="Veridian Connections Inc. 0413633011"/>
    <x v="32"/>
  </r>
  <r>
    <s v="PBS"/>
    <s v="R-EWMP LDC"/>
    <s v="Subordinate"/>
    <n v="201204"/>
    <x v="2"/>
    <s v="0413633011"/>
    <s v="04136-33011"/>
    <s v="23381540"/>
    <s v="300092870"/>
    <s v="700045907"/>
    <s v="597959"/>
    <s v="A"/>
    <d v="2012-03-10T00:00:00"/>
    <d v="2012-04-12T00:00:00"/>
    <x v="11"/>
    <m/>
    <n v="292.56"/>
    <n v="758.7"/>
    <x v="9"/>
    <m/>
    <s v="Veridian Connections Inc. 0413633011"/>
    <x v="32"/>
  </r>
  <r>
    <s v="PBS"/>
    <s v="R-EWMP LDC"/>
    <s v="Subordinate"/>
    <n v="201205"/>
    <x v="2"/>
    <s v="0413633011"/>
    <s v="04136-33011"/>
    <s v="23381540"/>
    <s v="300092870"/>
    <s v="700045907"/>
    <s v="611740"/>
    <s v="A"/>
    <d v="2012-04-12T00:00:00"/>
    <d v="2012-05-11T00:00:00"/>
    <x v="13"/>
    <n v="1"/>
    <n v="466.14"/>
    <n v="758.7"/>
    <x v="9"/>
    <m/>
    <s v="Veridian Connections Inc. 0413633011"/>
    <x v="32"/>
  </r>
  <r>
    <s v="PBS"/>
    <s v="R-EWMP LDC"/>
    <s v="Subordinate"/>
    <n v="201205"/>
    <x v="2"/>
    <s v="0413633011"/>
    <s v="04136-33011"/>
    <s v="23381540"/>
    <s v="300092870"/>
    <s v="700045907"/>
    <s v="611740"/>
    <s v="A"/>
    <d v="2012-04-12T00:00:00"/>
    <d v="2012-05-11T00:00:00"/>
    <x v="11"/>
    <m/>
    <n v="292.56"/>
    <n v="758.7"/>
    <x v="9"/>
    <m/>
    <s v="Veridian Connections Inc. 0413633011"/>
    <x v="32"/>
  </r>
  <r>
    <s v="PBS"/>
    <s v="R-EWMP LDC"/>
    <s v="Subordinate"/>
    <n v="201206"/>
    <x v="2"/>
    <s v="0413633011"/>
    <s v="04136-33011"/>
    <s v="23381540"/>
    <s v="300092870"/>
    <s v="700045907"/>
    <s v="626199"/>
    <s v="A"/>
    <d v="2012-05-11T00:00:00"/>
    <d v="2012-06-12T00:00:00"/>
    <x v="13"/>
    <n v="1"/>
    <n v="466.14"/>
    <n v="758.7"/>
    <x v="9"/>
    <m/>
    <s v="Veridian Connections Inc. 0413633011"/>
    <x v="32"/>
  </r>
  <r>
    <s v="PBS"/>
    <s v="R-EWMP LDC"/>
    <s v="Subordinate"/>
    <n v="201206"/>
    <x v="2"/>
    <s v="0413633011"/>
    <s v="04136-33011"/>
    <s v="23381540"/>
    <s v="300092870"/>
    <s v="700045907"/>
    <s v="626199"/>
    <s v="A"/>
    <d v="2012-05-11T00:00:00"/>
    <d v="2012-06-12T00:00:00"/>
    <x v="11"/>
    <m/>
    <n v="292.56"/>
    <n v="758.7"/>
    <x v="9"/>
    <m/>
    <s v="Veridian Connections Inc. 0413633011"/>
    <x v="32"/>
  </r>
  <r>
    <s v="PBS"/>
    <s v="R-EWMP LDC"/>
    <s v="Subordinate"/>
    <n v="201207"/>
    <x v="2"/>
    <s v="0413633011"/>
    <s v="04136-33011"/>
    <s v="23381540"/>
    <s v="300092870"/>
    <s v="700045907"/>
    <s v="641038"/>
    <s v="A"/>
    <d v="2012-06-12T00:00:00"/>
    <d v="2012-07-11T00:00:00"/>
    <x v="13"/>
    <n v="1"/>
    <n v="466.14"/>
    <n v="758.7"/>
    <x v="9"/>
    <m/>
    <s v="Veridian Connections Inc. 0413633011"/>
    <x v="32"/>
  </r>
  <r>
    <s v="PBS"/>
    <s v="R-EWMP LDC"/>
    <s v="Subordinate"/>
    <n v="201207"/>
    <x v="2"/>
    <s v="0413633011"/>
    <s v="04136-33011"/>
    <s v="23381540"/>
    <s v="300092870"/>
    <s v="700045907"/>
    <s v="641038"/>
    <s v="A"/>
    <d v="2012-06-12T00:00:00"/>
    <d v="2012-07-11T00:00:00"/>
    <x v="11"/>
    <m/>
    <n v="292.56"/>
    <n v="758.7"/>
    <x v="9"/>
    <m/>
    <s v="Veridian Connections Inc. 0413633011"/>
    <x v="32"/>
  </r>
  <r>
    <s v="PBS"/>
    <s v="R-EWMP LDC"/>
    <s v="Subordinate"/>
    <n v="201208"/>
    <x v="2"/>
    <s v="0413633011"/>
    <s v="04136-33011"/>
    <s v="23381540"/>
    <s v="300092870"/>
    <s v="700045907"/>
    <s v="656105"/>
    <s v="A"/>
    <d v="2012-07-11T00:00:00"/>
    <d v="2012-08-11T00:00:00"/>
    <x v="13"/>
    <n v="1"/>
    <n v="466.14"/>
    <n v="758.7"/>
    <x v="9"/>
    <m/>
    <s v="Veridian Connections Inc. 0413633011"/>
    <x v="32"/>
  </r>
  <r>
    <s v="PBS"/>
    <s v="R-EWMP LDC"/>
    <s v="Subordinate"/>
    <n v="201208"/>
    <x v="2"/>
    <s v="0413633011"/>
    <s v="04136-33011"/>
    <s v="23381540"/>
    <s v="300092870"/>
    <s v="700045907"/>
    <s v="656105"/>
    <s v="A"/>
    <d v="2012-07-11T00:00:00"/>
    <d v="2012-08-11T00:00:00"/>
    <x v="11"/>
    <m/>
    <n v="292.56"/>
    <n v="758.7"/>
    <x v="9"/>
    <m/>
    <s v="Veridian Connections Inc. 0413633011"/>
    <x v="32"/>
  </r>
  <r>
    <s v="PBS"/>
    <s v="R-EWMP LDC"/>
    <s v="Subordinate"/>
    <n v="201209"/>
    <x v="2"/>
    <s v="0413633011"/>
    <s v="04136-33011"/>
    <s v="23381540"/>
    <s v="300092870"/>
    <s v="700045907"/>
    <s v="671371"/>
    <s v="A"/>
    <d v="2012-08-11T00:00:00"/>
    <d v="2012-09-11T00:00:00"/>
    <x v="13"/>
    <n v="1"/>
    <n v="466.14"/>
    <n v="758.7"/>
    <x v="9"/>
    <m/>
    <s v="Veridian Connections Inc. 0413633011"/>
    <x v="32"/>
  </r>
  <r>
    <s v="PBS"/>
    <s v="R-EWMP LDC"/>
    <s v="Subordinate"/>
    <n v="201209"/>
    <x v="2"/>
    <s v="0413633011"/>
    <s v="04136-33011"/>
    <s v="23381540"/>
    <s v="300092870"/>
    <s v="700045907"/>
    <s v="671371"/>
    <s v="A"/>
    <d v="2012-08-11T00:00:00"/>
    <d v="2012-09-11T00:00:00"/>
    <x v="11"/>
    <m/>
    <n v="292.56"/>
    <n v="758.7"/>
    <x v="9"/>
    <m/>
    <s v="Veridian Connections Inc. 0413633011"/>
    <x v="32"/>
  </r>
  <r>
    <s v="PBS"/>
    <s v="R-EWMP LDC"/>
    <s v="Subordinate"/>
    <n v="201210"/>
    <x v="2"/>
    <s v="0413633011"/>
    <s v="04136-33011"/>
    <s v="23381540"/>
    <s v="300092870"/>
    <s v="700045907"/>
    <s v="687013"/>
    <s v="A"/>
    <d v="2012-09-11T00:00:00"/>
    <d v="2012-10-12T00:00:00"/>
    <x v="13"/>
    <n v="1"/>
    <n v="466.14"/>
    <n v="758.7"/>
    <x v="9"/>
    <m/>
    <s v="Veridian Connections Inc. 0413633011"/>
    <x v="32"/>
  </r>
  <r>
    <s v="PBS"/>
    <s v="R-EWMP LDC"/>
    <s v="Subordinate"/>
    <n v="201210"/>
    <x v="2"/>
    <s v="0413633011"/>
    <s v="04136-33011"/>
    <s v="23381540"/>
    <s v="300092870"/>
    <s v="700045907"/>
    <s v="687013"/>
    <s v="A"/>
    <d v="2012-09-11T00:00:00"/>
    <d v="2012-10-12T00:00:00"/>
    <x v="11"/>
    <m/>
    <n v="292.56"/>
    <n v="758.7"/>
    <x v="9"/>
    <m/>
    <s v="Veridian Connections Inc. 0413633011"/>
    <x v="32"/>
  </r>
  <r>
    <s v="PBS"/>
    <s v="R-EWMP LDC"/>
    <s v="Subordinate"/>
    <n v="201211"/>
    <x v="2"/>
    <s v="0413633011"/>
    <s v="04136-33011"/>
    <s v="23381540"/>
    <s v="300092870"/>
    <s v="700045907"/>
    <s v="702754"/>
    <s v="A"/>
    <d v="2012-10-12T00:00:00"/>
    <d v="2012-11-10T00:00:00"/>
    <x v="13"/>
    <n v="1"/>
    <n v="466.14"/>
    <n v="758.7"/>
    <x v="9"/>
    <m/>
    <s v="Veridian Connections Inc. 0413633011"/>
    <x v="32"/>
  </r>
  <r>
    <s v="PBS"/>
    <s v="R-EWMP LDC"/>
    <s v="Subordinate"/>
    <n v="201211"/>
    <x v="2"/>
    <s v="0413633011"/>
    <s v="04136-33011"/>
    <s v="23381540"/>
    <s v="300092870"/>
    <s v="700045907"/>
    <s v="702754"/>
    <s v="A"/>
    <d v="2012-10-12T00:00:00"/>
    <d v="2012-11-10T00:00:00"/>
    <x v="11"/>
    <m/>
    <n v="292.56"/>
    <n v="758.7"/>
    <x v="9"/>
    <m/>
    <s v="Veridian Connections Inc. 0413633011"/>
    <x v="32"/>
  </r>
  <r>
    <s v="PBS"/>
    <s v="R-EWMP LDC"/>
    <s v="Subordinate"/>
    <n v="201212"/>
    <x v="2"/>
    <s v="0413633011"/>
    <s v="04136-33011"/>
    <s v="23381540"/>
    <s v="300092870"/>
    <s v="700045907"/>
    <s v="719290"/>
    <s v="A"/>
    <d v="2012-11-10T00:00:00"/>
    <d v="2012-12-11T00:00:00"/>
    <x v="13"/>
    <n v="1"/>
    <n v="466.14"/>
    <n v="758.7"/>
    <x v="9"/>
    <m/>
    <s v="Veridian Connections Inc. 0413633011"/>
    <x v="32"/>
  </r>
  <r>
    <s v="PBS"/>
    <s v="R-EWMP LDC"/>
    <s v="Subordinate"/>
    <n v="201212"/>
    <x v="2"/>
    <s v="0413633011"/>
    <s v="04136-33011"/>
    <s v="23381540"/>
    <s v="300092870"/>
    <s v="700045907"/>
    <s v="719290"/>
    <s v="A"/>
    <d v="2012-11-10T00:00:00"/>
    <d v="2012-12-11T00:00:00"/>
    <x v="11"/>
    <m/>
    <n v="292.56"/>
    <n v="758.7"/>
    <x v="9"/>
    <m/>
    <s v="Veridian Connections Inc. 0413633011"/>
    <x v="32"/>
  </r>
  <r>
    <s v="PBS"/>
    <s v="R-EWMP LDC"/>
    <s v="Subordinate"/>
    <n v="201301"/>
    <x v="3"/>
    <s v="0413633011"/>
    <s v="04136-33011"/>
    <s v="23381540"/>
    <s v="300092870"/>
    <s v="700045907"/>
    <s v="736060"/>
    <s v="A"/>
    <d v="2012-12-11T00:00:00"/>
    <d v="2013-01-11T00:00:00"/>
    <x v="13"/>
    <n v="1"/>
    <n v="315.77"/>
    <n v="761.33"/>
    <x v="9"/>
    <n v="0.67741899999999999"/>
    <s v="Veridian Connections Inc. 0413633011"/>
    <x v="32"/>
  </r>
  <r>
    <s v="PBS"/>
    <s v="R-EWMP LDC"/>
    <s v="Subordinate"/>
    <n v="201301"/>
    <x v="3"/>
    <s v="0413633011"/>
    <s v="04136-33011"/>
    <s v="23381540"/>
    <s v="300092870"/>
    <s v="700045907"/>
    <s v="736060"/>
    <s v="A"/>
    <d v="2012-12-11T00:00:00"/>
    <d v="2013-01-11T00:00:00"/>
    <x v="13"/>
    <n v="1"/>
    <n v="151.99"/>
    <n v="761.33"/>
    <x v="9"/>
    <n v="0.32258100000000001"/>
    <s v="Veridian Connections Inc. 0413633011"/>
    <x v="32"/>
  </r>
  <r>
    <s v="PBS"/>
    <s v="R-EWMP LDC"/>
    <s v="Subordinate"/>
    <n v="201301"/>
    <x v="3"/>
    <s v="0413633011"/>
    <s v="04136-33011"/>
    <s v="23381540"/>
    <s v="300092870"/>
    <s v="700045907"/>
    <s v="736060"/>
    <s v="A"/>
    <d v="2012-12-11T00:00:00"/>
    <d v="2013-01-11T00:00:00"/>
    <x v="11"/>
    <m/>
    <n v="198.19"/>
    <n v="761.33"/>
    <x v="9"/>
    <n v="0.67741899999999999"/>
    <s v="Veridian Connections Inc. 0413633011"/>
    <x v="32"/>
  </r>
  <r>
    <s v="PBS"/>
    <s v="R-EWMP LDC"/>
    <s v="Subordinate"/>
    <n v="201301"/>
    <x v="3"/>
    <s v="0413633011"/>
    <s v="04136-33011"/>
    <s v="23381540"/>
    <s v="300092870"/>
    <s v="700045907"/>
    <s v="736060"/>
    <s v="A"/>
    <d v="2012-12-11T00:00:00"/>
    <d v="2013-01-11T00:00:00"/>
    <x v="11"/>
    <m/>
    <n v="95.38"/>
    <n v="761.33"/>
    <x v="9"/>
    <n v="0.32258100000000001"/>
    <s v="Veridian Connections Inc. 0413633011"/>
    <x v="32"/>
  </r>
  <r>
    <s v="PBS"/>
    <s v="R-EWMP LDC"/>
    <s v="Subordinate"/>
    <n v="201302"/>
    <x v="3"/>
    <s v="0413633011"/>
    <s v="04136-33011"/>
    <s v="23381540"/>
    <s v="300092870"/>
    <s v="700045907"/>
    <s v="752126"/>
    <s v="A"/>
    <d v="2013-01-11T00:00:00"/>
    <d v="2013-02-09T00:00:00"/>
    <x v="13"/>
    <n v="1"/>
    <n v="471.17"/>
    <n v="766.85"/>
    <x v="9"/>
    <m/>
    <s v="Veridian Connections Inc. 0413633011"/>
    <x v="32"/>
  </r>
  <r>
    <s v="PBS"/>
    <s v="R-EWMP LDC"/>
    <s v="Subordinate"/>
    <n v="201302"/>
    <x v="3"/>
    <s v="0413633011"/>
    <s v="04136-33011"/>
    <s v="23381540"/>
    <s v="300092870"/>
    <s v="700045907"/>
    <s v="752126"/>
    <s v="A"/>
    <d v="2013-01-11T00:00:00"/>
    <d v="2013-02-09T00:00:00"/>
    <x v="11"/>
    <m/>
    <n v="295.68"/>
    <n v="766.85"/>
    <x v="9"/>
    <m/>
    <s v="Veridian Connections Inc. 0413633011"/>
    <x v="32"/>
  </r>
  <r>
    <s v="PBS"/>
    <s v="R-EWMP LDC"/>
    <s v="Subordinate"/>
    <n v="201303"/>
    <x v="3"/>
    <s v="0413633011"/>
    <s v="04136-33011"/>
    <s v="23381540"/>
    <s v="300092870"/>
    <s v="700045907"/>
    <s v="768666"/>
    <s v="A"/>
    <d v="2013-02-09T00:00:00"/>
    <d v="2013-03-13T00:00:00"/>
    <x v="13"/>
    <n v="1"/>
    <n v="471.17"/>
    <n v="766.85"/>
    <x v="9"/>
    <m/>
    <s v="Veridian Connections Inc. 0413633011"/>
    <x v="32"/>
  </r>
  <r>
    <s v="PBS"/>
    <s v="R-EWMP LDC"/>
    <s v="Subordinate"/>
    <n v="201303"/>
    <x v="3"/>
    <s v="0413633011"/>
    <s v="04136-33011"/>
    <s v="23381540"/>
    <s v="300092870"/>
    <s v="700045907"/>
    <s v="768666"/>
    <s v="A"/>
    <d v="2013-02-09T00:00:00"/>
    <d v="2013-03-13T00:00:00"/>
    <x v="11"/>
    <m/>
    <n v="295.68"/>
    <n v="766.85"/>
    <x v="9"/>
    <m/>
    <s v="Veridian Connections Inc. 0413633011"/>
    <x v="32"/>
  </r>
  <r>
    <s v="PBS"/>
    <s v="R-EWMP LDC"/>
    <s v="Subordinate"/>
    <n v="201304"/>
    <x v="3"/>
    <s v="0413633011"/>
    <s v="04136-33011"/>
    <s v="23381540"/>
    <s v="300092870"/>
    <s v="700045907"/>
    <s v="785518"/>
    <s v="A"/>
    <d v="2013-03-13T00:00:00"/>
    <d v="2013-04-12T00:00:00"/>
    <x v="13"/>
    <n v="1"/>
    <n v="471.17"/>
    <n v="766.85"/>
    <x v="9"/>
    <m/>
    <s v="Veridian Connections Inc. 0413633011"/>
    <x v="32"/>
  </r>
  <r>
    <s v="PBS"/>
    <s v="R-EWMP LDC"/>
    <s v="Subordinate"/>
    <n v="201304"/>
    <x v="3"/>
    <s v="0413633011"/>
    <s v="04136-33011"/>
    <s v="23381540"/>
    <s v="300092870"/>
    <s v="700045907"/>
    <s v="785518"/>
    <s v="A"/>
    <d v="2013-03-13T00:00:00"/>
    <d v="2013-04-12T00:00:00"/>
    <x v="11"/>
    <m/>
    <n v="295.68"/>
    <n v="766.85"/>
    <x v="9"/>
    <m/>
    <s v="Veridian Connections Inc. 0413633011"/>
    <x v="32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0"/>
    <n v="22668"/>
    <n v="7933.8"/>
    <n v="29350.07"/>
    <x v="0"/>
    <m/>
    <s v="Chatham-Kent Hydro Inc. 0419814001"/>
    <x v="16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1"/>
    <n v="22668"/>
    <n v="476.03"/>
    <n v="29350.07"/>
    <x v="1"/>
    <m/>
    <s v="Chatham-Kent Hydro Inc. 0419814001"/>
    <x v="16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3"/>
    <n v="22668"/>
    <n v="-226.68"/>
    <n v="29350.07"/>
    <x v="3"/>
    <m/>
    <s v="Chatham-Kent Hydro Inc. 0419814001"/>
    <x v="16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4"/>
    <n v="5004"/>
    <n v="9957.9599999999991"/>
    <n v="29350.07"/>
    <x v="4"/>
    <m/>
    <s v="Chatham-Kent Hydro Inc. 0419814001"/>
    <x v="16"/>
  </r>
  <r>
    <s v="PBS"/>
    <s v="EWMP LDC"/>
    <s v="Aggregate"/>
    <n v="201001"/>
    <x v="0"/>
    <s v="0419814001"/>
    <s v="04198-14001"/>
    <s v="51345264"/>
    <s v="300294749"/>
    <s v="700250646"/>
    <s v="373423"/>
    <s v="A"/>
    <d v="2009-12-01T00:00:00"/>
    <d v="2009-12-31T00:00:00"/>
    <x v="5"/>
    <n v="5004"/>
    <n v="11208.96"/>
    <n v="29350.07"/>
    <x v="5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0"/>
    <n v="22511"/>
    <n v="7878.85"/>
    <n v="28891.54"/>
    <x v="0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1"/>
    <n v="22511"/>
    <n v="472.73"/>
    <n v="28891.54"/>
    <x v="1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3"/>
    <n v="22511"/>
    <n v="-225.11"/>
    <n v="28891.54"/>
    <x v="3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4"/>
    <n v="4909"/>
    <n v="9768.91"/>
    <n v="28891.54"/>
    <x v="4"/>
    <m/>
    <s v="Chatham-Kent Hydro Inc. 0419814001"/>
    <x v="16"/>
  </r>
  <r>
    <s v="PBS"/>
    <s v="EWMP LDC"/>
    <s v="Aggregate"/>
    <n v="201002"/>
    <x v="0"/>
    <s v="0419814001"/>
    <s v="04198-14001"/>
    <s v="51345264"/>
    <s v="300294749"/>
    <s v="700250646"/>
    <s v="378052"/>
    <s v="A"/>
    <d v="2009-12-31T00:00:00"/>
    <d v="2010-01-30T00:00:00"/>
    <x v="5"/>
    <n v="4909"/>
    <n v="10996.16"/>
    <n v="28891.54"/>
    <x v="5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0"/>
    <n v="22420"/>
    <n v="7847"/>
    <n v="28109.98"/>
    <x v="0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1"/>
    <n v="22420"/>
    <n v="470.82"/>
    <n v="28109.98"/>
    <x v="1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3"/>
    <n v="22420"/>
    <n v="-224.2"/>
    <n v="28109.98"/>
    <x v="3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4"/>
    <n v="4732"/>
    <n v="9416.68"/>
    <n v="28109.98"/>
    <x v="4"/>
    <m/>
    <s v="Chatham-Kent Hydro Inc. 0419814001"/>
    <x v="16"/>
  </r>
  <r>
    <s v="PBS"/>
    <s v="EWMP LDC"/>
    <s v="Aggregate"/>
    <n v="201003"/>
    <x v="0"/>
    <s v="0419814001"/>
    <s v="04198-14001"/>
    <s v="51345264"/>
    <s v="300294749"/>
    <s v="700250646"/>
    <s v="382683"/>
    <s v="A"/>
    <d v="2010-01-30T00:00:00"/>
    <d v="2010-03-02T00:00:00"/>
    <x v="5"/>
    <n v="4732"/>
    <n v="10599.68"/>
    <n v="28109.98"/>
    <x v="5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0"/>
    <n v="20409"/>
    <n v="7143.15"/>
    <n v="27134.44"/>
    <x v="0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1"/>
    <n v="20409"/>
    <n v="428.59"/>
    <n v="27134.44"/>
    <x v="1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3"/>
    <n v="20409"/>
    <n v="-204.09"/>
    <n v="27134.44"/>
    <x v="3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4"/>
    <n v="4673"/>
    <n v="9299.27"/>
    <n v="27134.44"/>
    <x v="4"/>
    <m/>
    <s v="Chatham-Kent Hydro Inc. 0419814001"/>
    <x v="16"/>
  </r>
  <r>
    <s v="PBS"/>
    <s v="EWMP LDC"/>
    <s v="Aggregate"/>
    <n v="201004"/>
    <x v="0"/>
    <s v="0419814001"/>
    <s v="04198-14001"/>
    <s v="51345264"/>
    <s v="300294749"/>
    <s v="700250646"/>
    <s v="387295"/>
    <s v="A"/>
    <d v="2010-03-02T00:00:00"/>
    <d v="2010-03-31T00:00:00"/>
    <x v="5"/>
    <n v="4673"/>
    <n v="10467.52"/>
    <n v="27134.44"/>
    <x v="5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0"/>
    <n v="18882"/>
    <n v="6608.7"/>
    <n v="25618.75"/>
    <x v="0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1"/>
    <n v="18882"/>
    <n v="396.52"/>
    <n v="25618.75"/>
    <x v="1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3"/>
    <n v="18882"/>
    <n v="-188.82"/>
    <n v="25618.75"/>
    <x v="3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4"/>
    <n v="4445"/>
    <n v="8845.5499999999993"/>
    <n v="25618.75"/>
    <x v="4"/>
    <m/>
    <s v="Chatham-Kent Hydro Inc. 0419814001"/>
    <x v="16"/>
  </r>
  <r>
    <s v="PBS"/>
    <s v="EWMP LDC"/>
    <s v="Aggregate"/>
    <n v="201005"/>
    <x v="0"/>
    <s v="0419814001"/>
    <s v="04198-14001"/>
    <s v="51345264"/>
    <s v="300294749"/>
    <s v="700250646"/>
    <s v="392236"/>
    <s v="A"/>
    <d v="2010-03-31T00:00:00"/>
    <d v="2010-05-01T00:00:00"/>
    <x v="5"/>
    <n v="4445"/>
    <n v="9956.7999999999993"/>
    <n v="25618.75"/>
    <x v="5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0"/>
    <n v="22714"/>
    <n v="10039.59"/>
    <n v="34014.93"/>
    <x v="0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6"/>
    <n v="22714"/>
    <n v="113.57"/>
    <n v="34014.93"/>
    <x v="6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3"/>
    <n v="22714"/>
    <n v="-227.14"/>
    <n v="34014.93"/>
    <x v="3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4"/>
    <n v="5029"/>
    <n v="10762.06"/>
    <n v="34014.93"/>
    <x v="4"/>
    <m/>
    <s v="Chatham-Kent Hydro Inc. 0419814001"/>
    <x v="16"/>
  </r>
  <r>
    <s v="PBS"/>
    <s v="EWMP LDC"/>
    <s v="Aggregate"/>
    <n v="201006"/>
    <x v="0"/>
    <s v="0419814001"/>
    <s v="04198-14001"/>
    <s v="51345264"/>
    <s v="300294749"/>
    <s v="700250646"/>
    <s v="397039"/>
    <s v="A"/>
    <d v="2010-05-01T00:00:00"/>
    <d v="2010-06-02T00:00:00"/>
    <x v="5"/>
    <n v="5029"/>
    <n v="13326.85"/>
    <n v="34014.93"/>
    <x v="5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0"/>
    <n v="23771"/>
    <n v="10506.78"/>
    <n v="36206.03"/>
    <x v="0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6"/>
    <n v="23771"/>
    <n v="118.86"/>
    <n v="36206.03"/>
    <x v="6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3"/>
    <n v="23771"/>
    <n v="-237.71"/>
    <n v="36206.03"/>
    <x v="3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4"/>
    <n v="5390"/>
    <n v="11534.6"/>
    <n v="36206.03"/>
    <x v="4"/>
    <m/>
    <s v="Chatham-Kent Hydro Inc. 0419814001"/>
    <x v="16"/>
  </r>
  <r>
    <s v="PBS"/>
    <s v="EWMP LDC"/>
    <s v="Aggregate"/>
    <n v="201007"/>
    <x v="0"/>
    <s v="0419814001"/>
    <s v="04198-14001"/>
    <s v="51345264"/>
    <s v="300294749"/>
    <s v="700250646"/>
    <s v="402162"/>
    <s v="A"/>
    <d v="2010-06-02T00:00:00"/>
    <d v="2010-07-01T00:00:00"/>
    <x v="5"/>
    <n v="5390"/>
    <n v="14283.5"/>
    <n v="36206.03"/>
    <x v="5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0"/>
    <n v="27710"/>
    <n v="12247.82"/>
    <n v="41232.47"/>
    <x v="0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6"/>
    <n v="27710"/>
    <n v="138.55000000000001"/>
    <n v="41232.47"/>
    <x v="6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3"/>
    <n v="27710"/>
    <n v="-277.10000000000002"/>
    <n v="41232.47"/>
    <x v="3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4"/>
    <n v="6080"/>
    <n v="13011.2"/>
    <n v="41232.47"/>
    <x v="4"/>
    <m/>
    <s v="Chatham-Kent Hydro Inc. 0419814001"/>
    <x v="16"/>
  </r>
  <r>
    <s v="PBS"/>
    <s v="EWMP LDC"/>
    <s v="Aggregate"/>
    <n v="201008"/>
    <x v="0"/>
    <s v="0419814001"/>
    <s v="04198-14001"/>
    <s v="51345264"/>
    <s v="300294749"/>
    <s v="700250646"/>
    <s v="407168"/>
    <s v="A"/>
    <d v="2010-07-01T00:00:00"/>
    <d v="2010-07-31T00:00:00"/>
    <x v="5"/>
    <n v="6080"/>
    <n v="16112"/>
    <n v="41232.47"/>
    <x v="5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0"/>
    <n v="27208"/>
    <n v="12025.94"/>
    <n v="49285.43"/>
    <x v="0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6"/>
    <n v="27208"/>
    <n v="136.04"/>
    <n v="49285.43"/>
    <x v="6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3"/>
    <n v="27208"/>
    <n v="-272.08"/>
    <n v="49285.43"/>
    <x v="3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4"/>
    <n v="7807"/>
    <n v="16706.98"/>
    <n v="49285.43"/>
    <x v="4"/>
    <m/>
    <s v="Chatham-Kent Hydro Inc. 0419814001"/>
    <x v="16"/>
  </r>
  <r>
    <s v="PBS"/>
    <s v="EWMP LDC"/>
    <s v="Aggregate"/>
    <n v="201009"/>
    <x v="0"/>
    <s v="0419814001"/>
    <s v="04198-14001"/>
    <s v="51345264"/>
    <s v="300294749"/>
    <s v="700250646"/>
    <s v="412249"/>
    <s v="A"/>
    <d v="2010-07-31T00:00:00"/>
    <d v="2010-09-01T00:00:00"/>
    <x v="5"/>
    <n v="7807"/>
    <n v="20688.55"/>
    <n v="49285.43"/>
    <x v="5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0"/>
    <n v="26720"/>
    <n v="11810.24"/>
    <n v="48435.1"/>
    <x v="0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6"/>
    <n v="26720"/>
    <n v="133.6"/>
    <n v="48435.1"/>
    <x v="6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3"/>
    <n v="26720"/>
    <n v="-267.2"/>
    <n v="48435.1"/>
    <x v="3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4"/>
    <n v="7674"/>
    <n v="16422.36"/>
    <n v="48435.1"/>
    <x v="4"/>
    <m/>
    <s v="Chatham-Kent Hydro Inc. 0419814001"/>
    <x v="16"/>
  </r>
  <r>
    <s v="PBS"/>
    <s v="EWMP LDC"/>
    <s v="Aggregate"/>
    <n v="201010"/>
    <x v="0"/>
    <s v="0419814001"/>
    <s v="04198-14001"/>
    <s v="51345264"/>
    <s v="300294749"/>
    <s v="700250646"/>
    <s v="418187"/>
    <s v="A"/>
    <d v="2010-09-01T00:00:00"/>
    <d v="2010-10-01T00:00:00"/>
    <x v="5"/>
    <n v="7674"/>
    <n v="20336.099999999999"/>
    <n v="48435.1"/>
    <x v="5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0"/>
    <n v="18090"/>
    <n v="7995.78"/>
    <n v="29292.68"/>
    <x v="0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6"/>
    <n v="18090"/>
    <n v="90.45"/>
    <n v="29292.68"/>
    <x v="6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3"/>
    <n v="18090"/>
    <n v="-180.9"/>
    <n v="29292.68"/>
    <x v="3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4"/>
    <n v="4465"/>
    <n v="9555.1"/>
    <n v="29292.68"/>
    <x v="4"/>
    <m/>
    <s v="Chatham-Kent Hydro Inc. 0419814001"/>
    <x v="16"/>
  </r>
  <r>
    <s v="PBS"/>
    <s v="EWMP LDC"/>
    <s v="Aggregate"/>
    <n v="201011"/>
    <x v="0"/>
    <s v="0419814001"/>
    <s v="04198-14001"/>
    <s v="51345264"/>
    <s v="300294749"/>
    <s v="700250646"/>
    <s v="424002"/>
    <s v="A"/>
    <d v="2010-10-01T00:00:00"/>
    <d v="2010-11-02T00:00:00"/>
    <x v="5"/>
    <n v="4465"/>
    <n v="11832.25"/>
    <n v="29292.68"/>
    <x v="5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0"/>
    <n v="18856"/>
    <n v="8334.35"/>
    <n v="29459.77"/>
    <x v="0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6"/>
    <n v="18856"/>
    <n v="94.28"/>
    <n v="29459.77"/>
    <x v="6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3"/>
    <n v="18856"/>
    <n v="-188.56"/>
    <n v="29459.77"/>
    <x v="3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4"/>
    <n v="4430"/>
    <n v="9480.2000000000007"/>
    <n v="29459.77"/>
    <x v="4"/>
    <m/>
    <s v="Chatham-Kent Hydro Inc. 0419814001"/>
    <x v="16"/>
  </r>
  <r>
    <s v="PBS"/>
    <s v="EWMP LDC"/>
    <s v="Aggregate"/>
    <n v="201012"/>
    <x v="0"/>
    <s v="0419814001"/>
    <s v="04198-14001"/>
    <s v="51345264"/>
    <s v="300294749"/>
    <s v="700250646"/>
    <s v="430128"/>
    <s v="A"/>
    <d v="2010-11-02T00:00:00"/>
    <d v="2010-12-01T00:00:00"/>
    <x v="5"/>
    <n v="4430"/>
    <n v="11739.5"/>
    <n v="29459.77"/>
    <x v="5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0"/>
    <n v="21635"/>
    <n v="9562.67"/>
    <n v="32987.769999999997"/>
    <x v="0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6"/>
    <n v="21635"/>
    <n v="108.18"/>
    <n v="32987.769999999997"/>
    <x v="6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3"/>
    <n v="21635"/>
    <n v="-216.35"/>
    <n v="32987.769999999997"/>
    <x v="3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4"/>
    <n v="4913"/>
    <n v="10513.82"/>
    <n v="32987.769999999997"/>
    <x v="4"/>
    <m/>
    <s v="Chatham-Kent Hydro Inc. 0419814001"/>
    <x v="16"/>
  </r>
  <r>
    <s v="PBS"/>
    <s v="EWMP LDC"/>
    <s v="Aggregate"/>
    <n v="201101"/>
    <x v="1"/>
    <s v="0419814001"/>
    <s v="04198-14001"/>
    <s v="51345264"/>
    <s v="300294749"/>
    <s v="700250646"/>
    <s v="436634"/>
    <s v="A"/>
    <d v="2010-12-01T00:00:00"/>
    <d v="2010-12-31T00:00:00"/>
    <x v="5"/>
    <n v="4913"/>
    <n v="13019.45"/>
    <n v="32987.769999999997"/>
    <x v="5"/>
    <m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0"/>
    <n v="20813"/>
    <n v="287.48"/>
    <n v="33150.67"/>
    <x v="0"/>
    <n v="3.125E-2"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0"/>
    <n v="20813"/>
    <n v="9778.86"/>
    <n v="33150.67"/>
    <x v="0"/>
    <n v="0.96875"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6"/>
    <n v="20813"/>
    <n v="104.07"/>
    <n v="33150.67"/>
    <x v="6"/>
    <m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3"/>
    <n v="20813"/>
    <n v="-208.13"/>
    <n v="33150.67"/>
    <x v="3"/>
    <m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4"/>
    <n v="4841"/>
    <n v="10359.74"/>
    <n v="33150.67"/>
    <x v="4"/>
    <m/>
    <s v="Chatham-Kent Hydro Inc. 0419814001"/>
    <x v="16"/>
  </r>
  <r>
    <s v="PBS"/>
    <s v="EWMP LDC"/>
    <s v="Aggregate"/>
    <n v="201102"/>
    <x v="1"/>
    <s v="0419814001"/>
    <s v="04198-14001"/>
    <s v="51345264"/>
    <s v="300294749"/>
    <s v="700250646"/>
    <s v="444023"/>
    <s v="A"/>
    <d v="2010-12-31T00:00:00"/>
    <d v="2011-02-01T00:00:00"/>
    <x v="5"/>
    <n v="4841"/>
    <n v="12828.65"/>
    <n v="33150.67"/>
    <x v="5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0"/>
    <n v="20993"/>
    <n v="10181.61"/>
    <n v="33183.61"/>
    <x v="0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6"/>
    <n v="20993"/>
    <n v="104.97"/>
    <n v="33183.61"/>
    <x v="6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3"/>
    <n v="20993"/>
    <n v="-209.93"/>
    <n v="33183.61"/>
    <x v="3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4"/>
    <n v="4824"/>
    <n v="10323.36"/>
    <n v="33183.61"/>
    <x v="4"/>
    <m/>
    <s v="Chatham-Kent Hydro Inc. 0419814001"/>
    <x v="16"/>
  </r>
  <r>
    <s v="PBS"/>
    <s v="EWMP LDC"/>
    <s v="Aggregate"/>
    <n v="201103"/>
    <x v="1"/>
    <s v="0419814001"/>
    <s v="04198-14001"/>
    <s v="51345264"/>
    <s v="300294749"/>
    <s v="700250646"/>
    <s v="452859"/>
    <s v="A"/>
    <d v="2011-02-01T00:00:00"/>
    <d v="2011-03-03T00:00:00"/>
    <x v="5"/>
    <n v="4824"/>
    <n v="12783.6"/>
    <n v="33183.61"/>
    <x v="5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0"/>
    <n v="19968"/>
    <n v="9684.48"/>
    <n v="30852.240000000002"/>
    <x v="0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6"/>
    <n v="19968"/>
    <n v="99.84"/>
    <n v="30852.240000000002"/>
    <x v="6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3"/>
    <n v="19968"/>
    <n v="-199.68"/>
    <n v="30852.240000000002"/>
    <x v="3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4"/>
    <n v="4440"/>
    <n v="9501.6"/>
    <n v="30852.240000000002"/>
    <x v="4"/>
    <m/>
    <s v="Chatham-Kent Hydro Inc. 0419814001"/>
    <x v="16"/>
  </r>
  <r>
    <s v="PBS"/>
    <s v="EWMP LDC"/>
    <s v="Aggregate"/>
    <n v="201104"/>
    <x v="1"/>
    <s v="0419814001"/>
    <s v="04198-14001"/>
    <s v="51345264"/>
    <s v="300294749"/>
    <s v="700250646"/>
    <s v="461050"/>
    <s v="A"/>
    <d v="2011-03-03T00:00:00"/>
    <d v="2011-04-01T00:00:00"/>
    <x v="5"/>
    <n v="4440"/>
    <n v="11766"/>
    <n v="30852.240000000002"/>
    <x v="5"/>
    <m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0"/>
    <n v="19649"/>
    <n v="8408.6200000000008"/>
    <n v="29961.15"/>
    <x v="0"/>
    <n v="0.88235300000000005"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0"/>
    <n v="19649"/>
    <n v="1571.92"/>
    <n v="29961.15"/>
    <x v="0"/>
    <n v="0.117647"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6"/>
    <n v="19649"/>
    <n v="98.25"/>
    <n v="29961.15"/>
    <x v="6"/>
    <m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3"/>
    <n v="19649"/>
    <n v="-173.37"/>
    <n v="29961.15"/>
    <x v="3"/>
    <n v="0.88235300000000005"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4"/>
    <n v="4187"/>
    <n v="8960.18"/>
    <n v="29961.15"/>
    <x v="4"/>
    <m/>
    <s v="Chatham-Kent Hydro Inc. 0419814001"/>
    <x v="16"/>
  </r>
  <r>
    <s v="PBS"/>
    <s v="EWMP LDC"/>
    <s v="Aggregate"/>
    <n v="201105"/>
    <x v="1"/>
    <s v="0419814001"/>
    <s v="04198-14001"/>
    <s v="51345264"/>
    <s v="300294749"/>
    <s v="700250646"/>
    <s v="469523"/>
    <s v="A"/>
    <d v="2011-04-01T00:00:00"/>
    <d v="2011-05-05T00:00:00"/>
    <x v="5"/>
    <n v="4187"/>
    <n v="11095.55"/>
    <n v="29961.15"/>
    <x v="5"/>
    <m/>
    <s v="Chatham-Kent Hydro Inc. 0419814001"/>
    <x v="16"/>
  </r>
  <r>
    <s v="PBS"/>
    <s v="EWMP LDC"/>
    <s v="Aggregate"/>
    <n v="201106"/>
    <x v="1"/>
    <s v="0419814001"/>
    <s v="04198-14001"/>
    <s v="51345264"/>
    <s v="300294749"/>
    <s v="700250646"/>
    <s v="478272"/>
    <s v="A"/>
    <d v="2011-05-05T00:00:00"/>
    <d v="2011-06-03T00:00:00"/>
    <x v="0"/>
    <n v="22964"/>
    <n v="15615.52"/>
    <n v="38406.199999999997"/>
    <x v="0"/>
    <m/>
    <s v="Chatham-Kent Hydro Inc. 0419814001"/>
    <x v="16"/>
  </r>
  <r>
    <s v="PBS"/>
    <s v="EWMP LDC"/>
    <s v="Aggregate"/>
    <n v="201106"/>
    <x v="1"/>
    <s v="0419814001"/>
    <s v="04198-14001"/>
    <s v="51345264"/>
    <s v="300294749"/>
    <s v="700250646"/>
    <s v="478272"/>
    <s v="A"/>
    <d v="2011-05-05T00:00:00"/>
    <d v="2011-06-03T00:00:00"/>
    <x v="6"/>
    <n v="22964"/>
    <n v="114.82"/>
    <n v="38406.199999999997"/>
    <x v="6"/>
    <m/>
    <s v="Chatham-Kent Hydro Inc. 0419814001"/>
    <x v="16"/>
  </r>
  <r>
    <s v="PBS"/>
    <s v="EWMP LDC"/>
    <s v="Aggregate"/>
    <n v="201106"/>
    <x v="1"/>
    <s v="0419814001"/>
    <s v="04198-14001"/>
    <s v="51345264"/>
    <s v="300294749"/>
    <s v="700250646"/>
    <s v="478272"/>
    <s v="A"/>
    <d v="2011-05-05T00:00:00"/>
    <d v="2011-06-03T00:00:00"/>
    <x v="4"/>
    <n v="4734"/>
    <n v="10130.76"/>
    <n v="38406.199999999997"/>
    <x v="4"/>
    <m/>
    <s v="Chatham-Kent Hydro Inc. 0419814001"/>
    <x v="16"/>
  </r>
  <r>
    <s v="PBS"/>
    <s v="EWMP LDC"/>
    <s v="Aggregate"/>
    <n v="201106"/>
    <x v="1"/>
    <s v="0419814001"/>
    <s v="04198-14001"/>
    <s v="51345264"/>
    <s v="300294749"/>
    <s v="700250646"/>
    <s v="478272"/>
    <s v="A"/>
    <d v="2011-05-05T00:00:00"/>
    <d v="2011-06-03T00:00:00"/>
    <x v="5"/>
    <n v="4734"/>
    <n v="12545.1"/>
    <n v="38406.199999999997"/>
    <x v="5"/>
    <m/>
    <s v="Chatham-Kent Hydro Inc. 0419814001"/>
    <x v="16"/>
  </r>
  <r>
    <s v="PBS"/>
    <s v="EWMP LDC"/>
    <s v="Aggregate"/>
    <n v="201107"/>
    <x v="1"/>
    <s v="0419814001"/>
    <s v="04198-14001"/>
    <s v="51345264"/>
    <s v="300294749"/>
    <s v="700250646"/>
    <s v="487520"/>
    <s v="A"/>
    <d v="2011-06-03T00:00:00"/>
    <d v="2011-07-05T00:00:00"/>
    <x v="0"/>
    <n v="25861"/>
    <n v="17585.48"/>
    <n v="43116.160000000003"/>
    <x v="0"/>
    <m/>
    <s v="Chatham-Kent Hydro Inc. 0419814001"/>
    <x v="16"/>
  </r>
  <r>
    <s v="PBS"/>
    <s v="EWMP LDC"/>
    <s v="Aggregate"/>
    <n v="201107"/>
    <x v="1"/>
    <s v="0419814001"/>
    <s v="04198-14001"/>
    <s v="51345264"/>
    <s v="300294749"/>
    <s v="700250646"/>
    <s v="487520"/>
    <s v="A"/>
    <d v="2011-06-03T00:00:00"/>
    <d v="2011-07-05T00:00:00"/>
    <x v="6"/>
    <n v="25861"/>
    <n v="129.31"/>
    <n v="43116.160000000003"/>
    <x v="6"/>
    <m/>
    <s v="Chatham-Kent Hydro Inc. 0419814001"/>
    <x v="16"/>
  </r>
  <r>
    <s v="PBS"/>
    <s v="EWMP LDC"/>
    <s v="Aggregate"/>
    <n v="201107"/>
    <x v="1"/>
    <s v="0419814001"/>
    <s v="04198-14001"/>
    <s v="51345264"/>
    <s v="300294749"/>
    <s v="700250646"/>
    <s v="487520"/>
    <s v="A"/>
    <d v="2011-06-03T00:00:00"/>
    <d v="2011-07-05T00:00:00"/>
    <x v="4"/>
    <n v="5303"/>
    <n v="11348.42"/>
    <n v="43116.160000000003"/>
    <x v="4"/>
    <m/>
    <s v="Chatham-Kent Hydro Inc. 0419814001"/>
    <x v="16"/>
  </r>
  <r>
    <s v="PBS"/>
    <s v="EWMP LDC"/>
    <s v="Aggregate"/>
    <n v="201107"/>
    <x v="1"/>
    <s v="0419814001"/>
    <s v="04198-14001"/>
    <s v="51345264"/>
    <s v="300294749"/>
    <s v="700250646"/>
    <s v="487520"/>
    <s v="A"/>
    <d v="2011-06-03T00:00:00"/>
    <d v="2011-07-05T00:00:00"/>
    <x v="5"/>
    <n v="5303"/>
    <n v="14052.95"/>
    <n v="43116.160000000003"/>
    <x v="5"/>
    <m/>
    <s v="Chatham-Kent Hydro Inc. 0419814001"/>
    <x v="16"/>
  </r>
  <r>
    <s v="PBS"/>
    <s v="EWMP LDC"/>
    <s v="Aggregate"/>
    <n v="201108"/>
    <x v="1"/>
    <s v="0419814001"/>
    <s v="04198-14001"/>
    <s v="51345264"/>
    <s v="300294749"/>
    <s v="700250646"/>
    <s v="497912"/>
    <s v="A"/>
    <d v="2011-07-05T00:00:00"/>
    <d v="2011-08-04T00:00:00"/>
    <x v="0"/>
    <n v="27361"/>
    <n v="18605.48"/>
    <n v="46950.6"/>
    <x v="0"/>
    <m/>
    <s v="Chatham-Kent Hydro Inc. 0419814001"/>
    <x v="16"/>
  </r>
  <r>
    <s v="PBS"/>
    <s v="EWMP LDC"/>
    <s v="Aggregate"/>
    <n v="201108"/>
    <x v="1"/>
    <s v="0419814001"/>
    <s v="04198-14001"/>
    <s v="51345264"/>
    <s v="300294749"/>
    <s v="700250646"/>
    <s v="497912"/>
    <s v="A"/>
    <d v="2011-07-05T00:00:00"/>
    <d v="2011-08-04T00:00:00"/>
    <x v="6"/>
    <n v="27361"/>
    <n v="136.81"/>
    <n v="46950.6"/>
    <x v="6"/>
    <m/>
    <s v="Chatham-Kent Hydro Inc. 0419814001"/>
    <x v="16"/>
  </r>
  <r>
    <s v="PBS"/>
    <s v="EWMP LDC"/>
    <s v="Aggregate"/>
    <n v="201108"/>
    <x v="1"/>
    <s v="0419814001"/>
    <s v="04198-14001"/>
    <s v="51345264"/>
    <s v="300294749"/>
    <s v="700250646"/>
    <s v="497912"/>
    <s v="A"/>
    <d v="2011-07-05T00:00:00"/>
    <d v="2011-08-04T00:00:00"/>
    <x v="4"/>
    <n v="5889"/>
    <n v="12602.46"/>
    <n v="46950.6"/>
    <x v="4"/>
    <m/>
    <s v="Chatham-Kent Hydro Inc. 0419814001"/>
    <x v="16"/>
  </r>
  <r>
    <s v="PBS"/>
    <s v="EWMP LDC"/>
    <s v="Aggregate"/>
    <n v="201108"/>
    <x v="1"/>
    <s v="0419814001"/>
    <s v="04198-14001"/>
    <s v="51345264"/>
    <s v="300294749"/>
    <s v="700250646"/>
    <s v="497912"/>
    <s v="A"/>
    <d v="2011-07-05T00:00:00"/>
    <d v="2011-08-04T00:00:00"/>
    <x v="5"/>
    <n v="5889"/>
    <n v="15605.85"/>
    <n v="46950.6"/>
    <x v="5"/>
    <m/>
    <s v="Chatham-Kent Hydro Inc. 0419814001"/>
    <x v="16"/>
  </r>
  <r>
    <s v="PBS"/>
    <s v="EWMP LDC"/>
    <s v="Aggregate"/>
    <n v="201109"/>
    <x v="1"/>
    <s v="0419814001"/>
    <s v="04198-14001"/>
    <s v="51345264"/>
    <s v="300294749"/>
    <s v="700250646"/>
    <s v="508296"/>
    <s v="A"/>
    <d v="2011-08-04T00:00:00"/>
    <d v="2011-09-02T00:00:00"/>
    <x v="0"/>
    <n v="24708"/>
    <n v="16801.439999999999"/>
    <n v="89632.39"/>
    <x v="0"/>
    <m/>
    <s v="Chatham-Kent Hydro Inc. 0419814001"/>
    <x v="16"/>
  </r>
  <r>
    <s v="PBS"/>
    <s v="EWMP LDC"/>
    <s v="Aggregate"/>
    <n v="201109"/>
    <x v="1"/>
    <s v="0419814001"/>
    <s v="04198-14001"/>
    <s v="51345264"/>
    <s v="300294749"/>
    <s v="700250646"/>
    <s v="508296"/>
    <s v="A"/>
    <d v="2011-08-04T00:00:00"/>
    <d v="2011-09-02T00:00:00"/>
    <x v="6"/>
    <n v="24708"/>
    <n v="123.54"/>
    <n v="89632.39"/>
    <x v="6"/>
    <m/>
    <s v="Chatham-Kent Hydro Inc. 0419814001"/>
    <x v="16"/>
  </r>
  <r>
    <s v="PBS"/>
    <s v="EWMP LDC"/>
    <s v="Aggregate"/>
    <n v="201109"/>
    <x v="1"/>
    <s v="0419814001"/>
    <s v="04198-14001"/>
    <s v="51345264"/>
    <s v="300294749"/>
    <s v="700250646"/>
    <s v="508296"/>
    <s v="A"/>
    <d v="2011-08-04T00:00:00"/>
    <d v="2011-09-02T00:00:00"/>
    <x v="4"/>
    <n v="15179"/>
    <n v="32483.06"/>
    <n v="89632.39"/>
    <x v="4"/>
    <m/>
    <s v="Chatham-Kent Hydro Inc. 0419814001"/>
    <x v="16"/>
  </r>
  <r>
    <s v="PBS"/>
    <s v="EWMP LDC"/>
    <s v="Aggregate"/>
    <n v="201109"/>
    <x v="1"/>
    <s v="0419814001"/>
    <s v="04198-14001"/>
    <s v="51345264"/>
    <s v="300294749"/>
    <s v="700250646"/>
    <s v="508296"/>
    <s v="A"/>
    <d v="2011-08-04T00:00:00"/>
    <d v="2011-09-02T00:00:00"/>
    <x v="5"/>
    <n v="15179"/>
    <n v="40224.35"/>
    <n v="89632.39"/>
    <x v="5"/>
    <m/>
    <s v="Chatham-Kent Hydro Inc. 0419814001"/>
    <x v="16"/>
  </r>
  <r>
    <s v="PBS"/>
    <s v="EWMP LDC"/>
    <s v="Aggregate"/>
    <n v="201110"/>
    <x v="1"/>
    <s v="0419814001"/>
    <s v="04198-14001"/>
    <s v="51345264"/>
    <s v="300294749"/>
    <s v="700250646"/>
    <s v="519276"/>
    <s v="A"/>
    <d v="2011-09-02T00:00:00"/>
    <d v="2011-10-04T00:00:00"/>
    <x v="0"/>
    <n v="26070"/>
    <n v="17727.599999999999"/>
    <n v="95096.7"/>
    <x v="0"/>
    <m/>
    <s v="Chatham-Kent Hydro Inc. 0419814001"/>
    <x v="16"/>
  </r>
  <r>
    <s v="PBS"/>
    <s v="EWMP LDC"/>
    <s v="Aggregate"/>
    <n v="201110"/>
    <x v="1"/>
    <s v="0419814001"/>
    <s v="04198-14001"/>
    <s v="51345264"/>
    <s v="300294749"/>
    <s v="700250646"/>
    <s v="519276"/>
    <s v="A"/>
    <d v="2011-09-02T00:00:00"/>
    <d v="2011-10-04T00:00:00"/>
    <x v="6"/>
    <n v="26070"/>
    <n v="130.35"/>
    <n v="95096.7"/>
    <x v="6"/>
    <m/>
    <s v="Chatham-Kent Hydro Inc. 0419814001"/>
    <x v="16"/>
  </r>
  <r>
    <s v="PBS"/>
    <s v="EWMP LDC"/>
    <s v="Aggregate"/>
    <n v="201110"/>
    <x v="1"/>
    <s v="0419814001"/>
    <s v="04198-14001"/>
    <s v="51345264"/>
    <s v="300294749"/>
    <s v="700250646"/>
    <s v="519276"/>
    <s v="A"/>
    <d v="2011-09-02T00:00:00"/>
    <d v="2011-10-04T00:00:00"/>
    <x v="4"/>
    <n v="16125"/>
    <n v="34507.5"/>
    <n v="95096.7"/>
    <x v="4"/>
    <m/>
    <s v="Chatham-Kent Hydro Inc. 0419814001"/>
    <x v="16"/>
  </r>
  <r>
    <s v="PBS"/>
    <s v="EWMP LDC"/>
    <s v="Aggregate"/>
    <n v="201110"/>
    <x v="1"/>
    <s v="0419814001"/>
    <s v="04198-14001"/>
    <s v="51345264"/>
    <s v="300294749"/>
    <s v="700250646"/>
    <s v="519276"/>
    <s v="A"/>
    <d v="2011-09-02T00:00:00"/>
    <d v="2011-10-04T00:00:00"/>
    <x v="5"/>
    <n v="16125"/>
    <n v="42731.25"/>
    <n v="95096.7"/>
    <x v="5"/>
    <m/>
    <s v="Chatham-Kent Hydro Inc. 0419814001"/>
    <x v="16"/>
  </r>
  <r>
    <s v="PBS"/>
    <s v="EWMP LDC"/>
    <s v="Aggregate"/>
    <n v="201111"/>
    <x v="1"/>
    <s v="0419814001"/>
    <s v="04198-14001"/>
    <s v="51345264"/>
    <s v="300294749"/>
    <s v="700250646"/>
    <s v="530636"/>
    <s v="A"/>
    <d v="2011-10-04T00:00:00"/>
    <d v="2011-11-03T00:00:00"/>
    <x v="0"/>
    <n v="18649"/>
    <n v="12681.32"/>
    <n v="56127.4"/>
    <x v="0"/>
    <m/>
    <s v="Chatham-Kent Hydro Inc. 0419814001"/>
    <x v="16"/>
  </r>
  <r>
    <s v="PBS"/>
    <s v="EWMP LDC"/>
    <s v="Aggregate"/>
    <n v="201111"/>
    <x v="1"/>
    <s v="0419814001"/>
    <s v="04198-14001"/>
    <s v="51345264"/>
    <s v="300294749"/>
    <s v="700250646"/>
    <s v="530636"/>
    <s v="A"/>
    <d v="2011-10-04T00:00:00"/>
    <d v="2011-11-03T00:00:00"/>
    <x v="6"/>
    <n v="18649"/>
    <n v="93.25"/>
    <n v="56127.4"/>
    <x v="6"/>
    <m/>
    <s v="Chatham-Kent Hydro Inc. 0419814001"/>
    <x v="16"/>
  </r>
  <r>
    <s v="PBS"/>
    <s v="EWMP LDC"/>
    <s v="Aggregate"/>
    <n v="201111"/>
    <x v="1"/>
    <s v="0419814001"/>
    <s v="04198-14001"/>
    <s v="51345264"/>
    <s v="300294749"/>
    <s v="700250646"/>
    <s v="530636"/>
    <s v="A"/>
    <d v="2011-10-04T00:00:00"/>
    <d v="2011-11-03T00:00:00"/>
    <x v="4"/>
    <n v="9137"/>
    <n v="19553.18"/>
    <n v="56127.4"/>
    <x v="4"/>
    <m/>
    <s v="Chatham-Kent Hydro Inc. 0419814001"/>
    <x v="16"/>
  </r>
  <r>
    <s v="PBS"/>
    <s v="EWMP LDC"/>
    <s v="Aggregate"/>
    <n v="201111"/>
    <x v="1"/>
    <s v="0419814001"/>
    <s v="04198-14001"/>
    <s v="51345264"/>
    <s v="300294749"/>
    <s v="700250646"/>
    <s v="530636"/>
    <s v="A"/>
    <d v="2011-10-04T00:00:00"/>
    <d v="2011-11-03T00:00:00"/>
    <x v="5"/>
    <n v="8981"/>
    <n v="23799.65"/>
    <n v="56127.4"/>
    <x v="5"/>
    <m/>
    <s v="Chatham-Kent Hydro Inc. 0419814001"/>
    <x v="16"/>
  </r>
  <r>
    <s v="PBS"/>
    <s v="EWMP LDC"/>
    <s v="Aggregate"/>
    <n v="201112"/>
    <x v="1"/>
    <s v="0419814001"/>
    <s v="04198-14001"/>
    <s v="51345264"/>
    <s v="300294749"/>
    <s v="700250646"/>
    <s v="542450"/>
    <s v="A"/>
    <d v="2011-11-03T00:00:00"/>
    <d v="2011-12-02T00:00:00"/>
    <x v="0"/>
    <n v="20769"/>
    <n v="14122.92"/>
    <n v="67644.850000000006"/>
    <x v="0"/>
    <m/>
    <s v="Chatham-Kent Hydro Inc. 0419814001"/>
    <x v="16"/>
  </r>
  <r>
    <s v="PBS"/>
    <s v="EWMP LDC"/>
    <s v="Aggregate"/>
    <n v="201112"/>
    <x v="1"/>
    <s v="0419814001"/>
    <s v="04198-14001"/>
    <s v="51345264"/>
    <s v="300294749"/>
    <s v="700250646"/>
    <s v="542450"/>
    <s v="A"/>
    <d v="2011-11-03T00:00:00"/>
    <d v="2011-12-02T00:00:00"/>
    <x v="6"/>
    <n v="20769"/>
    <n v="103.85"/>
    <n v="67644.850000000006"/>
    <x v="6"/>
    <m/>
    <s v="Chatham-Kent Hydro Inc. 0419814001"/>
    <x v="16"/>
  </r>
  <r>
    <s v="PBS"/>
    <s v="EWMP LDC"/>
    <s v="Aggregate"/>
    <n v="201112"/>
    <x v="1"/>
    <s v="0419814001"/>
    <s v="04198-14001"/>
    <s v="51345264"/>
    <s v="300294749"/>
    <s v="700250646"/>
    <s v="542450"/>
    <s v="A"/>
    <d v="2011-11-03T00:00:00"/>
    <d v="2011-12-02T00:00:00"/>
    <x v="4"/>
    <n v="11152"/>
    <n v="23865.279999999999"/>
    <n v="67644.850000000006"/>
    <x v="4"/>
    <m/>
    <s v="Chatham-Kent Hydro Inc. 0419814001"/>
    <x v="16"/>
  </r>
  <r>
    <s v="PBS"/>
    <s v="EWMP LDC"/>
    <s v="Aggregate"/>
    <n v="201112"/>
    <x v="1"/>
    <s v="0419814001"/>
    <s v="04198-14001"/>
    <s v="51345264"/>
    <s v="300294749"/>
    <s v="700250646"/>
    <s v="542450"/>
    <s v="A"/>
    <d v="2011-11-03T00:00:00"/>
    <d v="2011-12-02T00:00:00"/>
    <x v="5"/>
    <n v="11152"/>
    <n v="29552.799999999999"/>
    <n v="67644.850000000006"/>
    <x v="5"/>
    <m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0"/>
    <n v="20024"/>
    <n v="12014.4"/>
    <n v="66395.13"/>
    <x v="0"/>
    <n v="0.88235300000000005"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0"/>
    <n v="20024"/>
    <n v="1573.65"/>
    <n v="66395.13"/>
    <x v="0"/>
    <n v="0.117647"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6"/>
    <n v="20024"/>
    <n v="88.34"/>
    <n v="66395.13"/>
    <x v="6"/>
    <n v="0.88235300000000005"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4"/>
    <n v="11006"/>
    <n v="23552.84"/>
    <n v="66395.13"/>
    <x v="4"/>
    <m/>
    <s v="Chatham-Kent Hydro Inc. 0419814001"/>
    <x v="16"/>
  </r>
  <r>
    <s v="PBS"/>
    <s v="EWMP LDC"/>
    <s v="Aggregate"/>
    <n v="201201"/>
    <x v="2"/>
    <s v="0419814001"/>
    <s v="04198-14001"/>
    <s v="51345264"/>
    <s v="300294749"/>
    <s v="700250646"/>
    <s v="554498"/>
    <s v="A"/>
    <d v="2011-12-02T00:00:00"/>
    <d v="2012-01-05T00:00:00"/>
    <x v="5"/>
    <n v="11006"/>
    <n v="29165.9"/>
    <n v="66395.13"/>
    <x v="5"/>
    <m/>
    <s v="Chatham-Kent Hydro Inc. 0419814001"/>
    <x v="16"/>
  </r>
  <r>
    <s v="PBS"/>
    <s v="EWMP LDC"/>
    <s v="Aggregate"/>
    <n v="201202"/>
    <x v="2"/>
    <s v="0419814001"/>
    <s v="04198-14001"/>
    <s v="51345264"/>
    <s v="300294749"/>
    <s v="700250646"/>
    <s v="567222"/>
    <s v="A"/>
    <d v="2012-01-05T00:00:00"/>
    <d v="2012-02-03T00:00:00"/>
    <x v="0"/>
    <n v="20409"/>
    <n v="13633.21"/>
    <n v="66080.55"/>
    <x v="0"/>
    <m/>
    <s v="Chatham-Kent Hydro Inc. 0419814001"/>
    <x v="16"/>
  </r>
  <r>
    <s v="PBS"/>
    <s v="EWMP LDC"/>
    <s v="Aggregate"/>
    <n v="201202"/>
    <x v="2"/>
    <s v="0419814001"/>
    <s v="04198-14001"/>
    <s v="51345264"/>
    <s v="300294749"/>
    <s v="700250646"/>
    <s v="567222"/>
    <s v="A"/>
    <d v="2012-01-05T00:00:00"/>
    <d v="2012-02-03T00:00:00"/>
    <x v="4"/>
    <n v="10951"/>
    <n v="23435.14"/>
    <n v="66080.55"/>
    <x v="4"/>
    <m/>
    <s v="Chatham-Kent Hydro Inc. 0419814001"/>
    <x v="16"/>
  </r>
  <r>
    <s v="PBS"/>
    <s v="EWMP LDC"/>
    <s v="Aggregate"/>
    <n v="201202"/>
    <x v="2"/>
    <s v="0419814001"/>
    <s v="04198-14001"/>
    <s v="51345264"/>
    <s v="300294749"/>
    <s v="700250646"/>
    <s v="567222"/>
    <s v="A"/>
    <d v="2012-01-05T00:00:00"/>
    <d v="2012-02-03T00:00:00"/>
    <x v="5"/>
    <n v="10948"/>
    <n v="29012.2"/>
    <n v="66080.55"/>
    <x v="5"/>
    <m/>
    <s v="Chatham-Kent Hydro Inc. 0419814001"/>
    <x v="16"/>
  </r>
  <r>
    <s v="PBS"/>
    <s v="EWMP LDC"/>
    <s v="Aggregate"/>
    <n v="201203"/>
    <x v="2"/>
    <s v="0419814001"/>
    <s v="04198-14001"/>
    <s v="51345264"/>
    <s v="300294749"/>
    <s v="700250646"/>
    <s v="580841"/>
    <s v="A"/>
    <d v="2012-02-03T00:00:00"/>
    <d v="2012-03-03T00:00:00"/>
    <x v="0"/>
    <n v="19893"/>
    <n v="13288.52"/>
    <n v="62834.02"/>
    <x v="0"/>
    <m/>
    <s v="Chatham-Kent Hydro Inc. 0419814001"/>
    <x v="16"/>
  </r>
  <r>
    <s v="PBS"/>
    <s v="EWMP LDC"/>
    <s v="Aggregate"/>
    <n v="201203"/>
    <x v="2"/>
    <s v="0419814001"/>
    <s v="04198-14001"/>
    <s v="51345264"/>
    <s v="300294749"/>
    <s v="700250646"/>
    <s v="580841"/>
    <s v="A"/>
    <d v="2012-02-03T00:00:00"/>
    <d v="2012-03-03T00:00:00"/>
    <x v="4"/>
    <n v="10390"/>
    <n v="22234.6"/>
    <n v="62834.02"/>
    <x v="4"/>
    <m/>
    <s v="Chatham-Kent Hydro Inc. 0419814001"/>
    <x v="16"/>
  </r>
  <r>
    <s v="PBS"/>
    <s v="EWMP LDC"/>
    <s v="Aggregate"/>
    <n v="201203"/>
    <x v="2"/>
    <s v="0419814001"/>
    <s v="04198-14001"/>
    <s v="51345264"/>
    <s v="300294749"/>
    <s v="700250646"/>
    <s v="580841"/>
    <s v="A"/>
    <d v="2012-02-03T00:00:00"/>
    <d v="2012-03-03T00:00:00"/>
    <x v="5"/>
    <n v="10306"/>
    <n v="27310.9"/>
    <n v="62834.02"/>
    <x v="5"/>
    <m/>
    <s v="Chatham-Kent Hydro Inc. 0419814001"/>
    <x v="16"/>
  </r>
  <r>
    <s v="PBS"/>
    <s v="EWMP LDC"/>
    <s v="Aggregate"/>
    <n v="201204"/>
    <x v="2"/>
    <s v="0419814001"/>
    <s v="04198-14001"/>
    <s v="51345264"/>
    <s v="300294749"/>
    <s v="700250646"/>
    <s v="594448"/>
    <s v="A"/>
    <d v="2012-03-03T00:00:00"/>
    <d v="2012-04-03T00:00:00"/>
    <x v="0"/>
    <n v="19283"/>
    <n v="12881.04"/>
    <n v="59684.04"/>
    <x v="0"/>
    <m/>
    <s v="Chatham-Kent Hydro Inc. 0419814001"/>
    <x v="16"/>
  </r>
  <r>
    <s v="PBS"/>
    <s v="EWMP LDC"/>
    <s v="Aggregate"/>
    <n v="201204"/>
    <x v="2"/>
    <s v="0419814001"/>
    <s v="04198-14001"/>
    <s v="51345264"/>
    <s v="300294749"/>
    <s v="700250646"/>
    <s v="594448"/>
    <s v="A"/>
    <d v="2012-03-03T00:00:00"/>
    <d v="2012-04-03T00:00:00"/>
    <x v="4"/>
    <n v="10005"/>
    <n v="21410.7"/>
    <n v="59684.04"/>
    <x v="4"/>
    <m/>
    <s v="Chatham-Kent Hydro Inc. 0419814001"/>
    <x v="16"/>
  </r>
  <r>
    <s v="PBS"/>
    <s v="EWMP LDC"/>
    <s v="Aggregate"/>
    <n v="201204"/>
    <x v="2"/>
    <s v="0419814001"/>
    <s v="04198-14001"/>
    <s v="51345264"/>
    <s v="300294749"/>
    <s v="700250646"/>
    <s v="594448"/>
    <s v="A"/>
    <d v="2012-03-03T00:00:00"/>
    <d v="2012-04-03T00:00:00"/>
    <x v="5"/>
    <n v="9582"/>
    <n v="25392.3"/>
    <n v="59684.04"/>
    <x v="5"/>
    <m/>
    <s v="Chatham-Kent Hydro Inc. 0419814001"/>
    <x v="16"/>
  </r>
  <r>
    <s v="PBS"/>
    <s v="EWMP LDC"/>
    <s v="Aggregate"/>
    <n v="201205"/>
    <x v="2"/>
    <s v="0419814001"/>
    <s v="04198-14001"/>
    <s v="51345264"/>
    <s v="300294749"/>
    <s v="700250646"/>
    <s v="608209"/>
    <s v="A"/>
    <d v="2012-04-03T00:00:00"/>
    <d v="2012-05-04T00:00:00"/>
    <x v="0"/>
    <n v="19130"/>
    <n v="12778.84"/>
    <n v="53965.9"/>
    <x v="0"/>
    <m/>
    <s v="Chatham-Kent Hydro Inc. 0419814001"/>
    <x v="16"/>
  </r>
  <r>
    <s v="PBS"/>
    <s v="EWMP LDC"/>
    <s v="Aggregate"/>
    <n v="201205"/>
    <x v="2"/>
    <s v="0419814001"/>
    <s v="04198-14001"/>
    <s v="51345264"/>
    <s v="300294749"/>
    <s v="700250646"/>
    <s v="608209"/>
    <s v="A"/>
    <d v="2012-04-03T00:00:00"/>
    <d v="2012-05-04T00:00:00"/>
    <x v="4"/>
    <n v="8624"/>
    <n v="18455.36"/>
    <n v="53965.9"/>
    <x v="4"/>
    <m/>
    <s v="Chatham-Kent Hydro Inc. 0419814001"/>
    <x v="16"/>
  </r>
  <r>
    <s v="PBS"/>
    <s v="EWMP LDC"/>
    <s v="Aggregate"/>
    <n v="201205"/>
    <x v="2"/>
    <s v="0419814001"/>
    <s v="04198-14001"/>
    <s v="51345264"/>
    <s v="300294749"/>
    <s v="700250646"/>
    <s v="608209"/>
    <s v="A"/>
    <d v="2012-04-03T00:00:00"/>
    <d v="2012-05-04T00:00:00"/>
    <x v="5"/>
    <n v="8578"/>
    <n v="22731.7"/>
    <n v="53965.9"/>
    <x v="5"/>
    <m/>
    <s v="Chatham-Kent Hydro Inc. 0419814001"/>
    <x v="16"/>
  </r>
  <r>
    <s v="PBS"/>
    <s v="EWMP LDC"/>
    <s v="Aggregate"/>
    <n v="201206"/>
    <x v="2"/>
    <s v="0419814001"/>
    <s v="04198-14001"/>
    <s v="51345264"/>
    <s v="300294749"/>
    <s v="700250646"/>
    <s v="622400"/>
    <s v="A"/>
    <d v="2012-05-04T00:00:00"/>
    <d v="2012-06-02T00:00:00"/>
    <x v="0"/>
    <n v="22760"/>
    <n v="15203.68"/>
    <n v="76352.820000000007"/>
    <x v="0"/>
    <m/>
    <s v="Chatham-Kent Hydro Inc. 0419814001"/>
    <x v="16"/>
  </r>
  <r>
    <s v="PBS"/>
    <s v="EWMP LDC"/>
    <s v="Aggregate"/>
    <n v="201206"/>
    <x v="2"/>
    <s v="0419814001"/>
    <s v="04198-14001"/>
    <s v="51345264"/>
    <s v="300294749"/>
    <s v="700250646"/>
    <s v="622400"/>
    <s v="A"/>
    <d v="2012-05-04T00:00:00"/>
    <d v="2012-06-02T00:00:00"/>
    <x v="4"/>
    <n v="12766"/>
    <n v="27319.24"/>
    <n v="76352.820000000007"/>
    <x v="4"/>
    <m/>
    <s v="Chatham-Kent Hydro Inc. 0419814001"/>
    <x v="16"/>
  </r>
  <r>
    <s v="PBS"/>
    <s v="EWMP LDC"/>
    <s v="Aggregate"/>
    <n v="201206"/>
    <x v="2"/>
    <s v="0419814001"/>
    <s v="04198-14001"/>
    <s v="51345264"/>
    <s v="300294749"/>
    <s v="700250646"/>
    <s v="622400"/>
    <s v="A"/>
    <d v="2012-05-04T00:00:00"/>
    <d v="2012-06-02T00:00:00"/>
    <x v="5"/>
    <n v="12766"/>
    <n v="33829.9"/>
    <n v="76352.820000000007"/>
    <x v="5"/>
    <m/>
    <s v="Chatham-Kent Hydro Inc. 0419814001"/>
    <x v="16"/>
  </r>
  <r>
    <s v="PBS"/>
    <s v="EWMP LDC"/>
    <s v="Aggregate"/>
    <n v="201207"/>
    <x v="2"/>
    <s v="0419814001"/>
    <s v="04198-14001"/>
    <s v="51345264"/>
    <s v="300294749"/>
    <s v="700250646"/>
    <s v="637330"/>
    <s v="A"/>
    <d v="2012-06-02T00:00:00"/>
    <d v="2012-07-04T00:00:00"/>
    <x v="0"/>
    <n v="26146"/>
    <n v="17465.53"/>
    <n v="86633.13"/>
    <x v="0"/>
    <m/>
    <s v="Chatham-Kent Hydro Inc. 0419814001"/>
    <x v="16"/>
  </r>
  <r>
    <s v="PBS"/>
    <s v="EWMP LDC"/>
    <s v="Aggregate"/>
    <n v="201207"/>
    <x v="2"/>
    <s v="0419814001"/>
    <s v="04198-14001"/>
    <s v="51345264"/>
    <s v="300294749"/>
    <s v="700250646"/>
    <s v="637330"/>
    <s v="A"/>
    <d v="2012-06-02T00:00:00"/>
    <d v="2012-07-04T00:00:00"/>
    <x v="4"/>
    <n v="14440"/>
    <n v="30901.599999999999"/>
    <n v="86633.13"/>
    <x v="4"/>
    <m/>
    <s v="Chatham-Kent Hydro Inc. 0419814001"/>
    <x v="16"/>
  </r>
  <r>
    <s v="PBS"/>
    <s v="EWMP LDC"/>
    <s v="Aggregate"/>
    <n v="201207"/>
    <x v="2"/>
    <s v="0419814001"/>
    <s v="04198-14001"/>
    <s v="51345264"/>
    <s v="300294749"/>
    <s v="700250646"/>
    <s v="637330"/>
    <s v="A"/>
    <d v="2012-06-02T00:00:00"/>
    <d v="2012-07-04T00:00:00"/>
    <x v="5"/>
    <n v="14440"/>
    <n v="38266"/>
    <n v="86633.13"/>
    <x v="5"/>
    <m/>
    <s v="Chatham-Kent Hydro Inc. 0419814001"/>
    <x v="16"/>
  </r>
  <r>
    <s v="PBS"/>
    <s v="EWMP LDC"/>
    <s v="Aggregate"/>
    <n v="201208"/>
    <x v="2"/>
    <s v="0419814001"/>
    <s v="04198-14001"/>
    <s v="51345264"/>
    <s v="300294749"/>
    <s v="700250646"/>
    <s v="652312"/>
    <s v="A"/>
    <d v="2012-07-04T00:00:00"/>
    <d v="2012-08-02T00:00:00"/>
    <x v="0"/>
    <n v="26896"/>
    <n v="17966.53"/>
    <n v="94640.06"/>
    <x v="0"/>
    <m/>
    <s v="Chatham-Kent Hydro Inc. 0419814001"/>
    <x v="16"/>
  </r>
  <r>
    <s v="PBS"/>
    <s v="EWMP LDC"/>
    <s v="Aggregate"/>
    <n v="201208"/>
    <x v="2"/>
    <s v="0419814001"/>
    <s v="04198-14001"/>
    <s v="51345264"/>
    <s v="300294749"/>
    <s v="700250646"/>
    <s v="652312"/>
    <s v="A"/>
    <d v="2012-07-04T00:00:00"/>
    <d v="2012-08-02T00:00:00"/>
    <x v="4"/>
    <n v="16007"/>
    <n v="34254.980000000003"/>
    <n v="94640.06"/>
    <x v="4"/>
    <m/>
    <s v="Chatham-Kent Hydro Inc. 0419814001"/>
    <x v="16"/>
  </r>
  <r>
    <s v="PBS"/>
    <s v="EWMP LDC"/>
    <s v="Aggregate"/>
    <n v="201208"/>
    <x v="2"/>
    <s v="0419814001"/>
    <s v="04198-14001"/>
    <s v="51345264"/>
    <s v="300294749"/>
    <s v="700250646"/>
    <s v="652312"/>
    <s v="A"/>
    <d v="2012-07-04T00:00:00"/>
    <d v="2012-08-02T00:00:00"/>
    <x v="5"/>
    <n v="16007"/>
    <n v="42418.55"/>
    <n v="94640.06"/>
    <x v="5"/>
    <m/>
    <s v="Chatham-Kent Hydro Inc. 0419814001"/>
    <x v="16"/>
  </r>
  <r>
    <s v="PBS"/>
    <s v="EWMP LDC"/>
    <s v="Aggregate"/>
    <n v="201209"/>
    <x v="2"/>
    <s v="0419814001"/>
    <s v="04198-14001"/>
    <s v="51345264"/>
    <s v="300294749"/>
    <s v="700250646"/>
    <s v="667543"/>
    <s v="A"/>
    <d v="2012-08-02T00:00:00"/>
    <d v="2012-09-01T00:00:00"/>
    <x v="0"/>
    <n v="24364"/>
    <n v="16275.15"/>
    <n v="90338.13"/>
    <x v="0"/>
    <m/>
    <s v="Chatham-Kent Hydro Inc. 0419814001"/>
    <x v="16"/>
  </r>
  <r>
    <s v="PBS"/>
    <s v="EWMP LDC"/>
    <s v="Aggregate"/>
    <n v="201209"/>
    <x v="2"/>
    <s v="0419814001"/>
    <s v="04198-14001"/>
    <s v="51345264"/>
    <s v="300294749"/>
    <s v="700250646"/>
    <s v="667543"/>
    <s v="A"/>
    <d v="2012-08-02T00:00:00"/>
    <d v="2012-09-01T00:00:00"/>
    <x v="4"/>
    <n v="15462"/>
    <n v="33088.68"/>
    <n v="90338.13"/>
    <x v="4"/>
    <m/>
    <s v="Chatham-Kent Hydro Inc. 0419814001"/>
    <x v="16"/>
  </r>
  <r>
    <s v="PBS"/>
    <s v="EWMP LDC"/>
    <s v="Aggregate"/>
    <n v="201209"/>
    <x v="2"/>
    <s v="0419814001"/>
    <s v="04198-14001"/>
    <s v="51345264"/>
    <s v="300294749"/>
    <s v="700250646"/>
    <s v="667543"/>
    <s v="A"/>
    <d v="2012-08-02T00:00:00"/>
    <d v="2012-09-01T00:00:00"/>
    <x v="5"/>
    <n v="15462"/>
    <n v="40974.300000000003"/>
    <n v="90338.13"/>
    <x v="5"/>
    <m/>
    <s v="Chatham-Kent Hydro Inc. 0419814001"/>
    <x v="16"/>
  </r>
  <r>
    <s v="PBS"/>
    <s v="EWMP LDC"/>
    <s v="Aggregate"/>
    <n v="201210"/>
    <x v="2"/>
    <s v="0419814001"/>
    <s v="04198-14001"/>
    <s v="51345264"/>
    <s v="300294749"/>
    <s v="700250646"/>
    <s v="683104"/>
    <s v="A"/>
    <d v="2012-09-01T00:00:00"/>
    <d v="2012-10-03T00:00:00"/>
    <x v="0"/>
    <n v="23505"/>
    <n v="15701.34"/>
    <n v="85216.14"/>
    <x v="0"/>
    <m/>
    <s v="Chatham-Kent Hydro Inc. 0419814001"/>
    <x v="16"/>
  </r>
  <r>
    <s v="PBS"/>
    <s v="EWMP LDC"/>
    <s v="Aggregate"/>
    <n v="201210"/>
    <x v="2"/>
    <s v="0419814001"/>
    <s v="04198-14001"/>
    <s v="51345264"/>
    <s v="300294749"/>
    <s v="700250646"/>
    <s v="683104"/>
    <s v="A"/>
    <d v="2012-09-01T00:00:00"/>
    <d v="2012-10-03T00:00:00"/>
    <x v="4"/>
    <n v="14840"/>
    <n v="31757.599999999999"/>
    <n v="85216.14"/>
    <x v="4"/>
    <m/>
    <s v="Chatham-Kent Hydro Inc. 0419814001"/>
    <x v="16"/>
  </r>
  <r>
    <s v="PBS"/>
    <s v="EWMP LDC"/>
    <s v="Aggregate"/>
    <n v="201210"/>
    <x v="2"/>
    <s v="0419814001"/>
    <s v="04198-14001"/>
    <s v="51345264"/>
    <s v="300294749"/>
    <s v="700250646"/>
    <s v="683104"/>
    <s v="A"/>
    <d v="2012-09-01T00:00:00"/>
    <d v="2012-10-03T00:00:00"/>
    <x v="5"/>
    <n v="14248"/>
    <n v="37757.199999999997"/>
    <n v="85216.14"/>
    <x v="5"/>
    <m/>
    <s v="Chatham-Kent Hydro Inc. 0419814001"/>
    <x v="16"/>
  </r>
  <r>
    <s v="PBS"/>
    <s v="EWMP LDC"/>
    <s v="Aggregate"/>
    <n v="201211"/>
    <x v="2"/>
    <s v="0419814001"/>
    <s v="04198-14001"/>
    <s v="51345264"/>
    <s v="300294749"/>
    <s v="700250646"/>
    <s v="698722"/>
    <s v="A"/>
    <d v="2012-10-03T00:00:00"/>
    <d v="2012-11-02T00:00:00"/>
    <x v="0"/>
    <n v="19166"/>
    <n v="12802.89"/>
    <n v="58700.67"/>
    <x v="0"/>
    <m/>
    <s v="Chatham-Kent Hydro Inc. 0419814001"/>
    <x v="16"/>
  </r>
  <r>
    <s v="PBS"/>
    <s v="EWMP LDC"/>
    <s v="Aggregate"/>
    <n v="201211"/>
    <x v="2"/>
    <s v="0419814001"/>
    <s v="04198-14001"/>
    <s v="51345264"/>
    <s v="300294749"/>
    <s v="700250646"/>
    <s v="698722"/>
    <s v="A"/>
    <d v="2012-10-03T00:00:00"/>
    <d v="2012-11-02T00:00:00"/>
    <x v="4"/>
    <n v="9582"/>
    <n v="20505.48"/>
    <n v="58700.67"/>
    <x v="4"/>
    <m/>
    <s v="Chatham-Kent Hydro Inc. 0419814001"/>
    <x v="16"/>
  </r>
  <r>
    <s v="PBS"/>
    <s v="EWMP LDC"/>
    <s v="Aggregate"/>
    <n v="201211"/>
    <x v="2"/>
    <s v="0419814001"/>
    <s v="04198-14001"/>
    <s v="51345264"/>
    <s v="300294749"/>
    <s v="700250646"/>
    <s v="698722"/>
    <s v="A"/>
    <d v="2012-10-03T00:00:00"/>
    <d v="2012-11-02T00:00:00"/>
    <x v="5"/>
    <n v="9582"/>
    <n v="25392.3"/>
    <n v="58700.67"/>
    <x v="5"/>
    <m/>
    <s v="Chatham-Kent Hydro Inc. 0419814001"/>
    <x v="16"/>
  </r>
  <r>
    <s v="PBS"/>
    <s v="EWMP LDC"/>
    <s v="Aggregate"/>
    <n v="201212"/>
    <x v="2"/>
    <s v="0419814001"/>
    <s v="04198-14001"/>
    <s v="51345264"/>
    <s v="300294749"/>
    <s v="700250646"/>
    <s v="726889"/>
    <s v="A"/>
    <d v="2012-11-02T00:00:00"/>
    <d v="2012-12-01T00:00:00"/>
    <x v="0"/>
    <n v="19324"/>
    <n v="12908.43"/>
    <n v="60837.17"/>
    <x v="0"/>
    <m/>
    <s v="Chatham-Kent Hydro Inc. 0419814001"/>
    <x v="16"/>
  </r>
  <r>
    <s v="PBS"/>
    <s v="EWMP LDC"/>
    <s v="Aggregate"/>
    <n v="201212"/>
    <x v="2"/>
    <s v="0419814001"/>
    <s v="04198-14001"/>
    <s v="51345264"/>
    <s v="300294749"/>
    <s v="700250646"/>
    <s v="726889"/>
    <s v="A"/>
    <d v="2012-11-02T00:00:00"/>
    <d v="2012-12-01T00:00:00"/>
    <x v="4"/>
    <n v="10006"/>
    <n v="21412.84"/>
    <n v="60837.17"/>
    <x v="4"/>
    <m/>
    <s v="Chatham-Kent Hydro Inc. 0419814001"/>
    <x v="16"/>
  </r>
  <r>
    <s v="PBS"/>
    <s v="EWMP LDC"/>
    <s v="Aggregate"/>
    <n v="201212"/>
    <x v="2"/>
    <s v="0419814001"/>
    <s v="04198-14001"/>
    <s v="51345264"/>
    <s v="300294749"/>
    <s v="700250646"/>
    <s v="726889"/>
    <s v="A"/>
    <d v="2012-11-02T00:00:00"/>
    <d v="2012-12-01T00:00:00"/>
    <x v="5"/>
    <n v="10006"/>
    <n v="26515.9"/>
    <n v="60837.17"/>
    <x v="5"/>
    <m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0"/>
    <n v="19626"/>
    <n v="11953.39"/>
    <n v="35916.97"/>
    <x v="0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0"/>
    <n v="19626"/>
    <n v="1168.9000000000001"/>
    <n v="35916.97"/>
    <x v="0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7"/>
    <n v="19626"/>
    <n v="0"/>
    <n v="35916.97"/>
    <x v="1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7"/>
    <n v="19626"/>
    <n v="17.32"/>
    <n v="35916.97"/>
    <x v="1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8"/>
    <n v="19626"/>
    <n v="0"/>
    <n v="35916.97"/>
    <x v="7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8"/>
    <n v="19626"/>
    <n v="13.85"/>
    <n v="35916.97"/>
    <x v="7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9"/>
    <n v="19626"/>
    <n v="0"/>
    <n v="35916.97"/>
    <x v="8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9"/>
    <n v="19626"/>
    <n v="-1.73"/>
    <n v="35916.97"/>
    <x v="8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10"/>
    <n v="19626"/>
    <n v="0"/>
    <n v="35916.97"/>
    <x v="6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10"/>
    <n v="19626"/>
    <n v="476.22"/>
    <n v="35916.97"/>
    <x v="6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4"/>
    <n v="4604"/>
    <n v="8983.2199999999993"/>
    <n v="35916.97"/>
    <x v="4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4"/>
    <n v="4604"/>
    <n v="946.53"/>
    <n v="35916.97"/>
    <x v="4"/>
    <n v="8.8234999999999994E-2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5"/>
    <n v="4583"/>
    <n v="11073.34"/>
    <n v="35916.97"/>
    <x v="5"/>
    <n v="0.91176500000000005"/>
    <s v="Chatham-Kent Hydro Inc. 0419814001"/>
    <x v="16"/>
  </r>
  <r>
    <s v="PBS"/>
    <s v="EWMP LDC"/>
    <s v="Aggregate"/>
    <n v="201301"/>
    <x v="3"/>
    <s v="0419814001"/>
    <s v="04198-14001"/>
    <s v="51345264"/>
    <s v="300294749"/>
    <s v="700250646"/>
    <s v="732120"/>
    <s v="A"/>
    <d v="2012-12-01T00:00:00"/>
    <d v="2013-01-04T00:00:00"/>
    <x v="5"/>
    <n v="4583"/>
    <n v="1285.93"/>
    <n v="35916.97"/>
    <x v="5"/>
    <n v="8.8234999999999994E-2"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0"/>
    <n v="21253"/>
    <n v="14345.78"/>
    <n v="85261.92"/>
    <x v="0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7"/>
    <n v="21253"/>
    <n v="212.53"/>
    <n v="85261.92"/>
    <x v="1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8"/>
    <n v="21253"/>
    <n v="170.02"/>
    <n v="85261.92"/>
    <x v="7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9"/>
    <n v="21253"/>
    <n v="-21.25"/>
    <n v="85261.92"/>
    <x v="8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10"/>
    <n v="21253"/>
    <n v="5844.58"/>
    <n v="85261.92"/>
    <x v="6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4"/>
    <n v="11758"/>
    <n v="27396.14"/>
    <n v="85261.92"/>
    <x v="4"/>
    <m/>
    <s v="Chatham-Kent Hydro Inc. 0419814001"/>
    <x v="16"/>
  </r>
  <r>
    <s v="PBS"/>
    <s v="EWMP LDC"/>
    <s v="Aggregate"/>
    <n v="201302"/>
    <x v="3"/>
    <s v="0419814001"/>
    <s v="04198-14001"/>
    <s v="51345264"/>
    <s v="300294749"/>
    <s v="700250646"/>
    <s v="748089"/>
    <s v="A"/>
    <d v="2013-01-04T00:00:00"/>
    <d v="2013-02-02T00:00:00"/>
    <x v="5"/>
    <n v="11734"/>
    <n v="37314.120000000003"/>
    <n v="85261.92"/>
    <x v="5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0"/>
    <n v="20646"/>
    <n v="13936.05"/>
    <n v="80442.44"/>
    <x v="0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7"/>
    <n v="20646"/>
    <n v="206.46"/>
    <n v="80442.44"/>
    <x v="1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8"/>
    <n v="20646"/>
    <n v="165.17"/>
    <n v="80442.44"/>
    <x v="7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9"/>
    <n v="20646"/>
    <n v="-20.65"/>
    <n v="80442.44"/>
    <x v="8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10"/>
    <n v="20646"/>
    <n v="5677.65"/>
    <n v="80442.44"/>
    <x v="6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4"/>
    <n v="10976"/>
    <n v="25574.080000000002"/>
    <n v="80442.44"/>
    <x v="4"/>
    <m/>
    <s v="Chatham-Kent Hydro Inc. 0419814001"/>
    <x v="16"/>
  </r>
  <r>
    <s v="PBS"/>
    <s v="EWMP LDC"/>
    <s v="Aggregate"/>
    <n v="201303"/>
    <x v="3"/>
    <s v="0419814001"/>
    <s v="04198-14001"/>
    <s v="51345264"/>
    <s v="300294749"/>
    <s v="700250646"/>
    <s v="764492"/>
    <s v="A"/>
    <d v="2013-02-02T00:00:00"/>
    <d v="2013-03-05T00:00:00"/>
    <x v="5"/>
    <n v="10976"/>
    <n v="34903.68"/>
    <n v="80442.44"/>
    <x v="5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0"/>
    <n v="19695"/>
    <n v="13294.13"/>
    <n v="75827.399999999994"/>
    <x v="0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7"/>
    <n v="19695"/>
    <n v="196.95"/>
    <n v="75827.399999999994"/>
    <x v="1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8"/>
    <n v="19695"/>
    <n v="157.56"/>
    <n v="75827.399999999994"/>
    <x v="7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9"/>
    <n v="19695"/>
    <n v="-19.7"/>
    <n v="75827.399999999994"/>
    <x v="8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10"/>
    <n v="19695"/>
    <n v="5416.13"/>
    <n v="75827.399999999994"/>
    <x v="6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4"/>
    <n v="10475"/>
    <n v="24406.75"/>
    <n v="75827.399999999994"/>
    <x v="4"/>
    <m/>
    <s v="Chatham-Kent Hydro Inc. 0419814001"/>
    <x v="16"/>
  </r>
  <r>
    <s v="PBS"/>
    <s v="EWMP LDC"/>
    <s v="Aggregate"/>
    <n v="201304"/>
    <x v="3"/>
    <s v="0419814001"/>
    <s v="04198-14001"/>
    <s v="51345264"/>
    <s v="300294749"/>
    <s v="700250646"/>
    <s v="781280"/>
    <s v="A"/>
    <d v="2013-03-05T00:00:00"/>
    <d v="2013-04-05T00:00:00"/>
    <x v="5"/>
    <n v="10181"/>
    <n v="32375.58"/>
    <n v="75827.399999999994"/>
    <x v="5"/>
    <m/>
    <s v="Chatham-Kent Hydro Inc. 0419814001"/>
    <x v="16"/>
  </r>
  <r>
    <s v="PBS"/>
    <s v="EWMP LDC"/>
    <s v="Subordinate"/>
    <n v="201001"/>
    <x v="0"/>
    <s v="0431446007"/>
    <s v="04314-46007"/>
    <s v="10270642"/>
    <s v="300312897"/>
    <s v="700128371"/>
    <s v="374470"/>
    <s v="A"/>
    <d v="2009-12-05T00:00:00"/>
    <d v="2010-01-07T00:00:00"/>
    <x v="22"/>
    <n v="609"/>
    <n v="475.02"/>
    <n v="593.29"/>
    <x v="15"/>
    <m/>
    <s v="Rideau St. Lawrence 0431446007"/>
    <x v="7"/>
  </r>
  <r>
    <s v="PBS"/>
    <s v="EWMP LDC"/>
    <s v="Subordinate"/>
    <n v="201001"/>
    <x v="0"/>
    <s v="0431446007"/>
    <s v="04314-46007"/>
    <s v="10270642"/>
    <s v="300312897"/>
    <s v="700128371"/>
    <s v="374470"/>
    <s v="A"/>
    <d v="2009-12-05T00:00:00"/>
    <d v="2010-01-07T00:00:00"/>
    <x v="11"/>
    <m/>
    <n v="118.27"/>
    <n v="593.29"/>
    <x v="9"/>
    <m/>
    <s v="Rideau St. Lawrence 0431446007"/>
    <x v="7"/>
  </r>
  <r>
    <s v="PBS"/>
    <s v="EWMP LDC"/>
    <s v="Subordinate"/>
    <n v="201002"/>
    <x v="0"/>
    <s v="0431446007"/>
    <s v="04314-46007"/>
    <s v="10270642"/>
    <s v="300312897"/>
    <s v="700128371"/>
    <s v="378955"/>
    <s v="A"/>
    <d v="2010-01-07T00:00:00"/>
    <d v="2010-02-05T00:00:00"/>
    <x v="22"/>
    <n v="601"/>
    <n v="468.78"/>
    <n v="587.04999999999995"/>
    <x v="15"/>
    <m/>
    <s v="Rideau St. Lawrence 0431446007"/>
    <x v="7"/>
  </r>
  <r>
    <s v="PBS"/>
    <s v="EWMP LDC"/>
    <s v="Subordinate"/>
    <n v="201002"/>
    <x v="0"/>
    <s v="0431446007"/>
    <s v="04314-46007"/>
    <s v="10270642"/>
    <s v="300312897"/>
    <s v="700128371"/>
    <s v="378955"/>
    <s v="A"/>
    <d v="2010-01-07T00:00:00"/>
    <d v="2010-02-05T00:00:00"/>
    <x v="11"/>
    <m/>
    <n v="118.27"/>
    <n v="587.04999999999995"/>
    <x v="9"/>
    <m/>
    <s v="Rideau St. Lawrence 0431446007"/>
    <x v="7"/>
  </r>
  <r>
    <s v="PBS"/>
    <s v="EWMP LDC"/>
    <s v="Subordinate"/>
    <n v="201003"/>
    <x v="0"/>
    <s v="0431446007"/>
    <s v="04314-46007"/>
    <s v="10270642"/>
    <s v="300312897"/>
    <s v="700128371"/>
    <s v="383584"/>
    <s v="A"/>
    <d v="2010-02-05T00:00:00"/>
    <d v="2010-03-06T00:00:00"/>
    <x v="22"/>
    <n v="553"/>
    <n v="431.34"/>
    <n v="549.61"/>
    <x v="15"/>
    <m/>
    <s v="Rideau St. Lawrence 0431446007"/>
    <x v="7"/>
  </r>
  <r>
    <s v="PBS"/>
    <s v="EWMP LDC"/>
    <s v="Subordinate"/>
    <n v="201003"/>
    <x v="0"/>
    <s v="0431446007"/>
    <s v="04314-46007"/>
    <s v="10270642"/>
    <s v="300312897"/>
    <s v="700128371"/>
    <s v="383584"/>
    <s v="A"/>
    <d v="2010-02-05T00:00:00"/>
    <d v="2010-03-06T00:00:00"/>
    <x v="11"/>
    <m/>
    <n v="118.27"/>
    <n v="549.61"/>
    <x v="9"/>
    <m/>
    <s v="Rideau St. Lawrence 0431446007"/>
    <x v="7"/>
  </r>
  <r>
    <s v="PBS"/>
    <s v="EWMP LDC"/>
    <s v="Subordinate"/>
    <n v="201004"/>
    <x v="0"/>
    <s v="0431446007"/>
    <s v="04314-46007"/>
    <s v="10270642"/>
    <s v="300312897"/>
    <s v="700128371"/>
    <s v="388414"/>
    <s v="A"/>
    <d v="2010-03-06T00:00:00"/>
    <d v="2010-04-09T00:00:00"/>
    <x v="22"/>
    <n v="434"/>
    <n v="338.52"/>
    <n v="456.79"/>
    <x v="15"/>
    <m/>
    <s v="Rideau St. Lawrence 0431446007"/>
    <x v="7"/>
  </r>
  <r>
    <s v="PBS"/>
    <s v="EWMP LDC"/>
    <s v="Subordinate"/>
    <n v="201004"/>
    <x v="0"/>
    <s v="0431446007"/>
    <s v="04314-46007"/>
    <s v="10270642"/>
    <s v="300312897"/>
    <s v="700128371"/>
    <s v="388414"/>
    <s v="A"/>
    <d v="2010-03-06T00:00:00"/>
    <d v="2010-04-09T00:00:00"/>
    <x v="11"/>
    <m/>
    <n v="118.27"/>
    <n v="456.79"/>
    <x v="9"/>
    <m/>
    <s v="Rideau St. Lawrence 0431446007"/>
    <x v="7"/>
  </r>
  <r>
    <s v="PBS"/>
    <s v="EWMP LDC"/>
    <s v="Subordinate"/>
    <n v="201005"/>
    <x v="0"/>
    <s v="0431446007"/>
    <s v="04314-46007"/>
    <s v="10270642"/>
    <s v="300312897"/>
    <s v="700128371"/>
    <s v="393256"/>
    <s v="A"/>
    <d v="2010-04-09T00:00:00"/>
    <d v="2010-05-08T00:00:00"/>
    <x v="22"/>
    <n v="375"/>
    <n v="221.9"/>
    <n v="491.83"/>
    <x v="15"/>
    <n v="0.75862099999999999"/>
    <s v="Rideau St. Lawrence 0431446007"/>
    <x v="7"/>
  </r>
  <r>
    <s v="PBS"/>
    <s v="EWMP LDC"/>
    <s v="Subordinate"/>
    <n v="201005"/>
    <x v="0"/>
    <s v="0431446007"/>
    <s v="04314-46007"/>
    <s v="10270642"/>
    <s v="300312897"/>
    <s v="700128371"/>
    <s v="393256"/>
    <s v="A"/>
    <d v="2010-04-09T00:00:00"/>
    <d v="2010-05-08T00:00:00"/>
    <x v="22"/>
    <n v="375"/>
    <n v="129.16999999999999"/>
    <n v="491.83"/>
    <x v="15"/>
    <n v="0.24137900000000001"/>
    <s v="Rideau St. Lawrence 0431446007"/>
    <x v="7"/>
  </r>
  <r>
    <s v="PBS"/>
    <s v="EWMP LDC"/>
    <s v="Subordinate"/>
    <n v="201005"/>
    <x v="0"/>
    <s v="0431446007"/>
    <s v="04314-46007"/>
    <s v="10270642"/>
    <s v="300312897"/>
    <s v="700128371"/>
    <s v="393256"/>
    <s v="A"/>
    <d v="2010-04-09T00:00:00"/>
    <d v="2010-05-08T00:00:00"/>
    <x v="11"/>
    <m/>
    <n v="89.72"/>
    <n v="491.83"/>
    <x v="9"/>
    <n v="0.75862099999999999"/>
    <s v="Rideau St. Lawrence 0431446007"/>
    <x v="7"/>
  </r>
  <r>
    <s v="PBS"/>
    <s v="EWMP LDC"/>
    <s v="Subordinate"/>
    <n v="201005"/>
    <x v="0"/>
    <s v="0431446007"/>
    <s v="04314-46007"/>
    <s v="10270642"/>
    <s v="300312897"/>
    <s v="700128371"/>
    <s v="393256"/>
    <s v="A"/>
    <d v="2010-04-09T00:00:00"/>
    <d v="2010-05-08T00:00:00"/>
    <x v="11"/>
    <m/>
    <n v="51.04"/>
    <n v="491.83"/>
    <x v="9"/>
    <n v="0.24137900000000001"/>
    <s v="Rideau St. Lawrence 0431446007"/>
    <x v="7"/>
  </r>
  <r>
    <s v="PBS"/>
    <s v="EWMP LDC"/>
    <s v="Subordinate"/>
    <n v="201006"/>
    <x v="0"/>
    <s v="0431446007"/>
    <s v="04314-46007"/>
    <s v="10270642"/>
    <s v="300312897"/>
    <s v="700128371"/>
    <s v="397987"/>
    <s v="A"/>
    <d v="2010-05-08T00:00:00"/>
    <d v="2010-06-08T00:00:00"/>
    <x v="22"/>
    <n v="380"/>
    <n v="542.26"/>
    <n v="753.73"/>
    <x v="15"/>
    <m/>
    <s v="Rideau St. Lawrence 0431446007"/>
    <x v="7"/>
  </r>
  <r>
    <s v="PBS"/>
    <s v="EWMP LDC"/>
    <s v="Subordinate"/>
    <n v="201006"/>
    <x v="0"/>
    <s v="0431446007"/>
    <s v="04314-46007"/>
    <s v="10270642"/>
    <s v="300312897"/>
    <s v="700128371"/>
    <s v="397987"/>
    <s v="A"/>
    <d v="2010-05-08T00:00:00"/>
    <d v="2010-06-08T00:00:00"/>
    <x v="11"/>
    <m/>
    <n v="211.47"/>
    <n v="753.73"/>
    <x v="9"/>
    <m/>
    <s v="Rideau St. Lawrence 0431446007"/>
    <x v="7"/>
  </r>
  <r>
    <s v="PBS"/>
    <s v="EWMP LDC"/>
    <s v="Subordinate"/>
    <n v="201007"/>
    <x v="0"/>
    <s v="0431446007"/>
    <s v="04314-46007"/>
    <s v="10270642"/>
    <s v="300312897"/>
    <s v="700128371"/>
    <s v="403142"/>
    <s v="A"/>
    <d v="2010-06-08T00:00:00"/>
    <d v="2010-07-09T00:00:00"/>
    <x v="22"/>
    <n v="439"/>
    <n v="626.45000000000005"/>
    <n v="837.92"/>
    <x v="15"/>
    <m/>
    <s v="Rideau St. Lawrence 0431446007"/>
    <x v="7"/>
  </r>
  <r>
    <s v="PBS"/>
    <s v="EWMP LDC"/>
    <s v="Subordinate"/>
    <n v="201007"/>
    <x v="0"/>
    <s v="0431446007"/>
    <s v="04314-46007"/>
    <s v="10270642"/>
    <s v="300312897"/>
    <s v="700128371"/>
    <s v="403142"/>
    <s v="A"/>
    <d v="2010-06-08T00:00:00"/>
    <d v="2010-07-09T00:00:00"/>
    <x v="11"/>
    <m/>
    <n v="211.47"/>
    <n v="837.92"/>
    <x v="9"/>
    <m/>
    <s v="Rideau St. Lawrence 0431446007"/>
    <x v="7"/>
  </r>
  <r>
    <s v="PBS"/>
    <s v="EWMP LDC"/>
    <s v="Subordinate"/>
    <n v="201008"/>
    <x v="0"/>
    <s v="0431446007"/>
    <s v="04314-46007"/>
    <s v="10270642"/>
    <s v="300312897"/>
    <s v="700128371"/>
    <s v="408173"/>
    <s v="A"/>
    <d v="2010-07-09T00:00:00"/>
    <d v="2010-08-07T00:00:00"/>
    <x v="22"/>
    <n v="403"/>
    <n v="575.08000000000004"/>
    <n v="786.55"/>
    <x v="15"/>
    <m/>
    <s v="Rideau St. Lawrence 0431446007"/>
    <x v="7"/>
  </r>
  <r>
    <s v="PBS"/>
    <s v="EWMP LDC"/>
    <s v="Subordinate"/>
    <n v="201008"/>
    <x v="0"/>
    <s v="0431446007"/>
    <s v="04314-46007"/>
    <s v="10270642"/>
    <s v="300312897"/>
    <s v="700128371"/>
    <s v="408173"/>
    <s v="A"/>
    <d v="2010-07-09T00:00:00"/>
    <d v="2010-08-07T00:00:00"/>
    <x v="11"/>
    <m/>
    <n v="211.47"/>
    <n v="786.55"/>
    <x v="9"/>
    <m/>
    <s v="Rideau St. Lawrence 0431446007"/>
    <x v="7"/>
  </r>
  <r>
    <s v="PBS"/>
    <s v="EWMP LDC"/>
    <s v="Subordinate"/>
    <n v="201009"/>
    <x v="0"/>
    <s v="0431446007"/>
    <s v="04314-46007"/>
    <s v="10270642"/>
    <s v="300312897"/>
    <s v="700128371"/>
    <s v="413381"/>
    <s v="A"/>
    <d v="2010-08-07T00:00:00"/>
    <d v="2010-09-08T00:00:00"/>
    <x v="22"/>
    <n v="392"/>
    <n v="559.38"/>
    <n v="770.85"/>
    <x v="15"/>
    <m/>
    <s v="Rideau St. Lawrence 0431446007"/>
    <x v="7"/>
  </r>
  <r>
    <s v="PBS"/>
    <s v="EWMP LDC"/>
    <s v="Subordinate"/>
    <n v="201009"/>
    <x v="0"/>
    <s v="0431446007"/>
    <s v="04314-46007"/>
    <s v="10270642"/>
    <s v="300312897"/>
    <s v="700128371"/>
    <s v="413381"/>
    <s v="A"/>
    <d v="2010-08-07T00:00:00"/>
    <d v="2010-09-08T00:00:00"/>
    <x v="11"/>
    <m/>
    <n v="211.47"/>
    <n v="770.85"/>
    <x v="9"/>
    <m/>
    <s v="Rideau St. Lawrence 0431446007"/>
    <x v="7"/>
  </r>
  <r>
    <s v="PBS"/>
    <s v="EWMP LDC"/>
    <s v="Subordinate"/>
    <n v="201010"/>
    <x v="0"/>
    <s v="0431446007"/>
    <s v="04314-46007"/>
    <s v="10270642"/>
    <s v="300312897"/>
    <s v="700128371"/>
    <s v="419332"/>
    <s v="A"/>
    <d v="2010-09-08T00:00:00"/>
    <d v="2010-10-08T00:00:00"/>
    <x v="22"/>
    <n v="342"/>
    <n v="488.03"/>
    <n v="699.5"/>
    <x v="15"/>
    <m/>
    <s v="Rideau St. Lawrence 0431446007"/>
    <x v="7"/>
  </r>
  <r>
    <s v="PBS"/>
    <s v="EWMP LDC"/>
    <s v="Subordinate"/>
    <n v="201010"/>
    <x v="0"/>
    <s v="0431446007"/>
    <s v="04314-46007"/>
    <s v="10270642"/>
    <s v="300312897"/>
    <s v="700128371"/>
    <s v="419332"/>
    <s v="A"/>
    <d v="2010-09-08T00:00:00"/>
    <d v="2010-10-08T00:00:00"/>
    <x v="11"/>
    <m/>
    <n v="211.47"/>
    <n v="699.5"/>
    <x v="9"/>
    <m/>
    <s v="Rideau St. Lawrence 0431446007"/>
    <x v="7"/>
  </r>
  <r>
    <s v="PBS"/>
    <s v="EWMP LDC"/>
    <s v="Subordinate"/>
    <n v="201011"/>
    <x v="0"/>
    <s v="0431446007"/>
    <s v="04314-46007"/>
    <s v="10270642"/>
    <s v="300312897"/>
    <s v="700128371"/>
    <s v="425279"/>
    <s v="A"/>
    <d v="2010-10-08T00:00:00"/>
    <d v="2010-11-09T00:00:00"/>
    <x v="22"/>
    <n v="415"/>
    <n v="592.21"/>
    <n v="803.68"/>
    <x v="15"/>
    <m/>
    <s v="Rideau St. Lawrence 0431446007"/>
    <x v="7"/>
  </r>
  <r>
    <s v="PBS"/>
    <s v="EWMP LDC"/>
    <s v="Subordinate"/>
    <n v="201011"/>
    <x v="0"/>
    <s v="0431446007"/>
    <s v="04314-46007"/>
    <s v="10270642"/>
    <s v="300312897"/>
    <s v="700128371"/>
    <s v="425279"/>
    <s v="A"/>
    <d v="2010-10-08T00:00:00"/>
    <d v="2010-11-09T00:00:00"/>
    <x v="11"/>
    <m/>
    <n v="211.47"/>
    <n v="803.68"/>
    <x v="9"/>
    <m/>
    <s v="Rideau St. Lawrence 0431446007"/>
    <x v="7"/>
  </r>
  <r>
    <s v="PBS"/>
    <s v="EWMP LDC"/>
    <s v="Subordinate"/>
    <n v="201012"/>
    <x v="0"/>
    <s v="0431446007"/>
    <s v="04314-46007"/>
    <s v="10270642"/>
    <s v="300312897"/>
    <s v="700128371"/>
    <s v="431666"/>
    <s v="A"/>
    <d v="2010-11-09T00:00:00"/>
    <d v="2010-12-08T00:00:00"/>
    <x v="22"/>
    <n v="502"/>
    <n v="716.35"/>
    <n v="927.82"/>
    <x v="15"/>
    <m/>
    <s v="Rideau St. Lawrence 0431446007"/>
    <x v="7"/>
  </r>
  <r>
    <s v="PBS"/>
    <s v="EWMP LDC"/>
    <s v="Subordinate"/>
    <n v="201012"/>
    <x v="0"/>
    <s v="0431446007"/>
    <s v="04314-46007"/>
    <s v="10270642"/>
    <s v="300312897"/>
    <s v="700128371"/>
    <s v="431666"/>
    <s v="A"/>
    <d v="2010-11-09T00:00:00"/>
    <d v="2010-12-08T00:00:00"/>
    <x v="11"/>
    <m/>
    <n v="211.47"/>
    <n v="927.82"/>
    <x v="9"/>
    <m/>
    <s v="Rideau St. Lawrence 0431446007"/>
    <x v="7"/>
  </r>
  <r>
    <s v="PBS"/>
    <s v="EWMP LDC"/>
    <s v="Subordinate"/>
    <n v="201101"/>
    <x v="1"/>
    <s v="0431446007"/>
    <s v="04314-46007"/>
    <s v="10270642"/>
    <s v="300312897"/>
    <s v="700128371"/>
    <s v="438304"/>
    <s v="A"/>
    <d v="2010-12-08T00:00:00"/>
    <d v="2011-01-08T00:00:00"/>
    <x v="22"/>
    <n v="546"/>
    <n v="603.21"/>
    <n v="1010.16"/>
    <x v="15"/>
    <n v="0.77419400000000005"/>
    <s v="Rideau St. Lawrence 0431446007"/>
    <x v="7"/>
  </r>
  <r>
    <s v="PBS"/>
    <s v="EWMP LDC"/>
    <s v="Subordinate"/>
    <n v="201101"/>
    <x v="1"/>
    <s v="0431446007"/>
    <s v="04314-46007"/>
    <s v="10270642"/>
    <s v="300312897"/>
    <s v="700128371"/>
    <s v="438304"/>
    <s v="A"/>
    <d v="2010-12-08T00:00:00"/>
    <d v="2011-01-08T00:00:00"/>
    <x v="22"/>
    <n v="546"/>
    <n v="190.85"/>
    <n v="1010.16"/>
    <x v="15"/>
    <n v="0.22580600000000001"/>
    <s v="Rideau St. Lawrence 0431446007"/>
    <x v="7"/>
  </r>
  <r>
    <s v="PBS"/>
    <s v="EWMP LDC"/>
    <s v="Subordinate"/>
    <n v="201101"/>
    <x v="1"/>
    <s v="0431446007"/>
    <s v="04314-46007"/>
    <s v="10270642"/>
    <s v="300312897"/>
    <s v="700128371"/>
    <s v="438304"/>
    <s v="A"/>
    <d v="2010-12-08T00:00:00"/>
    <d v="2011-01-08T00:00:00"/>
    <x v="11"/>
    <m/>
    <n v="163.72"/>
    <n v="1010.16"/>
    <x v="9"/>
    <n v="0.77419400000000005"/>
    <s v="Rideau St. Lawrence 0431446007"/>
    <x v="7"/>
  </r>
  <r>
    <s v="PBS"/>
    <s v="EWMP LDC"/>
    <s v="Subordinate"/>
    <n v="201101"/>
    <x v="1"/>
    <s v="0431446007"/>
    <s v="04314-46007"/>
    <s v="10270642"/>
    <s v="300312897"/>
    <s v="700128371"/>
    <s v="438304"/>
    <s v="A"/>
    <d v="2010-12-08T00:00:00"/>
    <d v="2011-01-08T00:00:00"/>
    <x v="11"/>
    <m/>
    <n v="52.38"/>
    <n v="1010.16"/>
    <x v="9"/>
    <n v="0.22580600000000001"/>
    <s v="Rideau St. Lawrence 0431446007"/>
    <x v="7"/>
  </r>
  <r>
    <s v="PBS"/>
    <s v="EWMP LDC"/>
    <s v="Subordinate"/>
    <n v="201102"/>
    <x v="1"/>
    <s v="0431446007"/>
    <s v="04314-46007"/>
    <s v="10270642"/>
    <s v="300312897"/>
    <s v="700128371"/>
    <s v="446143"/>
    <s v="A"/>
    <d v="2011-01-08T00:00:00"/>
    <d v="2011-02-08T00:00:00"/>
    <x v="22"/>
    <n v="651"/>
    <n v="1007.75"/>
    <n v="1239.72"/>
    <x v="15"/>
    <m/>
    <s v="Rideau St. Lawrence 0431446007"/>
    <x v="7"/>
  </r>
  <r>
    <s v="PBS"/>
    <s v="EWMP LDC"/>
    <s v="Subordinate"/>
    <n v="201102"/>
    <x v="1"/>
    <s v="0431446007"/>
    <s v="04314-46007"/>
    <s v="10270642"/>
    <s v="300312897"/>
    <s v="700128371"/>
    <s v="446143"/>
    <s v="A"/>
    <d v="2011-01-08T00:00:00"/>
    <d v="2011-02-08T00:00:00"/>
    <x v="11"/>
    <m/>
    <n v="231.97"/>
    <n v="1239.72"/>
    <x v="9"/>
    <m/>
    <s v="Rideau St. Lawrence 0431446007"/>
    <x v="7"/>
  </r>
  <r>
    <s v="PBS"/>
    <s v="EWMP LDC"/>
    <s v="Subordinate"/>
    <n v="201103"/>
    <x v="1"/>
    <s v="0431446007"/>
    <s v="04314-46007"/>
    <s v="10270642"/>
    <s v="300312897"/>
    <s v="700128371"/>
    <s v="454592"/>
    <s v="A"/>
    <d v="2011-02-08T00:00:00"/>
    <d v="2011-03-09T00:00:00"/>
    <x v="22"/>
    <n v="540"/>
    <n v="835.92"/>
    <n v="1067.8900000000001"/>
    <x v="15"/>
    <m/>
    <s v="Rideau St. Lawrence 0431446007"/>
    <x v="7"/>
  </r>
  <r>
    <s v="PBS"/>
    <s v="EWMP LDC"/>
    <s v="Subordinate"/>
    <n v="201103"/>
    <x v="1"/>
    <s v="0431446007"/>
    <s v="04314-46007"/>
    <s v="10270642"/>
    <s v="300312897"/>
    <s v="700128371"/>
    <s v="454592"/>
    <s v="A"/>
    <d v="2011-02-08T00:00:00"/>
    <d v="2011-03-09T00:00:00"/>
    <x v="11"/>
    <m/>
    <n v="231.97"/>
    <n v="1067.8900000000001"/>
    <x v="9"/>
    <m/>
    <s v="Rideau St. Lawrence 0431446007"/>
    <x v="7"/>
  </r>
  <r>
    <s v="PBS"/>
    <s v="EWMP LDC"/>
    <s v="Subordinate"/>
    <n v="201104"/>
    <x v="1"/>
    <s v="0431446007"/>
    <s v="04314-46007"/>
    <s v="10270642"/>
    <s v="300312897"/>
    <s v="700128371"/>
    <s v="462815"/>
    <s v="A"/>
    <d v="2011-03-09T00:00:00"/>
    <d v="2011-04-08T00:00:00"/>
    <x v="22"/>
    <n v="458"/>
    <n v="708.98"/>
    <n v="940.95"/>
    <x v="15"/>
    <m/>
    <s v="Rideau St. Lawrence 0431446007"/>
    <x v="7"/>
  </r>
  <r>
    <s v="PBS"/>
    <s v="EWMP LDC"/>
    <s v="Subordinate"/>
    <n v="201104"/>
    <x v="1"/>
    <s v="0431446007"/>
    <s v="04314-46007"/>
    <s v="10270642"/>
    <s v="300312897"/>
    <s v="700128371"/>
    <s v="462815"/>
    <s v="A"/>
    <d v="2011-03-09T00:00:00"/>
    <d v="2011-04-08T00:00:00"/>
    <x v="11"/>
    <m/>
    <n v="231.97"/>
    <n v="940.95"/>
    <x v="9"/>
    <m/>
    <s v="Rideau St. Lawrence 0431446007"/>
    <x v="7"/>
  </r>
  <r>
    <s v="PBS"/>
    <s v="EWMP LDC"/>
    <s v="Subordinate"/>
    <n v="201105"/>
    <x v="1"/>
    <s v="0431446007"/>
    <s v="04314-46007"/>
    <s v="10270642"/>
    <s v="300312897"/>
    <s v="700128371"/>
    <s v="471279"/>
    <s v="A"/>
    <d v="2011-04-08T00:00:00"/>
    <d v="2011-05-11T00:00:00"/>
    <x v="22"/>
    <n v="400"/>
    <n v="431.56"/>
    <n v="923.23"/>
    <x v="15"/>
    <n v="0.69696999999999998"/>
    <s v="Rideau St. Lawrence 0431446007"/>
    <x v="7"/>
  </r>
  <r>
    <s v="PBS"/>
    <s v="EWMP LDC"/>
    <s v="Subordinate"/>
    <n v="201105"/>
    <x v="1"/>
    <s v="0431446007"/>
    <s v="04314-46007"/>
    <s v="10270642"/>
    <s v="300312897"/>
    <s v="700128371"/>
    <s v="471279"/>
    <s v="A"/>
    <d v="2011-04-08T00:00:00"/>
    <d v="2011-05-11T00:00:00"/>
    <x v="22"/>
    <n v="400"/>
    <n v="239.76"/>
    <n v="923.23"/>
    <x v="15"/>
    <n v="0.30303000000000002"/>
    <s v="Rideau St. Lawrence 0431446007"/>
    <x v="7"/>
  </r>
  <r>
    <s v="PBS"/>
    <s v="EWMP LDC"/>
    <s v="Subordinate"/>
    <n v="201105"/>
    <x v="1"/>
    <s v="0431446007"/>
    <s v="04314-46007"/>
    <s v="10270642"/>
    <s v="300312897"/>
    <s v="700128371"/>
    <s v="471279"/>
    <s v="A"/>
    <d v="2011-04-08T00:00:00"/>
    <d v="2011-05-11T00:00:00"/>
    <x v="11"/>
    <m/>
    <n v="161.68"/>
    <n v="923.23"/>
    <x v="9"/>
    <n v="0.69696999999999998"/>
    <s v="Rideau St. Lawrence 0431446007"/>
    <x v="7"/>
  </r>
  <r>
    <s v="PBS"/>
    <s v="EWMP LDC"/>
    <s v="Subordinate"/>
    <n v="201105"/>
    <x v="1"/>
    <s v="0431446007"/>
    <s v="04314-46007"/>
    <s v="10270642"/>
    <s v="300312897"/>
    <s v="700128371"/>
    <s v="471279"/>
    <s v="A"/>
    <d v="2011-04-08T00:00:00"/>
    <d v="2011-05-11T00:00:00"/>
    <x v="11"/>
    <m/>
    <n v="90.23"/>
    <n v="923.23"/>
    <x v="9"/>
    <n v="0.30303000000000002"/>
    <s v="Rideau St. Lawrence 0431446007"/>
    <x v="7"/>
  </r>
  <r>
    <s v="PBS"/>
    <s v="EWMP LDC"/>
    <s v="Subordinate"/>
    <n v="201106"/>
    <x v="1"/>
    <s v="0431446007"/>
    <s v="04314-46007"/>
    <s v="10270642"/>
    <s v="300312897"/>
    <s v="700128371"/>
    <s v="479813"/>
    <s v="A"/>
    <d v="2011-05-11T00:00:00"/>
    <d v="2011-06-09T00:00:00"/>
    <x v="22"/>
    <n v="348"/>
    <n v="688.34"/>
    <n v="986.09"/>
    <x v="15"/>
    <m/>
    <s v="Rideau St. Lawrence 0431446007"/>
    <x v="7"/>
  </r>
  <r>
    <s v="PBS"/>
    <s v="EWMP LDC"/>
    <s v="Subordinate"/>
    <n v="201106"/>
    <x v="1"/>
    <s v="0431446007"/>
    <s v="04314-46007"/>
    <s v="10270642"/>
    <s v="300312897"/>
    <s v="700128371"/>
    <s v="479813"/>
    <s v="A"/>
    <d v="2011-05-11T00:00:00"/>
    <d v="2011-06-09T00:00:00"/>
    <x v="11"/>
    <m/>
    <n v="297.75"/>
    <n v="986.09"/>
    <x v="9"/>
    <m/>
    <s v="Rideau St. Lawrence 0431446007"/>
    <x v="7"/>
  </r>
  <r>
    <s v="PBS"/>
    <s v="EWMP LDC"/>
    <s v="Subordinate"/>
    <n v="201107"/>
    <x v="1"/>
    <s v="0431446007"/>
    <s v="04314-46007"/>
    <s v="10270642"/>
    <s v="300312897"/>
    <s v="700128371"/>
    <s v="489504"/>
    <s v="A"/>
    <d v="2011-06-09T00:00:00"/>
    <d v="2011-07-12T00:00:00"/>
    <x v="22"/>
    <n v="366"/>
    <n v="723.95"/>
    <n v="1021.7"/>
    <x v="15"/>
    <m/>
    <s v="Rideau St. Lawrence 0431446007"/>
    <x v="7"/>
  </r>
  <r>
    <s v="PBS"/>
    <s v="EWMP LDC"/>
    <s v="Subordinate"/>
    <n v="201107"/>
    <x v="1"/>
    <s v="0431446007"/>
    <s v="04314-46007"/>
    <s v="10270642"/>
    <s v="300312897"/>
    <s v="700128371"/>
    <s v="489504"/>
    <s v="A"/>
    <d v="2011-06-09T00:00:00"/>
    <d v="2011-07-12T00:00:00"/>
    <x v="11"/>
    <m/>
    <n v="297.75"/>
    <n v="1021.7"/>
    <x v="9"/>
    <m/>
    <s v="Rideau St. Lawrence 0431446007"/>
    <x v="7"/>
  </r>
  <r>
    <s v="PBS"/>
    <s v="EWMP LDC"/>
    <s v="Subordinate"/>
    <n v="201108"/>
    <x v="1"/>
    <s v="0431446007"/>
    <s v="04314-46007"/>
    <s v="10270642"/>
    <s v="300312897"/>
    <s v="700128371"/>
    <s v="499662"/>
    <s v="A"/>
    <d v="2011-07-12T00:00:00"/>
    <d v="2011-08-10T00:00:00"/>
    <x v="22"/>
    <n v="425"/>
    <n v="840.65"/>
    <n v="1138.4000000000001"/>
    <x v="15"/>
    <m/>
    <s v="Rideau St. Lawrence 0431446007"/>
    <x v="7"/>
  </r>
  <r>
    <s v="PBS"/>
    <s v="EWMP LDC"/>
    <s v="Subordinate"/>
    <n v="201108"/>
    <x v="1"/>
    <s v="0431446007"/>
    <s v="04314-46007"/>
    <s v="10270642"/>
    <s v="300312897"/>
    <s v="700128371"/>
    <s v="499662"/>
    <s v="A"/>
    <d v="2011-07-12T00:00:00"/>
    <d v="2011-08-10T00:00:00"/>
    <x v="11"/>
    <m/>
    <n v="297.75"/>
    <n v="1138.4000000000001"/>
    <x v="9"/>
    <m/>
    <s v="Rideau St. Lawrence 0431446007"/>
    <x v="7"/>
  </r>
  <r>
    <s v="PBS"/>
    <s v="EWMP LDC"/>
    <s v="Subordinate"/>
    <n v="201109"/>
    <x v="1"/>
    <s v="0431446007"/>
    <s v="04314-46007"/>
    <s v="10270642"/>
    <s v="300312897"/>
    <s v="700128371"/>
    <s v="510143"/>
    <s v="A"/>
    <d v="2011-08-10T00:00:00"/>
    <d v="2011-09-09T00:00:00"/>
    <x v="22"/>
    <n v="340"/>
    <n v="672.52"/>
    <n v="970.27"/>
    <x v="15"/>
    <m/>
    <s v="Rideau St. Lawrence 0431446007"/>
    <x v="7"/>
  </r>
  <r>
    <s v="PBS"/>
    <s v="EWMP LDC"/>
    <s v="Subordinate"/>
    <n v="201109"/>
    <x v="1"/>
    <s v="0431446007"/>
    <s v="04314-46007"/>
    <s v="10270642"/>
    <s v="300312897"/>
    <s v="700128371"/>
    <s v="510143"/>
    <s v="A"/>
    <d v="2011-08-10T00:00:00"/>
    <d v="2011-09-09T00:00:00"/>
    <x v="11"/>
    <m/>
    <n v="297.75"/>
    <n v="970.27"/>
    <x v="9"/>
    <m/>
    <s v="Rideau St. Lawrence 0431446007"/>
    <x v="7"/>
  </r>
  <r>
    <s v="PBS"/>
    <s v="EWMP LDC"/>
    <s v="Subordinate"/>
    <n v="201110"/>
    <x v="1"/>
    <s v="0431446007"/>
    <s v="04314-46007"/>
    <s v="10270642"/>
    <s v="300312897"/>
    <s v="700128371"/>
    <s v="521645"/>
    <s v="A"/>
    <d v="2011-09-09T00:00:00"/>
    <d v="2011-10-08T00:00:00"/>
    <x v="22"/>
    <n v="339"/>
    <n v="670.54"/>
    <n v="968.29"/>
    <x v="15"/>
    <m/>
    <s v="Rideau St. Lawrence 0431446007"/>
    <x v="7"/>
  </r>
  <r>
    <s v="PBS"/>
    <s v="EWMP LDC"/>
    <s v="Subordinate"/>
    <n v="201110"/>
    <x v="1"/>
    <s v="0431446007"/>
    <s v="04314-46007"/>
    <s v="10270642"/>
    <s v="300312897"/>
    <s v="700128371"/>
    <s v="521645"/>
    <s v="A"/>
    <d v="2011-09-09T00:00:00"/>
    <d v="2011-10-08T00:00:00"/>
    <x v="11"/>
    <m/>
    <n v="297.75"/>
    <n v="968.29"/>
    <x v="9"/>
    <m/>
    <s v="Rideau St. Lawrence 0431446007"/>
    <x v="7"/>
  </r>
  <r>
    <s v="PBS"/>
    <s v="EWMP LDC"/>
    <s v="Subordinate"/>
    <n v="201111"/>
    <x v="1"/>
    <s v="0431446007"/>
    <s v="04314-46007"/>
    <s v="10270642"/>
    <s v="300312897"/>
    <s v="700128371"/>
    <s v="532567"/>
    <s v="A"/>
    <d v="2011-10-08T00:00:00"/>
    <d v="2011-11-09T00:00:00"/>
    <x v="22"/>
    <n v="384"/>
    <n v="759.55"/>
    <n v="1057.3"/>
    <x v="15"/>
    <m/>
    <s v="Rideau St. Lawrence 0431446007"/>
    <x v="7"/>
  </r>
  <r>
    <s v="PBS"/>
    <s v="EWMP LDC"/>
    <s v="Subordinate"/>
    <n v="201111"/>
    <x v="1"/>
    <s v="0431446007"/>
    <s v="04314-46007"/>
    <s v="10270642"/>
    <s v="300312897"/>
    <s v="700128371"/>
    <s v="532567"/>
    <s v="A"/>
    <d v="2011-10-08T00:00:00"/>
    <d v="2011-11-09T00:00:00"/>
    <x v="11"/>
    <m/>
    <n v="297.75"/>
    <n v="1057.3"/>
    <x v="9"/>
    <m/>
    <s v="Rideau St. Lawrence 0431446007"/>
    <x v="7"/>
  </r>
  <r>
    <s v="PBS"/>
    <s v="EWMP LDC"/>
    <s v="Subordinate"/>
    <n v="201112"/>
    <x v="1"/>
    <s v="0431446007"/>
    <s v="04314-46007"/>
    <s v="10270642"/>
    <s v="300312897"/>
    <s v="700128371"/>
    <s v="545004"/>
    <s v="A"/>
    <d v="2011-11-09T00:00:00"/>
    <d v="2011-12-09T00:00:00"/>
    <x v="22"/>
    <n v="424"/>
    <n v="838.67"/>
    <n v="1136.42"/>
    <x v="15"/>
    <m/>
    <s v="Rideau St. Lawrence 0431446007"/>
    <x v="7"/>
  </r>
  <r>
    <s v="PBS"/>
    <s v="EWMP LDC"/>
    <s v="Subordinate"/>
    <n v="201112"/>
    <x v="1"/>
    <s v="0431446007"/>
    <s v="04314-46007"/>
    <s v="10270642"/>
    <s v="300312897"/>
    <s v="700128371"/>
    <s v="545004"/>
    <s v="A"/>
    <d v="2011-11-09T00:00:00"/>
    <d v="2011-12-09T00:00:00"/>
    <x v="11"/>
    <m/>
    <n v="297.75"/>
    <n v="1136.42"/>
    <x v="9"/>
    <m/>
    <s v="Rideau St. Lawrence 0431446007"/>
    <x v="7"/>
  </r>
  <r>
    <s v="PBS"/>
    <s v="EWMP LDC"/>
    <s v="Subordinate"/>
    <n v="201201"/>
    <x v="2"/>
    <s v="0431446007"/>
    <s v="04314-46007"/>
    <s v="10270642"/>
    <s v="300312897"/>
    <s v="700128371"/>
    <s v="557219"/>
    <s v="A"/>
    <d v="2011-12-09T00:00:00"/>
    <d v="2012-01-11T00:00:00"/>
    <x v="22"/>
    <n v="551"/>
    <n v="759.61"/>
    <n v="1380.37"/>
    <x v="15"/>
    <n v="0.69696999999999998"/>
    <s v="Rideau St. Lawrence 0431446007"/>
    <x v="7"/>
  </r>
  <r>
    <s v="PBS"/>
    <s v="EWMP LDC"/>
    <s v="Subordinate"/>
    <n v="201201"/>
    <x v="2"/>
    <s v="0431446007"/>
    <s v="04314-46007"/>
    <s v="10270642"/>
    <s v="300312897"/>
    <s v="700128371"/>
    <s v="557219"/>
    <s v="A"/>
    <d v="2011-12-09T00:00:00"/>
    <d v="2012-01-11T00:00:00"/>
    <x v="22"/>
    <n v="551"/>
    <n v="324.58999999999997"/>
    <n v="1380.37"/>
    <x v="15"/>
    <n v="0.30303000000000002"/>
    <s v="Rideau St. Lawrence 0431446007"/>
    <x v="7"/>
  </r>
  <r>
    <s v="PBS"/>
    <s v="EWMP LDC"/>
    <s v="Subordinate"/>
    <n v="201201"/>
    <x v="2"/>
    <s v="0431446007"/>
    <s v="04314-46007"/>
    <s v="10270642"/>
    <s v="300312897"/>
    <s v="700128371"/>
    <s v="557219"/>
    <s v="A"/>
    <d v="2011-12-09T00:00:00"/>
    <d v="2012-01-11T00:00:00"/>
    <x v="11"/>
    <m/>
    <n v="207.52"/>
    <n v="1380.37"/>
    <x v="9"/>
    <n v="0.69696999999999998"/>
    <s v="Rideau St. Lawrence 0431446007"/>
    <x v="7"/>
  </r>
  <r>
    <s v="PBS"/>
    <s v="EWMP LDC"/>
    <s v="Subordinate"/>
    <n v="201201"/>
    <x v="2"/>
    <s v="0431446007"/>
    <s v="04314-46007"/>
    <s v="10270642"/>
    <s v="300312897"/>
    <s v="700128371"/>
    <s v="557219"/>
    <s v="A"/>
    <d v="2011-12-09T00:00:00"/>
    <d v="2012-01-11T00:00:00"/>
    <x v="11"/>
    <m/>
    <n v="88.65"/>
    <n v="1380.37"/>
    <x v="9"/>
    <n v="0.30303000000000002"/>
    <s v="Rideau St. Lawrence 0431446007"/>
    <x v="7"/>
  </r>
  <r>
    <s v="PBS"/>
    <s v="EWMP LDC"/>
    <s v="Subordinate"/>
    <n v="201202"/>
    <x v="2"/>
    <s v="0431446007"/>
    <s v="04314-46007"/>
    <s v="10270642"/>
    <s v="300312897"/>
    <s v="700128371"/>
    <s v="569977"/>
    <s v="A"/>
    <d v="2012-01-11T00:00:00"/>
    <d v="2012-02-09T00:00:00"/>
    <x v="22"/>
    <n v="593"/>
    <n v="1152.79"/>
    <n v="1445.35"/>
    <x v="15"/>
    <m/>
    <s v="Rideau St. Lawrence 0431446007"/>
    <x v="7"/>
  </r>
  <r>
    <s v="PBS"/>
    <s v="EWMP LDC"/>
    <s v="Subordinate"/>
    <n v="201202"/>
    <x v="2"/>
    <s v="0431446007"/>
    <s v="04314-46007"/>
    <s v="10270642"/>
    <s v="300312897"/>
    <s v="700128371"/>
    <s v="569977"/>
    <s v="A"/>
    <d v="2012-01-11T00:00:00"/>
    <d v="2012-02-09T00:00:00"/>
    <x v="11"/>
    <m/>
    <n v="292.56"/>
    <n v="1445.35"/>
    <x v="9"/>
    <m/>
    <s v="Rideau St. Lawrence 0431446007"/>
    <x v="7"/>
  </r>
  <r>
    <s v="PBS"/>
    <s v="EWMP LDC"/>
    <s v="Subordinate"/>
    <n v="201203"/>
    <x v="2"/>
    <s v="0431446007"/>
    <s v="04314-46007"/>
    <s v="10270642"/>
    <s v="300312897"/>
    <s v="700128371"/>
    <s v="583679"/>
    <s v="A"/>
    <d v="2012-02-09T00:00:00"/>
    <d v="2012-03-09T00:00:00"/>
    <x v="22"/>
    <n v="536"/>
    <n v="1041.98"/>
    <n v="1334.54"/>
    <x v="15"/>
    <m/>
    <s v="Rideau St. Lawrence 0431446007"/>
    <x v="7"/>
  </r>
  <r>
    <s v="PBS"/>
    <s v="EWMP LDC"/>
    <s v="Subordinate"/>
    <n v="201203"/>
    <x v="2"/>
    <s v="0431446007"/>
    <s v="04314-46007"/>
    <s v="10270642"/>
    <s v="300312897"/>
    <s v="700128371"/>
    <s v="583679"/>
    <s v="A"/>
    <d v="2012-02-09T00:00:00"/>
    <d v="2012-03-09T00:00:00"/>
    <x v="11"/>
    <m/>
    <n v="292.56"/>
    <n v="1334.54"/>
    <x v="9"/>
    <m/>
    <s v="Rideau St. Lawrence 0431446007"/>
    <x v="7"/>
  </r>
  <r>
    <s v="PBS"/>
    <s v="EWMP LDC"/>
    <s v="Subordinate"/>
    <n v="201204"/>
    <x v="2"/>
    <s v="0431446007"/>
    <s v="04314-46007"/>
    <s v="10270642"/>
    <s v="300312897"/>
    <s v="700128371"/>
    <s v="597325"/>
    <s v="A"/>
    <d v="2012-03-09T00:00:00"/>
    <d v="2012-04-11T00:00:00"/>
    <x v="22"/>
    <n v="443"/>
    <n v="861.19"/>
    <n v="1153.75"/>
    <x v="15"/>
    <m/>
    <s v="Rideau St. Lawrence 0431446007"/>
    <x v="7"/>
  </r>
  <r>
    <s v="PBS"/>
    <s v="EWMP LDC"/>
    <s v="Subordinate"/>
    <n v="201204"/>
    <x v="2"/>
    <s v="0431446007"/>
    <s v="04314-46007"/>
    <s v="10270642"/>
    <s v="300312897"/>
    <s v="700128371"/>
    <s v="597325"/>
    <s v="A"/>
    <d v="2012-03-09T00:00:00"/>
    <d v="2012-04-11T00:00:00"/>
    <x v="11"/>
    <m/>
    <n v="292.56"/>
    <n v="1153.75"/>
    <x v="9"/>
    <m/>
    <s v="Rideau St. Lawrence 0431446007"/>
    <x v="7"/>
  </r>
  <r>
    <s v="PBS"/>
    <s v="EWMP LDC"/>
    <s v="Subordinate"/>
    <n v="201205"/>
    <x v="2"/>
    <s v="0431446007"/>
    <s v="04314-46007"/>
    <s v="10270642"/>
    <s v="300312897"/>
    <s v="700128371"/>
    <s v="611100"/>
    <s v="A"/>
    <d v="2012-04-11T00:00:00"/>
    <d v="2012-05-10T00:00:00"/>
    <x v="22"/>
    <n v="360"/>
    <n v="699.84"/>
    <n v="992.4"/>
    <x v="15"/>
    <m/>
    <s v="Rideau St. Lawrence 0431446007"/>
    <x v="7"/>
  </r>
  <r>
    <s v="PBS"/>
    <s v="EWMP LDC"/>
    <s v="Subordinate"/>
    <n v="201205"/>
    <x v="2"/>
    <s v="0431446007"/>
    <s v="04314-46007"/>
    <s v="10270642"/>
    <s v="300312897"/>
    <s v="700128371"/>
    <s v="611100"/>
    <s v="A"/>
    <d v="2012-04-11T00:00:00"/>
    <d v="2012-05-10T00:00:00"/>
    <x v="11"/>
    <m/>
    <n v="292.56"/>
    <n v="992.4"/>
    <x v="9"/>
    <m/>
    <s v="Rideau St. Lawrence 0431446007"/>
    <x v="7"/>
  </r>
  <r>
    <s v="PBS"/>
    <s v="EWMP LDC"/>
    <s v="Subordinate"/>
    <n v="201206"/>
    <x v="2"/>
    <s v="0431446007"/>
    <s v="04314-46007"/>
    <s v="10270642"/>
    <s v="300312897"/>
    <s v="700128371"/>
    <s v="625532"/>
    <s v="A"/>
    <d v="2012-05-10T00:00:00"/>
    <d v="2012-06-09T00:00:00"/>
    <x v="22"/>
    <n v="329"/>
    <n v="639.58000000000004"/>
    <n v="932.14"/>
    <x v="15"/>
    <m/>
    <s v="Rideau St. Lawrence 0431446007"/>
    <x v="7"/>
  </r>
  <r>
    <s v="PBS"/>
    <s v="EWMP LDC"/>
    <s v="Subordinate"/>
    <n v="201206"/>
    <x v="2"/>
    <s v="0431446007"/>
    <s v="04314-46007"/>
    <s v="10270642"/>
    <s v="300312897"/>
    <s v="700128371"/>
    <s v="625532"/>
    <s v="A"/>
    <d v="2012-05-10T00:00:00"/>
    <d v="2012-06-09T00:00:00"/>
    <x v="11"/>
    <m/>
    <n v="292.56"/>
    <n v="932.14"/>
    <x v="9"/>
    <m/>
    <s v="Rideau St. Lawrence 0431446007"/>
    <x v="7"/>
  </r>
  <r>
    <s v="PBS"/>
    <s v="EWMP LDC"/>
    <s v="Subordinate"/>
    <n v="201207"/>
    <x v="2"/>
    <s v="0431446007"/>
    <s v="04314-46007"/>
    <s v="10270642"/>
    <s v="300312897"/>
    <s v="700128371"/>
    <s v="640367"/>
    <s v="A"/>
    <d v="2012-06-09T00:00:00"/>
    <d v="2012-07-10T00:00:00"/>
    <x v="22"/>
    <n v="407"/>
    <n v="791.21"/>
    <n v="1083.77"/>
    <x v="15"/>
    <m/>
    <s v="Rideau St. Lawrence 0431446007"/>
    <x v="7"/>
  </r>
  <r>
    <s v="PBS"/>
    <s v="EWMP LDC"/>
    <s v="Subordinate"/>
    <n v="201207"/>
    <x v="2"/>
    <s v="0431446007"/>
    <s v="04314-46007"/>
    <s v="10270642"/>
    <s v="300312897"/>
    <s v="700128371"/>
    <s v="640367"/>
    <s v="A"/>
    <d v="2012-06-09T00:00:00"/>
    <d v="2012-07-10T00:00:00"/>
    <x v="11"/>
    <m/>
    <n v="292.56"/>
    <n v="1083.77"/>
    <x v="9"/>
    <m/>
    <s v="Rideau St. Lawrence 0431446007"/>
    <x v="7"/>
  </r>
  <r>
    <s v="PBS"/>
    <s v="EWMP LDC"/>
    <s v="Subordinate"/>
    <n v="201208"/>
    <x v="2"/>
    <s v="0431446007"/>
    <s v="04314-46007"/>
    <s v="10270642"/>
    <s v="300312897"/>
    <s v="700128371"/>
    <s v="655448"/>
    <s v="A"/>
    <d v="2012-07-10T00:00:00"/>
    <d v="2012-08-10T00:00:00"/>
    <x v="22"/>
    <n v="391"/>
    <n v="760.1"/>
    <n v="1052.6600000000001"/>
    <x v="15"/>
    <m/>
    <s v="Rideau St. Lawrence 0431446007"/>
    <x v="7"/>
  </r>
  <r>
    <s v="PBS"/>
    <s v="EWMP LDC"/>
    <s v="Subordinate"/>
    <n v="201208"/>
    <x v="2"/>
    <s v="0431446007"/>
    <s v="04314-46007"/>
    <s v="10270642"/>
    <s v="300312897"/>
    <s v="700128371"/>
    <s v="655448"/>
    <s v="A"/>
    <d v="2012-07-10T00:00:00"/>
    <d v="2012-08-10T00:00:00"/>
    <x v="11"/>
    <m/>
    <n v="292.56"/>
    <n v="1052.6600000000001"/>
    <x v="9"/>
    <m/>
    <s v="Rideau St. Lawrence 0431446007"/>
    <x v="7"/>
  </r>
  <r>
    <s v="PBS"/>
    <s v="EWMP LDC"/>
    <s v="Subordinate"/>
    <n v="201209"/>
    <x v="2"/>
    <s v="0431446007"/>
    <s v="04314-46007"/>
    <s v="10270642"/>
    <s v="300312897"/>
    <s v="700128371"/>
    <s v="670666"/>
    <s v="A"/>
    <d v="2012-08-10T00:00:00"/>
    <d v="2012-09-08T00:00:00"/>
    <x v="22"/>
    <n v="365"/>
    <n v="709.56"/>
    <n v="1002.12"/>
    <x v="15"/>
    <m/>
    <s v="Rideau St. Lawrence 0431446007"/>
    <x v="7"/>
  </r>
  <r>
    <s v="PBS"/>
    <s v="EWMP LDC"/>
    <s v="Subordinate"/>
    <n v="201209"/>
    <x v="2"/>
    <s v="0431446007"/>
    <s v="04314-46007"/>
    <s v="10270642"/>
    <s v="300312897"/>
    <s v="700128371"/>
    <s v="670666"/>
    <s v="A"/>
    <d v="2012-08-10T00:00:00"/>
    <d v="2012-09-08T00:00:00"/>
    <x v="11"/>
    <m/>
    <n v="292.56"/>
    <n v="1002.12"/>
    <x v="9"/>
    <m/>
    <s v="Rideau St. Lawrence 0431446007"/>
    <x v="7"/>
  </r>
  <r>
    <s v="PBS"/>
    <s v="EWMP LDC"/>
    <s v="Subordinate"/>
    <n v="201210"/>
    <x v="2"/>
    <s v="0431446007"/>
    <s v="04314-46007"/>
    <s v="10270642"/>
    <s v="300312897"/>
    <s v="700128371"/>
    <s v="685671"/>
    <s v="A"/>
    <d v="2012-09-08T00:00:00"/>
    <d v="2012-10-10T00:00:00"/>
    <x v="22"/>
    <n v="327"/>
    <n v="635.69000000000005"/>
    <n v="928.25"/>
    <x v="15"/>
    <m/>
    <s v="Rideau St. Lawrence 0431446007"/>
    <x v="7"/>
  </r>
  <r>
    <s v="PBS"/>
    <s v="EWMP LDC"/>
    <s v="Subordinate"/>
    <n v="201210"/>
    <x v="2"/>
    <s v="0431446007"/>
    <s v="04314-46007"/>
    <s v="10270642"/>
    <s v="300312897"/>
    <s v="700128371"/>
    <s v="685671"/>
    <s v="A"/>
    <d v="2012-09-08T00:00:00"/>
    <d v="2012-10-10T00:00:00"/>
    <x v="11"/>
    <m/>
    <n v="292.56"/>
    <n v="928.25"/>
    <x v="9"/>
    <m/>
    <s v="Rideau St. Lawrence 0431446007"/>
    <x v="7"/>
  </r>
  <r>
    <s v="PBS"/>
    <s v="EWMP LDC"/>
    <s v="Subordinate"/>
    <n v="201211"/>
    <x v="2"/>
    <s v="0431446007"/>
    <s v="04314-46007"/>
    <s v="10270642"/>
    <s v="300312897"/>
    <s v="700128371"/>
    <s v="702027"/>
    <s v="A"/>
    <d v="2012-10-10T00:00:00"/>
    <d v="2012-11-09T00:00:00"/>
    <x v="22"/>
    <n v="386"/>
    <n v="750.38"/>
    <n v="1042.94"/>
    <x v="15"/>
    <m/>
    <s v="Rideau St. Lawrence 0431446007"/>
    <x v="7"/>
  </r>
  <r>
    <s v="PBS"/>
    <s v="EWMP LDC"/>
    <s v="Subordinate"/>
    <n v="201211"/>
    <x v="2"/>
    <s v="0431446007"/>
    <s v="04314-46007"/>
    <s v="10270642"/>
    <s v="300312897"/>
    <s v="700128371"/>
    <s v="702027"/>
    <s v="A"/>
    <d v="2012-10-10T00:00:00"/>
    <d v="2012-11-09T00:00:00"/>
    <x v="11"/>
    <m/>
    <n v="292.56"/>
    <n v="1042.94"/>
    <x v="9"/>
    <m/>
    <s v="Rideau St. Lawrence 0431446007"/>
    <x v="7"/>
  </r>
  <r>
    <s v="PBS"/>
    <s v="EWMP LDC"/>
    <s v="Subordinate"/>
    <n v="201212"/>
    <x v="2"/>
    <s v="0431446007"/>
    <s v="04314-46007"/>
    <s v="10270642"/>
    <s v="300312897"/>
    <s v="700128371"/>
    <s v="718601"/>
    <s v="A"/>
    <d v="2012-11-09T00:00:00"/>
    <d v="2012-12-08T00:00:00"/>
    <x v="22"/>
    <n v="456"/>
    <n v="886.46"/>
    <n v="1179.02"/>
    <x v="15"/>
    <m/>
    <s v="Rideau St. Lawrence 0431446007"/>
    <x v="7"/>
  </r>
  <r>
    <s v="PBS"/>
    <s v="EWMP LDC"/>
    <s v="Subordinate"/>
    <n v="201212"/>
    <x v="2"/>
    <s v="0431446007"/>
    <s v="04314-46007"/>
    <s v="10270642"/>
    <s v="300312897"/>
    <s v="700128371"/>
    <s v="718601"/>
    <s v="A"/>
    <d v="2012-11-09T00:00:00"/>
    <d v="2012-12-08T00:00:00"/>
    <x v="11"/>
    <m/>
    <n v="292.56"/>
    <n v="1179.02"/>
    <x v="9"/>
    <m/>
    <s v="Rideau St. Lawrence 0431446007"/>
    <x v="7"/>
  </r>
  <r>
    <s v="PBS"/>
    <s v="EWMP LDC"/>
    <s v="Subordinate"/>
    <n v="201301"/>
    <x v="3"/>
    <s v="0431446007"/>
    <s v="04314-46007"/>
    <s v="10270642"/>
    <s v="300312897"/>
    <s v="700128371"/>
    <s v="735342"/>
    <s v="A"/>
    <d v="2012-12-08T00:00:00"/>
    <d v="2013-01-10T00:00:00"/>
    <x v="22"/>
    <n v="547"/>
    <n v="773.36"/>
    <n v="1359.91"/>
    <x v="15"/>
    <n v="0.72727299999999995"/>
    <s v="Rideau St. Lawrence 0431446007"/>
    <x v="7"/>
  </r>
  <r>
    <s v="PBS"/>
    <s v="EWMP LDC"/>
    <s v="Subordinate"/>
    <n v="201301"/>
    <x v="3"/>
    <s v="0431446007"/>
    <s v="04314-46007"/>
    <s v="10270642"/>
    <s v="300312897"/>
    <s v="700128371"/>
    <s v="735342"/>
    <s v="A"/>
    <d v="2012-12-08T00:00:00"/>
    <d v="2013-01-10T00:00:00"/>
    <x v="22"/>
    <n v="547"/>
    <n v="293.14"/>
    <n v="1359.91"/>
    <x v="15"/>
    <n v="0.272727"/>
    <s v="Rideau St. Lawrence 0431446007"/>
    <x v="7"/>
  </r>
  <r>
    <s v="PBS"/>
    <s v="EWMP LDC"/>
    <s v="Subordinate"/>
    <n v="201301"/>
    <x v="3"/>
    <s v="0431446007"/>
    <s v="04314-46007"/>
    <s v="10270642"/>
    <s v="300312897"/>
    <s v="700128371"/>
    <s v="735342"/>
    <s v="A"/>
    <d v="2012-12-08T00:00:00"/>
    <d v="2013-01-10T00:00:00"/>
    <x v="11"/>
    <m/>
    <n v="212.77"/>
    <n v="1359.91"/>
    <x v="9"/>
    <n v="0.72727299999999995"/>
    <s v="Rideau St. Lawrence 0431446007"/>
    <x v="7"/>
  </r>
  <r>
    <s v="PBS"/>
    <s v="EWMP LDC"/>
    <s v="Subordinate"/>
    <n v="201301"/>
    <x v="3"/>
    <s v="0431446007"/>
    <s v="04314-46007"/>
    <s v="10270642"/>
    <s v="300312897"/>
    <s v="700128371"/>
    <s v="735342"/>
    <s v="A"/>
    <d v="2012-12-08T00:00:00"/>
    <d v="2013-01-10T00:00:00"/>
    <x v="11"/>
    <m/>
    <n v="80.64"/>
    <n v="1359.91"/>
    <x v="9"/>
    <n v="0.272727"/>
    <s v="Rideau St. Lawrence 0431446007"/>
    <x v="7"/>
  </r>
  <r>
    <s v="PBS"/>
    <s v="EWMP LDC"/>
    <s v="Subordinate"/>
    <n v="201302"/>
    <x v="3"/>
    <s v="0431446007"/>
    <s v="04314-46007"/>
    <s v="10270642"/>
    <s v="300312897"/>
    <s v="700128371"/>
    <s v="751402"/>
    <s v="A"/>
    <d v="2013-01-10T00:00:00"/>
    <d v="2013-02-08T00:00:00"/>
    <x v="22"/>
    <n v="620"/>
    <n v="1218.3"/>
    <n v="1513.98"/>
    <x v="15"/>
    <m/>
    <s v="Rideau St. Lawrence 0431446007"/>
    <x v="7"/>
  </r>
  <r>
    <s v="PBS"/>
    <s v="EWMP LDC"/>
    <s v="Subordinate"/>
    <n v="201302"/>
    <x v="3"/>
    <s v="0431446007"/>
    <s v="04314-46007"/>
    <s v="10270642"/>
    <s v="300312897"/>
    <s v="700128371"/>
    <s v="751402"/>
    <s v="A"/>
    <d v="2013-01-10T00:00:00"/>
    <d v="2013-02-08T00:00:00"/>
    <x v="11"/>
    <m/>
    <n v="295.68"/>
    <n v="1513.98"/>
    <x v="9"/>
    <m/>
    <s v="Rideau St. Lawrence 0431446007"/>
    <x v="7"/>
  </r>
  <r>
    <s v="PBS"/>
    <s v="EWMP LDC"/>
    <s v="Subordinate"/>
    <n v="201303"/>
    <x v="3"/>
    <s v="0431446007"/>
    <s v="04314-46007"/>
    <s v="10270642"/>
    <s v="300312897"/>
    <s v="700128371"/>
    <s v="767883"/>
    <s v="A"/>
    <d v="2013-02-08T00:00:00"/>
    <d v="2013-03-12T00:00:00"/>
    <x v="22"/>
    <n v="557"/>
    <n v="1094.51"/>
    <n v="1390.19"/>
    <x v="15"/>
    <m/>
    <s v="Rideau St. Lawrence 0431446007"/>
    <x v="7"/>
  </r>
  <r>
    <s v="PBS"/>
    <s v="EWMP LDC"/>
    <s v="Subordinate"/>
    <n v="201303"/>
    <x v="3"/>
    <s v="0431446007"/>
    <s v="04314-46007"/>
    <s v="10270642"/>
    <s v="300312897"/>
    <s v="700128371"/>
    <s v="767883"/>
    <s v="A"/>
    <d v="2013-02-08T00:00:00"/>
    <d v="2013-03-12T00:00:00"/>
    <x v="11"/>
    <m/>
    <n v="295.68"/>
    <n v="1390.19"/>
    <x v="9"/>
    <m/>
    <s v="Rideau St. Lawrence 0431446007"/>
    <x v="7"/>
  </r>
  <r>
    <s v="PBS"/>
    <s v="EWMP LDC"/>
    <s v="Subordinate"/>
    <n v="201304"/>
    <x v="3"/>
    <s v="0431446007"/>
    <s v="04314-46007"/>
    <s v="10270642"/>
    <s v="300312897"/>
    <s v="700128371"/>
    <s v="784653"/>
    <s v="A"/>
    <d v="2013-03-12T00:00:00"/>
    <d v="2013-04-11T00:00:00"/>
    <x v="22"/>
    <n v="441"/>
    <n v="866.57"/>
    <n v="1162.25"/>
    <x v="15"/>
    <m/>
    <s v="Rideau St. Lawrence 0431446007"/>
    <x v="7"/>
  </r>
  <r>
    <s v="PBS"/>
    <s v="EWMP LDC"/>
    <s v="Subordinate"/>
    <n v="201304"/>
    <x v="3"/>
    <s v="0431446007"/>
    <s v="04314-46007"/>
    <s v="10270642"/>
    <s v="300312897"/>
    <s v="700128371"/>
    <s v="784653"/>
    <s v="A"/>
    <d v="2013-03-12T00:00:00"/>
    <d v="2013-04-11T00:00:00"/>
    <x v="11"/>
    <m/>
    <n v="295.68"/>
    <n v="1162.25"/>
    <x v="9"/>
    <m/>
    <s v="Rideau St. Lawrence 0431446007"/>
    <x v="7"/>
  </r>
  <r>
    <s v="PBS"/>
    <s v="R-EWMP LDC"/>
    <s v="Subordinate"/>
    <n v="201001"/>
    <x v="0"/>
    <s v="0439165009"/>
    <s v="04391-65009"/>
    <s v="90868404"/>
    <s v="300210261"/>
    <s v="700336824"/>
    <s v="372672"/>
    <s v="A"/>
    <d v="2009-11-27T00:00:00"/>
    <d v="2009-12-29T00:00:00"/>
    <x v="13"/>
    <n v="1"/>
    <n v="346.34"/>
    <n v="464.61"/>
    <x v="9"/>
    <m/>
    <s v="Bluewater Power Dist Corp 0439165009"/>
    <x v="6"/>
  </r>
  <r>
    <s v="PBS"/>
    <s v="R-EWMP LDC"/>
    <s v="Subordinate"/>
    <n v="201001"/>
    <x v="0"/>
    <s v="0439165009"/>
    <s v="04391-65009"/>
    <s v="90868404"/>
    <s v="300210261"/>
    <s v="700336824"/>
    <s v="372672"/>
    <s v="A"/>
    <d v="2009-11-27T00:00:00"/>
    <d v="2009-12-29T00:00:00"/>
    <x v="11"/>
    <m/>
    <n v="118.27"/>
    <n v="464.61"/>
    <x v="9"/>
    <m/>
    <s v="Bluewater Power Dist Corp 0439165009"/>
    <x v="6"/>
  </r>
  <r>
    <s v="PBS"/>
    <s v="R-EWMP LDC"/>
    <s v="Subordinate"/>
    <n v="201002"/>
    <x v="0"/>
    <s v="0439165009"/>
    <s v="04391-65009"/>
    <s v="90868404"/>
    <s v="300210261"/>
    <s v="700336824"/>
    <s v="377117"/>
    <s v="A"/>
    <d v="2009-12-29T00:00:00"/>
    <d v="2010-01-28T00:00:00"/>
    <x v="13"/>
    <n v="1"/>
    <n v="346.34"/>
    <n v="464.61"/>
    <x v="9"/>
    <m/>
    <s v="Bluewater Power Dist Corp 0439165009"/>
    <x v="6"/>
  </r>
  <r>
    <s v="PBS"/>
    <s v="R-EWMP LDC"/>
    <s v="Subordinate"/>
    <n v="201002"/>
    <x v="0"/>
    <s v="0439165009"/>
    <s v="04391-65009"/>
    <s v="90868404"/>
    <s v="300210261"/>
    <s v="700336824"/>
    <s v="377117"/>
    <s v="A"/>
    <d v="2009-12-29T00:00:00"/>
    <d v="2010-01-28T00:00:00"/>
    <x v="11"/>
    <m/>
    <n v="118.27"/>
    <n v="464.61"/>
    <x v="9"/>
    <m/>
    <s v="Bluewater Power Dist Corp 0439165009"/>
    <x v="6"/>
  </r>
  <r>
    <s v="PBS"/>
    <s v="R-EWMP LDC"/>
    <s v="Subordinate"/>
    <n v="201003"/>
    <x v="0"/>
    <s v="0439165009"/>
    <s v="04391-65009"/>
    <s v="90868404"/>
    <s v="300210261"/>
    <s v="700336824"/>
    <s v="381715"/>
    <s v="A"/>
    <d v="2010-01-28T00:00:00"/>
    <d v="2010-02-26T00:00:00"/>
    <x v="13"/>
    <n v="1"/>
    <n v="346.34"/>
    <n v="464.61"/>
    <x v="9"/>
    <m/>
    <s v="Bluewater Power Dist Corp 0439165009"/>
    <x v="6"/>
  </r>
  <r>
    <s v="PBS"/>
    <s v="R-EWMP LDC"/>
    <s v="Subordinate"/>
    <n v="201003"/>
    <x v="0"/>
    <s v="0439165009"/>
    <s v="04391-65009"/>
    <s v="90868404"/>
    <s v="300210261"/>
    <s v="700336824"/>
    <s v="381715"/>
    <s v="A"/>
    <d v="2010-01-28T00:00:00"/>
    <d v="2010-02-26T00:00:00"/>
    <x v="11"/>
    <m/>
    <n v="118.27"/>
    <n v="464.61"/>
    <x v="9"/>
    <m/>
    <s v="Bluewater Power Dist Corp 0439165009"/>
    <x v="6"/>
  </r>
  <r>
    <s v="PBS"/>
    <s v="R-EWMP LDC"/>
    <s v="Subordinate"/>
    <n v="201004"/>
    <x v="0"/>
    <s v="0439165009"/>
    <s v="04391-65009"/>
    <s v="90868404"/>
    <s v="300210261"/>
    <s v="700336824"/>
    <s v="386476"/>
    <s v="A"/>
    <d v="2010-02-26T00:00:00"/>
    <d v="2010-03-27T00:00:00"/>
    <x v="13"/>
    <n v="1"/>
    <n v="346.34"/>
    <n v="464.61"/>
    <x v="9"/>
    <m/>
    <s v="Bluewater Power Dist Corp 0439165009"/>
    <x v="6"/>
  </r>
  <r>
    <s v="PBS"/>
    <s v="R-EWMP LDC"/>
    <s v="Subordinate"/>
    <n v="201004"/>
    <x v="0"/>
    <s v="0439165009"/>
    <s v="04391-65009"/>
    <s v="90868404"/>
    <s v="300210261"/>
    <s v="700336824"/>
    <s v="386476"/>
    <s v="A"/>
    <d v="2010-02-26T00:00:00"/>
    <d v="2010-03-27T00:00:00"/>
    <x v="11"/>
    <m/>
    <n v="118.27"/>
    <n v="464.61"/>
    <x v="9"/>
    <m/>
    <s v="Bluewater Power Dist Corp 0439165009"/>
    <x v="6"/>
  </r>
  <r>
    <s v="PBS"/>
    <s v="R-EWMP LDC"/>
    <s v="Subordinate"/>
    <n v="201005"/>
    <x v="0"/>
    <s v="0439165009"/>
    <s v="04391-65009"/>
    <s v="90868404"/>
    <s v="300210261"/>
    <s v="700336824"/>
    <s v="391057"/>
    <s v="A"/>
    <d v="2010-03-27T00:00:00"/>
    <d v="2010-04-29T00:00:00"/>
    <x v="13"/>
    <n v="1"/>
    <n v="346.34"/>
    <n v="464.61"/>
    <x v="9"/>
    <m/>
    <s v="Bluewater Power Dist Corp 0439165009"/>
    <x v="6"/>
  </r>
  <r>
    <s v="PBS"/>
    <s v="R-EWMP LDC"/>
    <s v="Subordinate"/>
    <n v="201005"/>
    <x v="0"/>
    <s v="0439165009"/>
    <s v="04391-65009"/>
    <s v="90868404"/>
    <s v="300210261"/>
    <s v="700336824"/>
    <s v="391057"/>
    <s v="A"/>
    <d v="2010-03-27T00:00:00"/>
    <d v="2010-04-29T00:00:00"/>
    <x v="11"/>
    <m/>
    <n v="118.27"/>
    <n v="464.61"/>
    <x v="9"/>
    <m/>
    <s v="Bluewater Power Dist Corp 0439165009"/>
    <x v="6"/>
  </r>
  <r>
    <s v="PBS"/>
    <s v="R-EWMP LDC"/>
    <s v="Subordinate"/>
    <n v="201006"/>
    <x v="0"/>
    <s v="0439165009"/>
    <s v="04391-65009"/>
    <s v="90868404"/>
    <s v="300210261"/>
    <s v="700336824"/>
    <s v="395934"/>
    <s v="A"/>
    <d v="2010-04-29T00:00:00"/>
    <d v="2010-05-29T00:00:00"/>
    <x v="13"/>
    <n v="1"/>
    <n v="23.09"/>
    <n v="464.2"/>
    <x v="9"/>
    <n v="6.6667000000000004E-2"/>
    <s v="Bluewater Power Dist Corp 0439165009"/>
    <x v="6"/>
  </r>
  <r>
    <s v="PBS"/>
    <s v="R-EWMP LDC"/>
    <s v="Subordinate"/>
    <n v="201006"/>
    <x v="0"/>
    <s v="0439165009"/>
    <s v="04391-65009"/>
    <s v="90868404"/>
    <s v="300210261"/>
    <s v="700336824"/>
    <s v="395934"/>
    <s v="A"/>
    <d v="2010-04-29T00:00:00"/>
    <d v="2010-05-29T00:00:00"/>
    <x v="13"/>
    <n v="1"/>
    <n v="235.86"/>
    <n v="464.2"/>
    <x v="9"/>
    <n v="0.93333299999999997"/>
    <s v="Bluewater Power Dist Corp 0439165009"/>
    <x v="6"/>
  </r>
  <r>
    <s v="PBS"/>
    <s v="R-EWMP LDC"/>
    <s v="Subordinate"/>
    <n v="201006"/>
    <x v="0"/>
    <s v="0439165009"/>
    <s v="04391-65009"/>
    <s v="90868404"/>
    <s v="300210261"/>
    <s v="700336824"/>
    <s v="395934"/>
    <s v="A"/>
    <d v="2010-04-29T00:00:00"/>
    <d v="2010-05-29T00:00:00"/>
    <x v="11"/>
    <m/>
    <n v="7.88"/>
    <n v="464.2"/>
    <x v="9"/>
    <n v="6.6667000000000004E-2"/>
    <s v="Bluewater Power Dist Corp 0439165009"/>
    <x v="6"/>
  </r>
  <r>
    <s v="PBS"/>
    <s v="R-EWMP LDC"/>
    <s v="Subordinate"/>
    <n v="201006"/>
    <x v="0"/>
    <s v="0439165009"/>
    <s v="04391-65009"/>
    <s v="90868404"/>
    <s v="300210261"/>
    <s v="700336824"/>
    <s v="395934"/>
    <s v="A"/>
    <d v="2010-04-29T00:00:00"/>
    <d v="2010-05-29T00:00:00"/>
    <x v="11"/>
    <m/>
    <n v="197.37"/>
    <n v="464.2"/>
    <x v="9"/>
    <n v="0.93333299999999997"/>
    <s v="Bluewater Power Dist Corp 0439165009"/>
    <x v="6"/>
  </r>
  <r>
    <s v="PBS"/>
    <s v="R-EWMP LDC"/>
    <s v="Subordinate"/>
    <n v="201007"/>
    <x v="0"/>
    <s v="0439165009"/>
    <s v="04391-65009"/>
    <s v="90868404"/>
    <s v="300210261"/>
    <s v="700336824"/>
    <s v="401036"/>
    <s v="A"/>
    <d v="2010-05-29T00:00:00"/>
    <d v="2010-06-29T00:00:00"/>
    <x v="13"/>
    <n v="1"/>
    <n v="252.71"/>
    <n v="464.18"/>
    <x v="9"/>
    <m/>
    <s v="Bluewater Power Dist Corp 0439165009"/>
    <x v="6"/>
  </r>
  <r>
    <s v="PBS"/>
    <s v="R-EWMP LDC"/>
    <s v="Subordinate"/>
    <n v="201007"/>
    <x v="0"/>
    <s v="0439165009"/>
    <s v="04391-65009"/>
    <s v="90868404"/>
    <s v="300210261"/>
    <s v="700336824"/>
    <s v="401036"/>
    <s v="A"/>
    <d v="2010-05-29T00:00:00"/>
    <d v="2010-06-29T00:00:00"/>
    <x v="11"/>
    <m/>
    <n v="211.47"/>
    <n v="464.18"/>
    <x v="9"/>
    <m/>
    <s v="Bluewater Power Dist Corp 0439165009"/>
    <x v="6"/>
  </r>
  <r>
    <s v="PBS"/>
    <s v="R-EWMP LDC"/>
    <s v="Subordinate"/>
    <n v="201008"/>
    <x v="0"/>
    <s v="0439165009"/>
    <s v="04391-65009"/>
    <s v="90868404"/>
    <s v="300210261"/>
    <s v="700336824"/>
    <s v="405983"/>
    <s v="A"/>
    <d v="2010-06-29T00:00:00"/>
    <d v="2010-07-29T00:00:00"/>
    <x v="13"/>
    <n v="1"/>
    <n v="252.71"/>
    <n v="464.18"/>
    <x v="9"/>
    <m/>
    <s v="Bluewater Power Dist Corp 0439165009"/>
    <x v="6"/>
  </r>
  <r>
    <s v="PBS"/>
    <s v="R-EWMP LDC"/>
    <s v="Subordinate"/>
    <n v="201008"/>
    <x v="0"/>
    <s v="0439165009"/>
    <s v="04391-65009"/>
    <s v="90868404"/>
    <s v="300210261"/>
    <s v="700336824"/>
    <s v="405983"/>
    <s v="A"/>
    <d v="2010-06-29T00:00:00"/>
    <d v="2010-07-29T00:00:00"/>
    <x v="11"/>
    <m/>
    <n v="211.47"/>
    <n v="464.18"/>
    <x v="9"/>
    <m/>
    <s v="Bluewater Power Dist Corp 0439165009"/>
    <x v="6"/>
  </r>
  <r>
    <s v="PBS"/>
    <s v="R-EWMP LDC"/>
    <s v="Subordinate"/>
    <n v="201009"/>
    <x v="0"/>
    <s v="0439165009"/>
    <s v="04391-65009"/>
    <s v="90868404"/>
    <s v="300210261"/>
    <s v="700336824"/>
    <s v="411259"/>
    <s v="A"/>
    <d v="2010-07-29T00:00:00"/>
    <d v="2010-08-28T00:00:00"/>
    <x v="13"/>
    <n v="1"/>
    <n v="252.71"/>
    <n v="464.18"/>
    <x v="9"/>
    <m/>
    <s v="Bluewater Power Dist Corp 0439165009"/>
    <x v="6"/>
  </r>
  <r>
    <s v="PBS"/>
    <s v="R-EWMP LDC"/>
    <s v="Subordinate"/>
    <n v="201009"/>
    <x v="0"/>
    <s v="0439165009"/>
    <s v="04391-65009"/>
    <s v="90868404"/>
    <s v="300210261"/>
    <s v="700336824"/>
    <s v="411259"/>
    <s v="A"/>
    <d v="2010-07-29T00:00:00"/>
    <d v="2010-08-28T00:00:00"/>
    <x v="11"/>
    <m/>
    <n v="211.47"/>
    <n v="464.18"/>
    <x v="9"/>
    <m/>
    <s v="Bluewater Power Dist Corp 0439165009"/>
    <x v="6"/>
  </r>
  <r>
    <s v="PBS"/>
    <s v="R-EWMP LDC"/>
    <s v="Subordinate"/>
    <n v="201010"/>
    <x v="0"/>
    <s v="0439165009"/>
    <s v="04391-65009"/>
    <s v="90868404"/>
    <s v="300210261"/>
    <s v="700336824"/>
    <s v="416842"/>
    <s v="A"/>
    <d v="2010-08-28T00:00:00"/>
    <d v="2010-09-29T00:00:00"/>
    <x v="13"/>
    <n v="1"/>
    <n v="252.71"/>
    <n v="464.18"/>
    <x v="9"/>
    <m/>
    <s v="Bluewater Power Dist Corp 0439165009"/>
    <x v="6"/>
  </r>
  <r>
    <s v="PBS"/>
    <s v="R-EWMP LDC"/>
    <s v="Subordinate"/>
    <n v="201010"/>
    <x v="0"/>
    <s v="0439165009"/>
    <s v="04391-65009"/>
    <s v="90868404"/>
    <s v="300210261"/>
    <s v="700336824"/>
    <s v="416842"/>
    <s v="A"/>
    <d v="2010-08-28T00:00:00"/>
    <d v="2010-09-29T00:00:00"/>
    <x v="11"/>
    <m/>
    <n v="211.47"/>
    <n v="464.18"/>
    <x v="9"/>
    <m/>
    <s v="Bluewater Power Dist Corp 0439165009"/>
    <x v="6"/>
  </r>
  <r>
    <s v="PBS"/>
    <s v="R-EWMP LDC"/>
    <s v="Subordinate"/>
    <n v="201011"/>
    <x v="0"/>
    <s v="0439165009"/>
    <s v="04391-65009"/>
    <s v="90868404"/>
    <s v="300210261"/>
    <s v="700336824"/>
    <s v="422914"/>
    <s v="A"/>
    <d v="2010-09-29T00:00:00"/>
    <d v="2010-10-29T00:00:00"/>
    <x v="13"/>
    <n v="1"/>
    <n v="252.71"/>
    <n v="464.18"/>
    <x v="9"/>
    <m/>
    <s v="Bluewater Power Dist Corp 0439165009"/>
    <x v="6"/>
  </r>
  <r>
    <s v="PBS"/>
    <s v="R-EWMP LDC"/>
    <s v="Subordinate"/>
    <n v="201011"/>
    <x v="0"/>
    <s v="0439165009"/>
    <s v="04391-65009"/>
    <s v="90868404"/>
    <s v="300210261"/>
    <s v="700336824"/>
    <s v="422914"/>
    <s v="A"/>
    <d v="2010-09-29T00:00:00"/>
    <d v="2010-10-29T00:00:00"/>
    <x v="11"/>
    <m/>
    <n v="211.47"/>
    <n v="464.18"/>
    <x v="9"/>
    <m/>
    <s v="Bluewater Power Dist Corp 0439165009"/>
    <x v="6"/>
  </r>
  <r>
    <s v="PBS"/>
    <s v="R-EWMP LDC"/>
    <s v="Subordinate"/>
    <n v="201012"/>
    <x v="0"/>
    <s v="0439165009"/>
    <s v="04391-65009"/>
    <s v="90868404"/>
    <s v="300210261"/>
    <s v="700336824"/>
    <s v="429240"/>
    <s v="A"/>
    <d v="2010-10-29T00:00:00"/>
    <d v="2010-11-27T00:00:00"/>
    <x v="13"/>
    <n v="1"/>
    <n v="252.71"/>
    <n v="464.18"/>
    <x v="9"/>
    <m/>
    <s v="Bluewater Power Dist Corp 0439165009"/>
    <x v="6"/>
  </r>
  <r>
    <s v="PBS"/>
    <s v="R-EWMP LDC"/>
    <s v="Subordinate"/>
    <n v="201012"/>
    <x v="0"/>
    <s v="0439165009"/>
    <s v="04391-65009"/>
    <s v="90868404"/>
    <s v="300210261"/>
    <s v="700336824"/>
    <s v="429240"/>
    <s v="A"/>
    <d v="2010-10-29T00:00:00"/>
    <d v="2010-11-27T00:00:00"/>
    <x v="11"/>
    <m/>
    <n v="211.47"/>
    <n v="464.18"/>
    <x v="9"/>
    <m/>
    <s v="Bluewater Power Dist Corp 0439165009"/>
    <x v="6"/>
  </r>
  <r>
    <s v="PBS"/>
    <s v="R-EWMP LDC"/>
    <s v="Subordinate"/>
    <n v="201101"/>
    <x v="1"/>
    <s v="0439165009"/>
    <s v="04391-65009"/>
    <s v="90868404"/>
    <s v="300210261"/>
    <s v="700336824"/>
    <s v="435671"/>
    <s v="A"/>
    <d v="2010-11-27T00:00:00"/>
    <d v="2010-12-29T00:00:00"/>
    <x v="13"/>
    <n v="1"/>
    <n v="252.71"/>
    <n v="464.18"/>
    <x v="9"/>
    <m/>
    <s v="Bluewater Power Dist Corp 0439165009"/>
    <x v="6"/>
  </r>
  <r>
    <s v="PBS"/>
    <s v="R-EWMP LDC"/>
    <s v="Subordinate"/>
    <n v="201101"/>
    <x v="1"/>
    <s v="0439165009"/>
    <s v="04391-65009"/>
    <s v="90868404"/>
    <s v="300210261"/>
    <s v="700336824"/>
    <s v="435671"/>
    <s v="A"/>
    <d v="2010-11-27T00:00:00"/>
    <d v="2010-12-29T00:00:00"/>
    <x v="11"/>
    <m/>
    <n v="211.47"/>
    <n v="464.18"/>
    <x v="9"/>
    <m/>
    <s v="Bluewater Power Dist Corp 0439165009"/>
    <x v="6"/>
  </r>
  <r>
    <s v="PBS"/>
    <s v="R-EWMP LDC"/>
    <s v="Subordinate"/>
    <n v="201102"/>
    <x v="1"/>
    <s v="0439165009"/>
    <s v="04391-65009"/>
    <s v="90868404"/>
    <s v="300210261"/>
    <s v="700336824"/>
    <s v="443083"/>
    <s v="A"/>
    <d v="2010-12-29T00:00:00"/>
    <d v="2011-01-28T00:00:00"/>
    <x v="13"/>
    <n v="1"/>
    <n v="25.27"/>
    <n v="508.92"/>
    <x v="9"/>
    <n v="0.1"/>
    <s v="Bluewater Power Dist Corp 0439165009"/>
    <x v="6"/>
  </r>
  <r>
    <s v="PBS"/>
    <s v="R-EWMP LDC"/>
    <s v="Subordinate"/>
    <n v="201102"/>
    <x v="1"/>
    <s v="0439165009"/>
    <s v="04391-65009"/>
    <s v="90868404"/>
    <s v="300210261"/>
    <s v="700336824"/>
    <s v="443083"/>
    <s v="A"/>
    <d v="2010-12-29T00:00:00"/>
    <d v="2011-01-28T00:00:00"/>
    <x v="13"/>
    <n v="1"/>
    <n v="253.73"/>
    <n v="508.92"/>
    <x v="9"/>
    <n v="0.9"/>
    <s v="Bluewater Power Dist Corp 0439165009"/>
    <x v="6"/>
  </r>
  <r>
    <s v="PBS"/>
    <s v="R-EWMP LDC"/>
    <s v="Subordinate"/>
    <n v="201102"/>
    <x v="1"/>
    <s v="0439165009"/>
    <s v="04391-65009"/>
    <s v="90868404"/>
    <s v="300210261"/>
    <s v="700336824"/>
    <s v="443083"/>
    <s v="A"/>
    <d v="2010-12-29T00:00:00"/>
    <d v="2011-01-28T00:00:00"/>
    <x v="11"/>
    <m/>
    <n v="21.15"/>
    <n v="508.92"/>
    <x v="9"/>
    <n v="0.1"/>
    <s v="Bluewater Power Dist Corp 0439165009"/>
    <x v="6"/>
  </r>
  <r>
    <s v="PBS"/>
    <s v="R-EWMP LDC"/>
    <s v="Subordinate"/>
    <n v="201102"/>
    <x v="1"/>
    <s v="0439165009"/>
    <s v="04391-65009"/>
    <s v="90868404"/>
    <s v="300210261"/>
    <s v="700336824"/>
    <s v="443083"/>
    <s v="A"/>
    <d v="2010-12-29T00:00:00"/>
    <d v="2011-01-28T00:00:00"/>
    <x v="11"/>
    <m/>
    <n v="208.77"/>
    <n v="508.92"/>
    <x v="9"/>
    <n v="0.9"/>
    <s v="Bluewater Power Dist Corp 0439165009"/>
    <x v="6"/>
  </r>
  <r>
    <s v="PBS"/>
    <s v="R-EWMP LDC"/>
    <s v="Subordinate"/>
    <n v="201103"/>
    <x v="1"/>
    <s v="0439165009"/>
    <s v="04391-65009"/>
    <s v="90868404"/>
    <s v="300210261"/>
    <s v="700336824"/>
    <s v="451813"/>
    <s v="A"/>
    <d v="2011-01-28T00:00:00"/>
    <d v="2011-03-01T00:00:00"/>
    <x v="13"/>
    <n v="1"/>
    <n v="281.92"/>
    <n v="513.89"/>
    <x v="9"/>
    <m/>
    <s v="Bluewater Power Dist Corp 0439165009"/>
    <x v="6"/>
  </r>
  <r>
    <s v="PBS"/>
    <s v="R-EWMP LDC"/>
    <s v="Subordinate"/>
    <n v="201103"/>
    <x v="1"/>
    <s v="0439165009"/>
    <s v="04391-65009"/>
    <s v="90868404"/>
    <s v="300210261"/>
    <s v="700336824"/>
    <s v="451813"/>
    <s v="A"/>
    <d v="2011-01-28T00:00:00"/>
    <d v="2011-03-01T00:00:00"/>
    <x v="11"/>
    <m/>
    <n v="231.97"/>
    <n v="513.89"/>
    <x v="9"/>
    <m/>
    <s v="Bluewater Power Dist Corp 0439165009"/>
    <x v="6"/>
  </r>
  <r>
    <s v="PBS"/>
    <s v="R-EWMP LDC"/>
    <s v="Subordinate"/>
    <n v="201104"/>
    <x v="1"/>
    <s v="0439165009"/>
    <s v="04391-65009"/>
    <s v="90868404"/>
    <s v="300210261"/>
    <s v="700336824"/>
    <s v="459880"/>
    <s v="A"/>
    <d v="2011-03-01T00:00:00"/>
    <d v="2011-03-30T00:00:00"/>
    <x v="13"/>
    <n v="1"/>
    <n v="281.92"/>
    <n v="513.89"/>
    <x v="9"/>
    <m/>
    <s v="Bluewater Power Dist Corp 0439165009"/>
    <x v="6"/>
  </r>
  <r>
    <s v="PBS"/>
    <s v="R-EWMP LDC"/>
    <s v="Subordinate"/>
    <n v="201104"/>
    <x v="1"/>
    <s v="0439165009"/>
    <s v="04391-65009"/>
    <s v="90868404"/>
    <s v="300210261"/>
    <s v="700336824"/>
    <s v="459880"/>
    <s v="A"/>
    <d v="2011-03-01T00:00:00"/>
    <d v="2011-03-30T00:00:00"/>
    <x v="11"/>
    <m/>
    <n v="231.97"/>
    <n v="513.89"/>
    <x v="9"/>
    <m/>
    <s v="Bluewater Power Dist Corp 0439165009"/>
    <x v="6"/>
  </r>
  <r>
    <s v="PBS"/>
    <s v="R-EWMP LDC"/>
    <s v="Subordinate"/>
    <n v="201105"/>
    <x v="1"/>
    <s v="0439165009"/>
    <s v="04391-65009"/>
    <s v="90868404"/>
    <s v="300210261"/>
    <s v="700336824"/>
    <s v="468413"/>
    <s v="A"/>
    <d v="2011-03-30T00:00:00"/>
    <d v="2011-04-30T00:00:00"/>
    <x v="13"/>
    <n v="1"/>
    <n v="281.92"/>
    <n v="513.89"/>
    <x v="9"/>
    <m/>
    <s v="Bluewater Power Dist Corp 0439165009"/>
    <x v="6"/>
  </r>
  <r>
    <s v="PBS"/>
    <s v="R-EWMP LDC"/>
    <s v="Subordinate"/>
    <n v="201105"/>
    <x v="1"/>
    <s v="0439165009"/>
    <s v="04391-65009"/>
    <s v="90868404"/>
    <s v="300210261"/>
    <s v="700336824"/>
    <s v="468413"/>
    <s v="A"/>
    <d v="2011-03-30T00:00:00"/>
    <d v="2011-04-30T00:00:00"/>
    <x v="11"/>
    <m/>
    <n v="231.97"/>
    <n v="513.89"/>
    <x v="9"/>
    <m/>
    <s v="Bluewater Power Dist Corp 0439165009"/>
    <x v="6"/>
  </r>
  <r>
    <s v="PBS"/>
    <s v="R-EWMP LDC"/>
    <s v="Subordinate"/>
    <n v="201106"/>
    <x v="1"/>
    <s v="0439165009"/>
    <s v="04391-65009"/>
    <s v="90868404"/>
    <s v="300210261"/>
    <s v="700336824"/>
    <s v="477204"/>
    <s v="A"/>
    <d v="2011-04-30T00:00:00"/>
    <d v="2011-06-01T00:00:00"/>
    <x v="13"/>
    <n v="1"/>
    <n v="8.81"/>
    <n v="764.09"/>
    <x v="9"/>
    <n v="3.125E-2"/>
    <s v="Bluewater Power Dist Corp 0439165009"/>
    <x v="6"/>
  </r>
  <r>
    <s v="PBS"/>
    <s v="R-EWMP LDC"/>
    <s v="Subordinate"/>
    <n v="201106"/>
    <x v="1"/>
    <s v="0439165009"/>
    <s v="04391-65009"/>
    <s v="90868404"/>
    <s v="300210261"/>
    <s v="700336824"/>
    <s v="477204"/>
    <s v="A"/>
    <d v="2011-04-30T00:00:00"/>
    <d v="2011-06-01T00:00:00"/>
    <x v="13"/>
    <n v="1"/>
    <n v="459.58"/>
    <n v="764.09"/>
    <x v="9"/>
    <n v="0.96875"/>
    <s v="Bluewater Power Dist Corp 0439165009"/>
    <x v="6"/>
  </r>
  <r>
    <s v="PBS"/>
    <s v="R-EWMP LDC"/>
    <s v="Subordinate"/>
    <n v="201106"/>
    <x v="1"/>
    <s v="0439165009"/>
    <s v="04391-65009"/>
    <s v="90868404"/>
    <s v="300210261"/>
    <s v="700336824"/>
    <s v="477204"/>
    <s v="A"/>
    <d v="2011-04-30T00:00:00"/>
    <d v="2011-06-01T00:00:00"/>
    <x v="11"/>
    <m/>
    <n v="7.25"/>
    <n v="764.09"/>
    <x v="9"/>
    <n v="3.125E-2"/>
    <s v="Bluewater Power Dist Corp 0439165009"/>
    <x v="6"/>
  </r>
  <r>
    <s v="PBS"/>
    <s v="R-EWMP LDC"/>
    <s v="Subordinate"/>
    <n v="201106"/>
    <x v="1"/>
    <s v="0439165009"/>
    <s v="04391-65009"/>
    <s v="90868404"/>
    <s v="300210261"/>
    <s v="700336824"/>
    <s v="477204"/>
    <s v="A"/>
    <d v="2011-04-30T00:00:00"/>
    <d v="2011-06-01T00:00:00"/>
    <x v="11"/>
    <m/>
    <n v="288.45"/>
    <n v="764.09"/>
    <x v="9"/>
    <n v="0.96875"/>
    <s v="Bluewater Power Dist Corp 0439165009"/>
    <x v="6"/>
  </r>
  <r>
    <s v="PBS"/>
    <s v="R-EWMP LDC"/>
    <s v="Subordinate"/>
    <n v="201107"/>
    <x v="1"/>
    <s v="0439165009"/>
    <s v="04391-65009"/>
    <s v="90868404"/>
    <s v="300210261"/>
    <s v="700336824"/>
    <s v="486206"/>
    <s v="A"/>
    <d v="2011-06-01T00:00:00"/>
    <d v="2011-06-30T00:00:00"/>
    <x v="13"/>
    <n v="1"/>
    <n v="474.4"/>
    <n v="772.15"/>
    <x v="9"/>
    <m/>
    <s v="Bluewater Power Dist Corp 0439165009"/>
    <x v="6"/>
  </r>
  <r>
    <s v="PBS"/>
    <s v="R-EWMP LDC"/>
    <s v="Subordinate"/>
    <n v="201107"/>
    <x v="1"/>
    <s v="0439165009"/>
    <s v="04391-65009"/>
    <s v="90868404"/>
    <s v="300210261"/>
    <s v="700336824"/>
    <s v="486206"/>
    <s v="A"/>
    <d v="2011-06-01T00:00:00"/>
    <d v="2011-06-30T00:00:00"/>
    <x v="11"/>
    <m/>
    <n v="297.75"/>
    <n v="772.15"/>
    <x v="9"/>
    <m/>
    <s v="Bluewater Power Dist Corp 0439165009"/>
    <x v="6"/>
  </r>
  <r>
    <s v="PBS"/>
    <s v="R-EWMP LDC"/>
    <s v="Subordinate"/>
    <n v="201108"/>
    <x v="1"/>
    <s v="0439165009"/>
    <s v="04391-65009"/>
    <s v="90868404"/>
    <s v="300210261"/>
    <s v="700336824"/>
    <s v="497697"/>
    <s v="A"/>
    <d v="2011-06-30T00:00:00"/>
    <d v="2011-07-30T00:00:00"/>
    <x v="13"/>
    <n v="1"/>
    <n v="474.4"/>
    <n v="772.15"/>
    <x v="9"/>
    <m/>
    <s v="Bluewater Power Dist Corp 0439165009"/>
    <x v="6"/>
  </r>
  <r>
    <s v="PBS"/>
    <s v="R-EWMP LDC"/>
    <s v="Subordinate"/>
    <n v="201108"/>
    <x v="1"/>
    <s v="0439165009"/>
    <s v="04391-65009"/>
    <s v="90868404"/>
    <s v="300210261"/>
    <s v="700336824"/>
    <s v="497697"/>
    <s v="A"/>
    <d v="2011-06-30T00:00:00"/>
    <d v="2011-07-30T00:00:00"/>
    <x v="11"/>
    <m/>
    <n v="297.75"/>
    <n v="772.15"/>
    <x v="9"/>
    <m/>
    <s v="Bluewater Power Dist Corp 0439165009"/>
    <x v="6"/>
  </r>
  <r>
    <s v="PBS"/>
    <s v="R-EWMP LDC"/>
    <s v="Subordinate"/>
    <n v="201109"/>
    <x v="1"/>
    <s v="0439165009"/>
    <s v="04391-65009"/>
    <s v="90868404"/>
    <s v="300210261"/>
    <s v="700336824"/>
    <s v="506884"/>
    <s v="A"/>
    <d v="2011-07-30T00:00:00"/>
    <d v="2011-08-31T00:00:00"/>
    <x v="13"/>
    <n v="1"/>
    <n v="474.4"/>
    <n v="772.15"/>
    <x v="9"/>
    <m/>
    <s v="Bluewater Power Dist Corp 0439165009"/>
    <x v="6"/>
  </r>
  <r>
    <s v="PBS"/>
    <s v="R-EWMP LDC"/>
    <s v="Subordinate"/>
    <n v="201109"/>
    <x v="1"/>
    <s v="0439165009"/>
    <s v="04391-65009"/>
    <s v="90868404"/>
    <s v="300210261"/>
    <s v="700336824"/>
    <s v="506884"/>
    <s v="A"/>
    <d v="2011-07-30T00:00:00"/>
    <d v="2011-08-31T00:00:00"/>
    <x v="11"/>
    <m/>
    <n v="297.75"/>
    <n v="772.15"/>
    <x v="9"/>
    <m/>
    <s v="Bluewater Power Dist Corp 0439165009"/>
    <x v="6"/>
  </r>
  <r>
    <s v="PBS"/>
    <s v="R-EWMP LDC"/>
    <s v="Subordinate"/>
    <n v="201110"/>
    <x v="1"/>
    <s v="0439165009"/>
    <s v="04391-65009"/>
    <s v="90868404"/>
    <s v="300210261"/>
    <s v="700336824"/>
    <s v="517836"/>
    <s v="A"/>
    <d v="2011-08-31T00:00:00"/>
    <d v="2011-09-30T00:00:00"/>
    <x v="13"/>
    <n v="1"/>
    <n v="474.4"/>
    <n v="772.15"/>
    <x v="9"/>
    <m/>
    <s v="Bluewater Power Dist Corp 0439165009"/>
    <x v="6"/>
  </r>
  <r>
    <s v="PBS"/>
    <s v="R-EWMP LDC"/>
    <s v="Subordinate"/>
    <n v="201110"/>
    <x v="1"/>
    <s v="0439165009"/>
    <s v="04391-65009"/>
    <s v="90868404"/>
    <s v="300210261"/>
    <s v="700336824"/>
    <s v="517836"/>
    <s v="A"/>
    <d v="2011-08-31T00:00:00"/>
    <d v="2011-09-30T00:00:00"/>
    <x v="11"/>
    <m/>
    <n v="297.75"/>
    <n v="772.15"/>
    <x v="9"/>
    <m/>
    <s v="Bluewater Power Dist Corp 0439165009"/>
    <x v="6"/>
  </r>
  <r>
    <s v="PBS"/>
    <s v="R-EWMP LDC"/>
    <s v="Subordinate"/>
    <n v="201111"/>
    <x v="1"/>
    <s v="0439165009"/>
    <s v="04391-65009"/>
    <s v="90868404"/>
    <s v="300210261"/>
    <s v="700336824"/>
    <s v="529033"/>
    <s v="A"/>
    <d v="2011-09-30T00:00:00"/>
    <d v="2011-10-29T00:00:00"/>
    <x v="13"/>
    <n v="1"/>
    <n v="474.4"/>
    <n v="772.15"/>
    <x v="9"/>
    <m/>
    <s v="Bluewater Power Dist Corp 0439165009"/>
    <x v="6"/>
  </r>
  <r>
    <s v="PBS"/>
    <s v="R-EWMP LDC"/>
    <s v="Subordinate"/>
    <n v="201111"/>
    <x v="1"/>
    <s v="0439165009"/>
    <s v="04391-65009"/>
    <s v="90868404"/>
    <s v="300210261"/>
    <s v="700336824"/>
    <s v="529033"/>
    <s v="A"/>
    <d v="2011-09-30T00:00:00"/>
    <d v="2011-10-29T00:00:00"/>
    <x v="11"/>
    <m/>
    <n v="297.75"/>
    <n v="772.15"/>
    <x v="9"/>
    <m/>
    <s v="Bluewater Power Dist Corp 0439165009"/>
    <x v="6"/>
  </r>
  <r>
    <s v="PBS"/>
    <s v="R-EWMP LDC"/>
    <s v="Subordinate"/>
    <n v="201112"/>
    <x v="1"/>
    <s v="0439165009"/>
    <s v="04391-65009"/>
    <s v="90868404"/>
    <s v="300210261"/>
    <s v="700336824"/>
    <s v="540945"/>
    <s v="A"/>
    <d v="2011-10-29T00:00:00"/>
    <d v="2011-11-30T00:00:00"/>
    <x v="13"/>
    <n v="1"/>
    <n v="474.4"/>
    <n v="772.15"/>
    <x v="9"/>
    <m/>
    <s v="Bluewater Power Dist Corp 0439165009"/>
    <x v="6"/>
  </r>
  <r>
    <s v="PBS"/>
    <s v="R-EWMP LDC"/>
    <s v="Subordinate"/>
    <n v="201112"/>
    <x v="1"/>
    <s v="0439165009"/>
    <s v="04391-65009"/>
    <s v="90868404"/>
    <s v="300210261"/>
    <s v="700336824"/>
    <s v="540945"/>
    <s v="A"/>
    <d v="2011-10-29T00:00:00"/>
    <d v="2011-11-30T00:00:00"/>
    <x v="11"/>
    <m/>
    <n v="297.75"/>
    <n v="772.15"/>
    <x v="9"/>
    <m/>
    <s v="Bluewater Power Dist Corp 0439165009"/>
    <x v="6"/>
  </r>
  <r>
    <s v="PBS"/>
    <s v="R-EWMP LDC"/>
    <s v="Subordinate"/>
    <n v="201201"/>
    <x v="2"/>
    <s v="0439165009"/>
    <s v="04391-65009"/>
    <s v="90868404"/>
    <s v="300210261"/>
    <s v="700336824"/>
    <s v="553194"/>
    <s v="A"/>
    <d v="2011-11-30T00:00:00"/>
    <d v="2011-12-31T00:00:00"/>
    <x v="13"/>
    <n v="1"/>
    <n v="474.4"/>
    <n v="772.15"/>
    <x v="9"/>
    <m/>
    <s v="Bluewater Power Dist Corp 0439165009"/>
    <x v="6"/>
  </r>
  <r>
    <s v="PBS"/>
    <s v="R-EWMP LDC"/>
    <s v="Subordinate"/>
    <n v="201201"/>
    <x v="2"/>
    <s v="0439165009"/>
    <s v="04391-65009"/>
    <s v="90868404"/>
    <s v="300210261"/>
    <s v="700336824"/>
    <s v="553194"/>
    <s v="A"/>
    <d v="2011-11-30T00:00:00"/>
    <d v="2011-12-31T00:00:00"/>
    <x v="11"/>
    <m/>
    <n v="297.75"/>
    <n v="772.15"/>
    <x v="9"/>
    <m/>
    <s v="Bluewater Power Dist Corp 0439165009"/>
    <x v="6"/>
  </r>
  <r>
    <s v="PBS"/>
    <s v="R-EWMP LDC"/>
    <s v="Subordinate"/>
    <n v="201202"/>
    <x v="2"/>
    <s v="0439165009"/>
    <s v="04391-65009"/>
    <s v="90868404"/>
    <s v="300210261"/>
    <s v="700336824"/>
    <s v="565852"/>
    <s v="A"/>
    <d v="2011-12-31T00:00:00"/>
    <d v="2012-02-01T00:00:00"/>
    <x v="13"/>
    <n v="1"/>
    <n v="14.83"/>
    <n v="759.12"/>
    <x v="9"/>
    <n v="3.125E-2"/>
    <s v="Bluewater Power Dist Corp 0439165009"/>
    <x v="6"/>
  </r>
  <r>
    <s v="PBS"/>
    <s v="R-EWMP LDC"/>
    <s v="Subordinate"/>
    <n v="201202"/>
    <x v="2"/>
    <s v="0439165009"/>
    <s v="04391-65009"/>
    <s v="90868404"/>
    <s v="300210261"/>
    <s v="700336824"/>
    <s v="565852"/>
    <s v="A"/>
    <d v="2011-12-31T00:00:00"/>
    <d v="2012-02-01T00:00:00"/>
    <x v="13"/>
    <n v="1"/>
    <n v="451.57"/>
    <n v="759.12"/>
    <x v="9"/>
    <n v="0.96875"/>
    <s v="Bluewater Power Dist Corp 0439165009"/>
    <x v="6"/>
  </r>
  <r>
    <s v="PBS"/>
    <s v="R-EWMP LDC"/>
    <s v="Subordinate"/>
    <n v="201202"/>
    <x v="2"/>
    <s v="0439165009"/>
    <s v="04391-65009"/>
    <s v="90868404"/>
    <s v="300210261"/>
    <s v="700336824"/>
    <s v="565852"/>
    <s v="A"/>
    <d v="2011-12-31T00:00:00"/>
    <d v="2012-02-01T00:00:00"/>
    <x v="11"/>
    <m/>
    <n v="9.3000000000000007"/>
    <n v="759.12"/>
    <x v="9"/>
    <n v="3.125E-2"/>
    <s v="Bluewater Power Dist Corp 0439165009"/>
    <x v="6"/>
  </r>
  <r>
    <s v="PBS"/>
    <s v="R-EWMP LDC"/>
    <s v="Subordinate"/>
    <n v="201202"/>
    <x v="2"/>
    <s v="0439165009"/>
    <s v="04391-65009"/>
    <s v="90868404"/>
    <s v="300210261"/>
    <s v="700336824"/>
    <s v="565852"/>
    <s v="A"/>
    <d v="2011-12-31T00:00:00"/>
    <d v="2012-02-01T00:00:00"/>
    <x v="11"/>
    <m/>
    <n v="283.42"/>
    <n v="759.12"/>
    <x v="9"/>
    <n v="0.96875"/>
    <s v="Bluewater Power Dist Corp 0439165009"/>
    <x v="6"/>
  </r>
  <r>
    <s v="PBS"/>
    <s v="R-EWMP LDC"/>
    <s v="Subordinate"/>
    <n v="201203"/>
    <x v="2"/>
    <s v="0439165009"/>
    <s v="04391-65009"/>
    <s v="90868404"/>
    <s v="300210261"/>
    <s v="700336824"/>
    <s v="579428"/>
    <s v="A"/>
    <d v="2012-02-01T00:00:00"/>
    <d v="2012-03-01T00:00:00"/>
    <x v="13"/>
    <n v="1"/>
    <n v="466.14"/>
    <n v="758.7"/>
    <x v="9"/>
    <m/>
    <s v="Bluewater Power Dist Corp 0439165009"/>
    <x v="6"/>
  </r>
  <r>
    <s v="PBS"/>
    <s v="R-EWMP LDC"/>
    <s v="Subordinate"/>
    <n v="201203"/>
    <x v="2"/>
    <s v="0439165009"/>
    <s v="04391-65009"/>
    <s v="90868404"/>
    <s v="300210261"/>
    <s v="700336824"/>
    <s v="579428"/>
    <s v="A"/>
    <d v="2012-02-01T00:00:00"/>
    <d v="2012-03-01T00:00:00"/>
    <x v="11"/>
    <m/>
    <n v="292.56"/>
    <n v="758.7"/>
    <x v="9"/>
    <m/>
    <s v="Bluewater Power Dist Corp 0439165009"/>
    <x v="6"/>
  </r>
  <r>
    <s v="PBS"/>
    <s v="R-EWMP LDC"/>
    <s v="Subordinate"/>
    <n v="201204"/>
    <x v="2"/>
    <s v="0439165009"/>
    <s v="04391-65009"/>
    <s v="90868404"/>
    <s v="300210261"/>
    <s v="700336824"/>
    <s v="592808"/>
    <s v="A"/>
    <d v="2012-03-01T00:00:00"/>
    <d v="2012-03-30T00:00:00"/>
    <x v="13"/>
    <n v="1"/>
    <n v="466.14"/>
    <n v="758.7"/>
    <x v="9"/>
    <m/>
    <s v="Bluewater Power Dist Corp 0439165009"/>
    <x v="6"/>
  </r>
  <r>
    <s v="PBS"/>
    <s v="R-EWMP LDC"/>
    <s v="Subordinate"/>
    <n v="201204"/>
    <x v="2"/>
    <s v="0439165009"/>
    <s v="04391-65009"/>
    <s v="90868404"/>
    <s v="300210261"/>
    <s v="700336824"/>
    <s v="592808"/>
    <s v="A"/>
    <d v="2012-03-01T00:00:00"/>
    <d v="2012-03-30T00:00:00"/>
    <x v="11"/>
    <m/>
    <n v="292.56"/>
    <n v="758.7"/>
    <x v="9"/>
    <m/>
    <s v="Bluewater Power Dist Corp 0439165009"/>
    <x v="6"/>
  </r>
  <r>
    <s v="PBS"/>
    <s v="R-EWMP LDC"/>
    <s v="Subordinate"/>
    <n v="201205"/>
    <x v="2"/>
    <s v="0439165009"/>
    <s v="04391-65009"/>
    <s v="90868404"/>
    <s v="300210261"/>
    <s v="700336824"/>
    <s v="606648"/>
    <s v="A"/>
    <d v="2012-03-30T00:00:00"/>
    <d v="2012-05-01T00:00:00"/>
    <x v="13"/>
    <n v="1"/>
    <n v="466.14"/>
    <n v="758.7"/>
    <x v="9"/>
    <m/>
    <s v="Bluewater Power Dist Corp 0439165009"/>
    <x v="6"/>
  </r>
  <r>
    <s v="PBS"/>
    <s v="R-EWMP LDC"/>
    <s v="Subordinate"/>
    <n v="201205"/>
    <x v="2"/>
    <s v="0439165009"/>
    <s v="04391-65009"/>
    <s v="90868404"/>
    <s v="300210261"/>
    <s v="700336824"/>
    <s v="606648"/>
    <s v="A"/>
    <d v="2012-03-30T00:00:00"/>
    <d v="2012-05-01T00:00:00"/>
    <x v="11"/>
    <m/>
    <n v="292.56"/>
    <n v="758.7"/>
    <x v="9"/>
    <m/>
    <s v="Bluewater Power Dist Corp 0439165009"/>
    <x v="6"/>
  </r>
  <r>
    <s v="PBS"/>
    <s v="R-EWMP LDC"/>
    <s v="Subordinate"/>
    <n v="201206"/>
    <x v="2"/>
    <s v="0439165009"/>
    <s v="04391-65009"/>
    <s v="90868404"/>
    <s v="300210261"/>
    <s v="700336824"/>
    <s v="620645"/>
    <s v="A"/>
    <d v="2012-05-01T00:00:00"/>
    <d v="2012-05-31T00:00:00"/>
    <x v="13"/>
    <n v="1"/>
    <n v="466.14"/>
    <n v="758.7"/>
    <x v="9"/>
    <m/>
    <s v="Bluewater Power Dist Corp 0439165009"/>
    <x v="6"/>
  </r>
  <r>
    <s v="PBS"/>
    <s v="R-EWMP LDC"/>
    <s v="Subordinate"/>
    <n v="201206"/>
    <x v="2"/>
    <s v="0439165009"/>
    <s v="04391-65009"/>
    <s v="90868404"/>
    <s v="300210261"/>
    <s v="700336824"/>
    <s v="620645"/>
    <s v="A"/>
    <d v="2012-05-01T00:00:00"/>
    <d v="2012-05-31T00:00:00"/>
    <x v="11"/>
    <m/>
    <n v="292.56"/>
    <n v="758.7"/>
    <x v="9"/>
    <m/>
    <s v="Bluewater Power Dist Corp 0439165009"/>
    <x v="6"/>
  </r>
  <r>
    <s v="PBS"/>
    <s v="R-EWMP LDC"/>
    <s v="Subordinate"/>
    <n v="201207"/>
    <x v="2"/>
    <s v="0439165009"/>
    <s v="04391-65009"/>
    <s v="90868404"/>
    <s v="300210261"/>
    <s v="700336824"/>
    <s v="635510"/>
    <s v="A"/>
    <d v="2012-05-31T00:00:00"/>
    <d v="2012-06-29T00:00:00"/>
    <x v="13"/>
    <n v="1"/>
    <n v="466.14"/>
    <n v="758.7"/>
    <x v="9"/>
    <m/>
    <s v="Bluewater Power Dist Corp 0439165009"/>
    <x v="6"/>
  </r>
  <r>
    <s v="PBS"/>
    <s v="R-EWMP LDC"/>
    <s v="Subordinate"/>
    <n v="201207"/>
    <x v="2"/>
    <s v="0439165009"/>
    <s v="04391-65009"/>
    <s v="90868404"/>
    <s v="300210261"/>
    <s v="700336824"/>
    <s v="635510"/>
    <s v="A"/>
    <d v="2012-05-31T00:00:00"/>
    <d v="2012-06-29T00:00:00"/>
    <x v="11"/>
    <m/>
    <n v="292.56"/>
    <n v="758.7"/>
    <x v="9"/>
    <m/>
    <s v="Bluewater Power Dist Corp 0439165009"/>
    <x v="6"/>
  </r>
  <r>
    <s v="PBS"/>
    <s v="R-EWMP LDC"/>
    <s v="Subordinate"/>
    <n v="201208"/>
    <x v="2"/>
    <s v="0439165009"/>
    <s v="04391-65009"/>
    <s v="90868404"/>
    <s v="300210261"/>
    <s v="700336824"/>
    <s v="650523"/>
    <s v="A"/>
    <d v="2012-06-29T00:00:00"/>
    <d v="2012-07-31T00:00:00"/>
    <x v="13"/>
    <n v="1"/>
    <n v="466.14"/>
    <n v="758.7"/>
    <x v="9"/>
    <m/>
    <s v="Bluewater Power Dist Corp 0439165009"/>
    <x v="6"/>
  </r>
  <r>
    <s v="PBS"/>
    <s v="R-EWMP LDC"/>
    <s v="Subordinate"/>
    <n v="201208"/>
    <x v="2"/>
    <s v="0439165009"/>
    <s v="04391-65009"/>
    <s v="90868404"/>
    <s v="300210261"/>
    <s v="700336824"/>
    <s v="650523"/>
    <s v="A"/>
    <d v="2012-06-29T00:00:00"/>
    <d v="2012-07-31T00:00:00"/>
    <x v="11"/>
    <m/>
    <n v="292.56"/>
    <n v="758.7"/>
    <x v="9"/>
    <m/>
    <s v="Bluewater Power Dist Corp 0439165009"/>
    <x v="6"/>
  </r>
  <r>
    <s v="PBS"/>
    <s v="R-EWMP LDC"/>
    <s v="Subordinate"/>
    <n v="201209"/>
    <x v="2"/>
    <s v="0439165009"/>
    <s v="04391-65009"/>
    <s v="90868404"/>
    <s v="300210261"/>
    <s v="700336824"/>
    <s v="665643"/>
    <s v="A"/>
    <d v="2012-07-31T00:00:00"/>
    <d v="2012-08-30T00:00:00"/>
    <x v="13"/>
    <n v="1"/>
    <n v="466.14"/>
    <n v="758.7"/>
    <x v="9"/>
    <m/>
    <s v="Bluewater Power Dist Corp 0439165009"/>
    <x v="6"/>
  </r>
  <r>
    <s v="PBS"/>
    <s v="R-EWMP LDC"/>
    <s v="Subordinate"/>
    <n v="201209"/>
    <x v="2"/>
    <s v="0439165009"/>
    <s v="04391-65009"/>
    <s v="90868404"/>
    <s v="300210261"/>
    <s v="700336824"/>
    <s v="665643"/>
    <s v="A"/>
    <d v="2012-07-31T00:00:00"/>
    <d v="2012-08-30T00:00:00"/>
    <x v="11"/>
    <m/>
    <n v="292.56"/>
    <n v="758.7"/>
    <x v="9"/>
    <m/>
    <s v="Bluewater Power Dist Corp 0439165009"/>
    <x v="6"/>
  </r>
  <r>
    <s v="PBS"/>
    <s v="R-EWMP LDC"/>
    <s v="Subordinate"/>
    <n v="201210"/>
    <x v="2"/>
    <s v="0439165009"/>
    <s v="04391-65009"/>
    <s v="90868404"/>
    <s v="300210261"/>
    <s v="700336824"/>
    <s v="681188"/>
    <s v="A"/>
    <d v="2012-08-30T00:00:00"/>
    <d v="2012-09-29T00:00:00"/>
    <x v="13"/>
    <n v="1"/>
    <n v="466.14"/>
    <n v="758.7"/>
    <x v="9"/>
    <m/>
    <s v="Bluewater Power Dist Corp 0439165009"/>
    <x v="6"/>
  </r>
  <r>
    <s v="PBS"/>
    <s v="R-EWMP LDC"/>
    <s v="Subordinate"/>
    <n v="201210"/>
    <x v="2"/>
    <s v="0439165009"/>
    <s v="04391-65009"/>
    <s v="90868404"/>
    <s v="300210261"/>
    <s v="700336824"/>
    <s v="681188"/>
    <s v="A"/>
    <d v="2012-08-30T00:00:00"/>
    <d v="2012-09-29T00:00:00"/>
    <x v="11"/>
    <m/>
    <n v="292.56"/>
    <n v="758.7"/>
    <x v="9"/>
    <m/>
    <s v="Bluewater Power Dist Corp 0439165009"/>
    <x v="6"/>
  </r>
  <r>
    <s v="PBS"/>
    <s v="R-EWMP LDC"/>
    <s v="Subordinate"/>
    <n v="201211"/>
    <x v="2"/>
    <s v="0439165009"/>
    <s v="04391-65009"/>
    <s v="90868404"/>
    <s v="300210261"/>
    <s v="700336824"/>
    <s v="696821"/>
    <s v="A"/>
    <d v="2012-09-29T00:00:00"/>
    <d v="2012-10-31T00:00:00"/>
    <x v="13"/>
    <n v="1"/>
    <n v="466.14"/>
    <n v="758.7"/>
    <x v="9"/>
    <m/>
    <s v="Bluewater Power Dist Corp 0439165009"/>
    <x v="6"/>
  </r>
  <r>
    <s v="PBS"/>
    <s v="R-EWMP LDC"/>
    <s v="Subordinate"/>
    <n v="201211"/>
    <x v="2"/>
    <s v="0439165009"/>
    <s v="04391-65009"/>
    <s v="90868404"/>
    <s v="300210261"/>
    <s v="700336824"/>
    <s v="696821"/>
    <s v="A"/>
    <d v="2012-09-29T00:00:00"/>
    <d v="2012-10-31T00:00:00"/>
    <x v="11"/>
    <m/>
    <n v="292.56"/>
    <n v="758.7"/>
    <x v="9"/>
    <m/>
    <s v="Bluewater Power Dist Corp 0439165009"/>
    <x v="6"/>
  </r>
  <r>
    <s v="PBS"/>
    <s v="R-EWMP LDC"/>
    <s v="Subordinate"/>
    <n v="201212"/>
    <x v="2"/>
    <s v="0439165009"/>
    <s v="04391-65009"/>
    <s v="90868404"/>
    <s v="300210261"/>
    <s v="700336824"/>
    <s v="712670"/>
    <s v="A"/>
    <d v="2012-10-31T00:00:00"/>
    <d v="2012-11-29T00:00:00"/>
    <x v="13"/>
    <n v="1"/>
    <n v="466.14"/>
    <n v="758.7"/>
    <x v="9"/>
    <m/>
    <s v="Bluewater Power Dist Corp 0439165009"/>
    <x v="6"/>
  </r>
  <r>
    <s v="PBS"/>
    <s v="R-EWMP LDC"/>
    <s v="Subordinate"/>
    <n v="201212"/>
    <x v="2"/>
    <s v="0439165009"/>
    <s v="04391-65009"/>
    <s v="90868404"/>
    <s v="300210261"/>
    <s v="700336824"/>
    <s v="712670"/>
    <s v="A"/>
    <d v="2012-10-31T00:00:00"/>
    <d v="2012-11-29T00:00:00"/>
    <x v="11"/>
    <m/>
    <n v="292.56"/>
    <n v="758.7"/>
    <x v="9"/>
    <m/>
    <s v="Bluewater Power Dist Corp 0439165009"/>
    <x v="6"/>
  </r>
  <r>
    <s v="PBS"/>
    <s v="R-EWMP LDC"/>
    <s v="Subordinate"/>
    <n v="201301"/>
    <x v="3"/>
    <s v="0439165009"/>
    <s v="04391-65009"/>
    <s v="90868404"/>
    <s v="300210261"/>
    <s v="700336824"/>
    <s v="729845"/>
    <s v="A"/>
    <d v="2012-11-29T00:00:00"/>
    <d v="2013-01-01T00:00:00"/>
    <x v="13"/>
    <n v="1"/>
    <n v="466.14"/>
    <n v="758.7"/>
    <x v="9"/>
    <m/>
    <s v="Bluewater Power Dist Corp 0439165009"/>
    <x v="6"/>
  </r>
  <r>
    <s v="PBS"/>
    <s v="R-EWMP LDC"/>
    <s v="Subordinate"/>
    <n v="201301"/>
    <x v="3"/>
    <s v="0439165009"/>
    <s v="04391-65009"/>
    <s v="90868404"/>
    <s v="300210261"/>
    <s v="700336824"/>
    <s v="729845"/>
    <s v="A"/>
    <d v="2012-11-29T00:00:00"/>
    <d v="2013-01-01T00:00:00"/>
    <x v="11"/>
    <m/>
    <n v="292.56"/>
    <n v="758.7"/>
    <x v="9"/>
    <m/>
    <s v="Bluewater Power Dist Corp 0439165009"/>
    <x v="6"/>
  </r>
  <r>
    <s v="PBS"/>
    <s v="R-EWMP LDC"/>
    <s v="Subordinate"/>
    <n v="201302"/>
    <x v="3"/>
    <s v="0439165009"/>
    <s v="04391-65009"/>
    <s v="90868404"/>
    <s v="300210261"/>
    <s v="700336824"/>
    <s v="746130"/>
    <s v="A"/>
    <d v="2013-01-01T00:00:00"/>
    <d v="2013-01-31T00:00:00"/>
    <x v="13"/>
    <n v="1"/>
    <n v="471.17"/>
    <n v="766.85"/>
    <x v="9"/>
    <m/>
    <s v="Bluewater Power Dist Corp 0439165009"/>
    <x v="6"/>
  </r>
  <r>
    <s v="PBS"/>
    <s v="R-EWMP LDC"/>
    <s v="Subordinate"/>
    <n v="201302"/>
    <x v="3"/>
    <s v="0439165009"/>
    <s v="04391-65009"/>
    <s v="90868404"/>
    <s v="300210261"/>
    <s v="700336824"/>
    <s v="746130"/>
    <s v="A"/>
    <d v="2013-01-01T00:00:00"/>
    <d v="2013-01-31T00:00:00"/>
    <x v="11"/>
    <m/>
    <n v="295.68"/>
    <n v="766.85"/>
    <x v="9"/>
    <m/>
    <s v="Bluewater Power Dist Corp 0439165009"/>
    <x v="6"/>
  </r>
  <r>
    <s v="PBS"/>
    <s v="R-EWMP LDC"/>
    <s v="Subordinate"/>
    <n v="201303"/>
    <x v="3"/>
    <s v="0439165009"/>
    <s v="04391-65009"/>
    <s v="90868404"/>
    <s v="300210261"/>
    <s v="700336824"/>
    <s v="762896"/>
    <s v="A"/>
    <d v="2013-01-31T00:00:00"/>
    <d v="2013-03-01T00:00:00"/>
    <x v="13"/>
    <n v="1"/>
    <n v="471.17"/>
    <n v="766.85"/>
    <x v="9"/>
    <m/>
    <s v="Bluewater Power Dist Corp 0439165009"/>
    <x v="6"/>
  </r>
  <r>
    <s v="PBS"/>
    <s v="R-EWMP LDC"/>
    <s v="Subordinate"/>
    <n v="201303"/>
    <x v="3"/>
    <s v="0439165009"/>
    <s v="04391-65009"/>
    <s v="90868404"/>
    <s v="300210261"/>
    <s v="700336824"/>
    <s v="762896"/>
    <s v="A"/>
    <d v="2013-01-31T00:00:00"/>
    <d v="2013-03-01T00:00:00"/>
    <x v="11"/>
    <m/>
    <n v="295.68"/>
    <n v="766.85"/>
    <x v="9"/>
    <m/>
    <s v="Bluewater Power Dist Corp 0439165009"/>
    <x v="6"/>
  </r>
  <r>
    <s v="PBS"/>
    <s v="R-EWMP LDC"/>
    <s v="Subordinate"/>
    <n v="201304"/>
    <x v="3"/>
    <s v="0439165009"/>
    <s v="04391-65009"/>
    <s v="90868404"/>
    <s v="300210261"/>
    <s v="700336824"/>
    <s v="779596"/>
    <s v="A"/>
    <d v="2013-03-01T00:00:00"/>
    <d v="2013-04-03T00:00:00"/>
    <x v="13"/>
    <n v="1"/>
    <n v="471.17"/>
    <n v="766.85"/>
    <x v="9"/>
    <m/>
    <s v="Bluewater Power Dist Corp 0439165009"/>
    <x v="6"/>
  </r>
  <r>
    <s v="PBS"/>
    <s v="R-EWMP LDC"/>
    <s v="Subordinate"/>
    <n v="201304"/>
    <x v="3"/>
    <s v="0439165009"/>
    <s v="04391-65009"/>
    <s v="90868404"/>
    <s v="300210261"/>
    <s v="700336824"/>
    <s v="779596"/>
    <s v="A"/>
    <d v="2013-03-01T00:00:00"/>
    <d v="2013-04-03T00:00:00"/>
    <x v="11"/>
    <m/>
    <n v="295.68"/>
    <n v="766.85"/>
    <x v="9"/>
    <m/>
    <s v="Bluewater Power Dist Corp 0439165009"/>
    <x v="6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0"/>
    <n v="2262"/>
    <n v="791.7"/>
    <n v="98474.27"/>
    <x v="0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2"/>
    <n v="1212376"/>
    <n v="43752.866744999999"/>
    <n v="98474.27"/>
    <x v="10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26"/>
    <n v="2262"/>
    <n v="3754.92"/>
    <n v="98474.27"/>
    <x v="18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"/>
    <n v="2262"/>
    <n v="47.5"/>
    <n v="98474.27"/>
    <x v="1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3"/>
    <n v="1"/>
    <n v="346.34"/>
    <n v="98474.27"/>
    <x v="9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1"/>
    <m/>
    <n v="118.27"/>
    <n v="98474.27"/>
    <x v="9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4"/>
    <n v="890303"/>
    <n v="36315.46"/>
    <n v="98474.27"/>
    <x v="11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5"/>
    <n v="2262"/>
    <n v="-1153.6199999999999"/>
    <n v="98474.27"/>
    <x v="3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3"/>
    <n v="2262"/>
    <n v="-22.62"/>
    <n v="98474.27"/>
    <x v="3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6"/>
    <m/>
    <n v="0.25"/>
    <n v="98474.27"/>
    <x v="12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5"/>
    <n v="2339"/>
    <n v="5239.3599999999997"/>
    <n v="98474.27"/>
    <x v="5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25"/>
    <n v="2339"/>
    <n v="1403.4"/>
    <n v="98474.27"/>
    <x v="4"/>
    <m/>
    <s v="Espanola Regional Hydro 0449121000"/>
    <x v="37"/>
  </r>
  <r>
    <s v="PBS"/>
    <s v="HON LDC"/>
    <s v="Non-Aggregate"/>
    <n v="201001"/>
    <x v="0"/>
    <s v="0449121000"/>
    <s v="04491-21000"/>
    <s v="37571093"/>
    <s v="300181809"/>
    <s v="700177356"/>
    <s v="373358"/>
    <s v="A"/>
    <d v="2009-12-01T00:00:00"/>
    <d v="2009-12-31T00:00:00"/>
    <x v="18"/>
    <n v="1212376"/>
    <n v="7880.44"/>
    <n v="98474.27"/>
    <x v="13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0"/>
    <n v="2340"/>
    <n v="819"/>
    <n v="105252.7"/>
    <x v="0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2"/>
    <n v="1250703"/>
    <n v="47458.607264999999"/>
    <n v="105252.7"/>
    <x v="10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26"/>
    <n v="2340"/>
    <n v="3884.4"/>
    <n v="105252.7"/>
    <x v="18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"/>
    <n v="2340"/>
    <n v="49.14"/>
    <n v="105252.7"/>
    <x v="1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3"/>
    <n v="1"/>
    <n v="346.34"/>
    <n v="105252.7"/>
    <x v="9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1"/>
    <m/>
    <n v="118.27"/>
    <n v="105252.7"/>
    <x v="9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4"/>
    <n v="1249672"/>
    <n v="38802.32"/>
    <n v="105252.7"/>
    <x v="11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5"/>
    <n v="2340"/>
    <n v="-1193.4000000000001"/>
    <n v="105252.7"/>
    <x v="3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3"/>
    <n v="2340"/>
    <n v="-23.4"/>
    <n v="105252.7"/>
    <x v="3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6"/>
    <m/>
    <n v="0.25"/>
    <n v="105252.7"/>
    <x v="12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5"/>
    <n v="2415"/>
    <n v="5409.6"/>
    <n v="105252.7"/>
    <x v="5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25"/>
    <n v="2420"/>
    <n v="1452"/>
    <n v="105252.7"/>
    <x v="4"/>
    <m/>
    <s v="Espanola Regional Hydro 0449121000"/>
    <x v="37"/>
  </r>
  <r>
    <s v="PBS"/>
    <s v="HON LDC"/>
    <s v="Non-Aggregate"/>
    <n v="201002"/>
    <x v="0"/>
    <s v="0449121000"/>
    <s v="04491-21000"/>
    <s v="37571093"/>
    <s v="300181809"/>
    <s v="700177356"/>
    <s v="377986"/>
    <s v="A"/>
    <d v="2009-12-31T00:00:00"/>
    <d v="2010-01-30T00:00:00"/>
    <x v="18"/>
    <n v="1250703"/>
    <n v="8129.57"/>
    <n v="105252.7"/>
    <x v="13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0"/>
    <n v="2237"/>
    <n v="782.95"/>
    <n v="99017.18"/>
    <x v="0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2"/>
    <n v="1243841"/>
    <n v="45466.777578000001"/>
    <n v="99017.18"/>
    <x v="10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26"/>
    <n v="2237"/>
    <n v="3713.42"/>
    <n v="99017.18"/>
    <x v="18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"/>
    <n v="2237"/>
    <n v="46.98"/>
    <n v="99017.18"/>
    <x v="1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3"/>
    <n v="1"/>
    <n v="346.34"/>
    <n v="99017.18"/>
    <x v="9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1"/>
    <m/>
    <n v="118.27"/>
    <n v="99017.18"/>
    <x v="9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4"/>
    <n v="1305257"/>
    <n v="35241.94"/>
    <n v="99017.18"/>
    <x v="11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5"/>
    <n v="2237"/>
    <n v="-1140.8699999999999"/>
    <n v="99017.18"/>
    <x v="3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3"/>
    <n v="2237"/>
    <n v="-22.37"/>
    <n v="99017.18"/>
    <x v="3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6"/>
    <m/>
    <n v="0.25"/>
    <n v="99017.18"/>
    <x v="12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5"/>
    <n v="2228"/>
    <n v="4990.72"/>
    <n v="99017.18"/>
    <x v="5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25"/>
    <n v="2313"/>
    <n v="1387.8"/>
    <n v="99017.18"/>
    <x v="4"/>
    <m/>
    <s v="Espanola Regional Hydro 0449121000"/>
    <x v="37"/>
  </r>
  <r>
    <s v="PBS"/>
    <s v="HON LDC"/>
    <s v="Non-Aggregate"/>
    <n v="201003"/>
    <x v="0"/>
    <s v="0449121000"/>
    <s v="04491-21000"/>
    <s v="37571093"/>
    <s v="300181809"/>
    <s v="700177356"/>
    <s v="382618"/>
    <s v="A"/>
    <d v="2010-01-30T00:00:00"/>
    <d v="2010-03-02T00:00:00"/>
    <x v="18"/>
    <n v="1243841"/>
    <n v="8084.97"/>
    <n v="99017.18"/>
    <x v="13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0"/>
    <n v="1825"/>
    <n v="638.75"/>
    <n v="68356.06"/>
    <x v="0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2"/>
    <n v="880998"/>
    <n v="25122.387836000002"/>
    <n v="68356.06"/>
    <x v="10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26"/>
    <n v="1825"/>
    <n v="3029.5"/>
    <n v="68356.06"/>
    <x v="18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"/>
    <n v="1825"/>
    <n v="38.33"/>
    <n v="68356.06"/>
    <x v="1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3"/>
    <n v="1"/>
    <n v="346.34"/>
    <n v="68356.06"/>
    <x v="9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1"/>
    <m/>
    <n v="118.27"/>
    <n v="68356.06"/>
    <x v="9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4"/>
    <n v="1116390"/>
    <n v="28925.66"/>
    <n v="68356.06"/>
    <x v="11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5"/>
    <n v="1825"/>
    <n v="-930.75"/>
    <n v="68356.06"/>
    <x v="3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3"/>
    <n v="1825"/>
    <n v="-18.25"/>
    <n v="68356.06"/>
    <x v="3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6"/>
    <m/>
    <n v="0.25"/>
    <n v="68356.06"/>
    <x v="12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5"/>
    <n v="1887"/>
    <n v="4226.88"/>
    <n v="68356.06"/>
    <x v="5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25"/>
    <n v="1887"/>
    <n v="1132.2"/>
    <n v="68356.06"/>
    <x v="4"/>
    <m/>
    <s v="Espanola Regional Hydro 0449121000"/>
    <x v="37"/>
  </r>
  <r>
    <s v="PBS"/>
    <s v="HON LDC"/>
    <s v="Non-Aggregate"/>
    <n v="201004"/>
    <x v="0"/>
    <s v="0449121000"/>
    <s v="04491-21000"/>
    <s v="37571093"/>
    <s v="300181809"/>
    <s v="700177356"/>
    <s v="387230"/>
    <s v="A"/>
    <d v="2010-03-02T00:00:00"/>
    <d v="2010-03-31T00:00:00"/>
    <x v="18"/>
    <n v="880998"/>
    <n v="5726.49"/>
    <n v="68356.06"/>
    <x v="13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0"/>
    <n v="1483"/>
    <n v="519.04999999999995"/>
    <n v="72568.38"/>
    <x v="0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2"/>
    <n v="755028"/>
    <n v="23711.862761"/>
    <n v="72568.38"/>
    <x v="10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26"/>
    <n v="1483"/>
    <n v="2461.7800000000002"/>
    <n v="72568.38"/>
    <x v="18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"/>
    <n v="1483"/>
    <n v="31.14"/>
    <n v="72568.38"/>
    <x v="1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3"/>
    <n v="1"/>
    <n v="346.34"/>
    <n v="72568.38"/>
    <x v="9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1"/>
    <m/>
    <n v="118.27"/>
    <n v="72568.38"/>
    <x v="9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4"/>
    <n v="944116"/>
    <n v="36886.61"/>
    <n v="72568.38"/>
    <x v="11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5"/>
    <n v="1483"/>
    <n v="-756.33"/>
    <n v="72568.38"/>
    <x v="3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3"/>
    <n v="1483"/>
    <n v="-14.83"/>
    <n v="72568.38"/>
    <x v="3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6"/>
    <m/>
    <n v="0.25"/>
    <n v="72568.38"/>
    <x v="12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5"/>
    <n v="1534"/>
    <n v="3436.16"/>
    <n v="72568.38"/>
    <x v="5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25"/>
    <n v="1534"/>
    <n v="920.4"/>
    <n v="72568.38"/>
    <x v="4"/>
    <m/>
    <s v="Espanola Regional Hydro 0449121000"/>
    <x v="37"/>
  </r>
  <r>
    <s v="PBS"/>
    <s v="HON LDC"/>
    <s v="Non-Aggregate"/>
    <n v="201005"/>
    <x v="0"/>
    <s v="0449121000"/>
    <s v="04491-21000"/>
    <s v="37571093"/>
    <s v="300181809"/>
    <s v="700177356"/>
    <s v="392170"/>
    <s v="A"/>
    <d v="2010-03-31T00:00:00"/>
    <d v="2010-05-01T00:00:00"/>
    <x v="18"/>
    <n v="755028"/>
    <n v="4907.68"/>
    <n v="72568.38"/>
    <x v="13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0"/>
    <n v="1357"/>
    <n v="599.79"/>
    <n v="63011.54"/>
    <x v="0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2"/>
    <n v="640980"/>
    <n v="25343.600971"/>
    <n v="63011.54"/>
    <x v="10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26"/>
    <n v="1357"/>
    <n v="3327.36"/>
    <n v="63011.54"/>
    <x v="18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3"/>
    <n v="1"/>
    <n v="252.71"/>
    <n v="63011.54"/>
    <x v="9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1"/>
    <m/>
    <n v="211.47"/>
    <n v="63011.54"/>
    <x v="9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4"/>
    <n v="727511"/>
    <n v="25899.39"/>
    <n v="63011.54"/>
    <x v="11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6"/>
    <n v="1357"/>
    <n v="6.79"/>
    <n v="63011.54"/>
    <x v="6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9"/>
    <n v="1357"/>
    <n v="-401.67"/>
    <n v="63011.54"/>
    <x v="14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5"/>
    <n v="1357"/>
    <n v="-692.07"/>
    <n v="63011.54"/>
    <x v="3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3"/>
    <n v="1357"/>
    <n v="-13.57"/>
    <n v="63011.54"/>
    <x v="3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6"/>
    <m/>
    <n v="0.25"/>
    <n v="63011.54"/>
    <x v="12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5"/>
    <n v="1288"/>
    <n v="3413.2"/>
    <n v="63011.54"/>
    <x v="5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25"/>
    <n v="1403"/>
    <n v="897.92"/>
    <n v="63011.54"/>
    <x v="4"/>
    <m/>
    <s v="Espanola Regional Hydro 0449121000"/>
    <x v="37"/>
  </r>
  <r>
    <s v="PBS"/>
    <s v="HON LDC"/>
    <s v="Non-Aggregate"/>
    <n v="201006"/>
    <x v="0"/>
    <s v="0449121000"/>
    <s v="04491-21000"/>
    <s v="37571093"/>
    <s v="300181809"/>
    <s v="700177356"/>
    <s v="403738"/>
    <s v="A"/>
    <d v="2010-05-01T00:00:00"/>
    <d v="2010-06-02T00:00:00"/>
    <x v="18"/>
    <n v="640980"/>
    <n v="4166.37"/>
    <n v="63011.54"/>
    <x v="13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0"/>
    <n v="925"/>
    <n v="408.85"/>
    <n v="45621.78"/>
    <x v="0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2"/>
    <n v="520973"/>
    <n v="21543.800998999999"/>
    <n v="45621.78"/>
    <x v="10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26"/>
    <n v="925"/>
    <n v="2268.1"/>
    <n v="45621.78"/>
    <x v="18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3"/>
    <n v="1"/>
    <n v="252.71"/>
    <n v="45621.78"/>
    <x v="9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1"/>
    <m/>
    <n v="211.47"/>
    <n v="45621.78"/>
    <x v="9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4"/>
    <n v="622511"/>
    <n v="15151.92"/>
    <n v="45621.78"/>
    <x v="11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6"/>
    <n v="925"/>
    <n v="4.63"/>
    <n v="45621.78"/>
    <x v="6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9"/>
    <n v="925"/>
    <n v="-273.8"/>
    <n v="45621.78"/>
    <x v="14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5"/>
    <n v="925"/>
    <n v="-471.75"/>
    <n v="45621.78"/>
    <x v="3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3"/>
    <n v="925"/>
    <n v="-9.25"/>
    <n v="45621.78"/>
    <x v="3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6"/>
    <m/>
    <n v="0.25"/>
    <n v="45621.78"/>
    <x v="12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5"/>
    <n v="957"/>
    <n v="2536.0500000000002"/>
    <n v="45621.78"/>
    <x v="5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25"/>
    <n v="957"/>
    <n v="612.48"/>
    <n v="45621.78"/>
    <x v="4"/>
    <m/>
    <s v="Espanola Regional Hydro 0449121000"/>
    <x v="37"/>
  </r>
  <r>
    <s v="PBS"/>
    <s v="HON LDC"/>
    <s v="Non-Aggregate"/>
    <n v="201007"/>
    <x v="0"/>
    <s v="0449121000"/>
    <s v="04491-21000"/>
    <s v="37571093"/>
    <s v="300181809"/>
    <s v="700177356"/>
    <s v="402097"/>
    <s v="A"/>
    <d v="2010-06-02T00:00:00"/>
    <d v="2010-07-01T00:00:00"/>
    <x v="18"/>
    <n v="520973"/>
    <n v="3386.32"/>
    <n v="45621.78"/>
    <x v="13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0"/>
    <n v="985"/>
    <n v="435.37"/>
    <n v="53485.3"/>
    <x v="0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2"/>
    <n v="565768"/>
    <n v="30636.445731"/>
    <n v="53485.3"/>
    <x v="10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26"/>
    <n v="985"/>
    <n v="2415.2199999999998"/>
    <n v="53485.3"/>
    <x v="18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3"/>
    <n v="1"/>
    <n v="252.71"/>
    <n v="53485.3"/>
    <x v="9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1"/>
    <m/>
    <n v="211.47"/>
    <n v="53485.3"/>
    <x v="9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4"/>
    <n v="539443"/>
    <n v="13302.66"/>
    <n v="53485.3"/>
    <x v="11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6"/>
    <n v="985"/>
    <n v="4.93"/>
    <n v="53485.3"/>
    <x v="6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9"/>
    <n v="985"/>
    <n v="-291.56"/>
    <n v="53485.3"/>
    <x v="14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5"/>
    <n v="985"/>
    <n v="-502.35"/>
    <n v="53485.3"/>
    <x v="3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3"/>
    <n v="985"/>
    <n v="-9.85"/>
    <n v="53485.3"/>
    <x v="3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6"/>
    <m/>
    <n v="0.25"/>
    <n v="53485.3"/>
    <x v="12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5"/>
    <n v="1019"/>
    <n v="2700.35"/>
    <n v="53485.3"/>
    <x v="5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25"/>
    <n v="1019"/>
    <n v="652.16"/>
    <n v="53485.3"/>
    <x v="4"/>
    <m/>
    <s v="Espanola Regional Hydro 0449121000"/>
    <x v="37"/>
  </r>
  <r>
    <s v="PBS"/>
    <s v="HON LDC"/>
    <s v="Non-Aggregate"/>
    <n v="201008"/>
    <x v="0"/>
    <s v="0449121000"/>
    <s v="04491-21000"/>
    <s v="37571093"/>
    <s v="300181809"/>
    <s v="700177356"/>
    <s v="407103"/>
    <s v="A"/>
    <d v="2010-07-01T00:00:00"/>
    <d v="2010-07-31T00:00:00"/>
    <x v="18"/>
    <n v="565768"/>
    <n v="3677.49"/>
    <n v="53485.3"/>
    <x v="13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0"/>
    <n v="1030"/>
    <n v="455.26"/>
    <n v="42147.040000000001"/>
    <x v="0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2"/>
    <n v="599798"/>
    <n v="27762.578380999999"/>
    <n v="42147.040000000001"/>
    <x v="10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26"/>
    <n v="1030"/>
    <n v="2525.56"/>
    <n v="42147.040000000001"/>
    <x v="18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3"/>
    <n v="1"/>
    <n v="252.71"/>
    <n v="42147.040000000001"/>
    <x v="9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1"/>
    <m/>
    <n v="211.47"/>
    <n v="42147.040000000001"/>
    <x v="9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4"/>
    <n v="582933"/>
    <n v="4372"/>
    <n v="42147.040000000001"/>
    <x v="11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6"/>
    <n v="1030"/>
    <n v="5.15"/>
    <n v="42147.040000000001"/>
    <x v="6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9"/>
    <n v="1030"/>
    <n v="-304.88"/>
    <n v="42147.040000000001"/>
    <x v="14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5"/>
    <n v="1030"/>
    <n v="-525.29999999999995"/>
    <n v="42147.040000000001"/>
    <x v="3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3"/>
    <n v="1030"/>
    <n v="-10.3"/>
    <n v="42147.040000000001"/>
    <x v="3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6"/>
    <m/>
    <n v="0.25"/>
    <n v="42147.040000000001"/>
    <x v="12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5"/>
    <n v="1065"/>
    <n v="2822.25"/>
    <n v="42147.040000000001"/>
    <x v="5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25"/>
    <n v="1065"/>
    <n v="681.6"/>
    <n v="42147.040000000001"/>
    <x v="4"/>
    <m/>
    <s v="Espanola Regional Hydro 0449121000"/>
    <x v="37"/>
  </r>
  <r>
    <s v="PBS"/>
    <s v="HON LDC"/>
    <s v="Non-Aggregate"/>
    <n v="201009"/>
    <x v="0"/>
    <s v="0449121000"/>
    <s v="04491-21000"/>
    <s v="37571093"/>
    <s v="300181809"/>
    <s v="700177356"/>
    <s v="412184"/>
    <s v="A"/>
    <d v="2010-07-31T00:00:00"/>
    <d v="2010-09-01T00:00:00"/>
    <x v="18"/>
    <n v="599798"/>
    <n v="3898.69"/>
    <n v="42147.040000000001"/>
    <x v="13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0"/>
    <n v="1104"/>
    <n v="487.97"/>
    <n v="36578"/>
    <x v="0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2"/>
    <n v="561912"/>
    <n v="19267.070725000001"/>
    <n v="36578"/>
    <x v="10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26"/>
    <n v="1104"/>
    <n v="2707.01"/>
    <n v="36578"/>
    <x v="18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3"/>
    <n v="1"/>
    <n v="252.71"/>
    <n v="36578"/>
    <x v="9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1"/>
    <m/>
    <n v="211.47"/>
    <n v="36578"/>
    <x v="9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4"/>
    <n v="582633"/>
    <n v="7137.25"/>
    <n v="36578"/>
    <x v="11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6"/>
    <n v="1104"/>
    <n v="5.52"/>
    <n v="36578"/>
    <x v="6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9"/>
    <n v="1104"/>
    <n v="-326.77999999999997"/>
    <n v="36578"/>
    <x v="14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5"/>
    <n v="1104"/>
    <n v="-563.04"/>
    <n v="36578"/>
    <x v="3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3"/>
    <n v="1104"/>
    <n v="-11.04"/>
    <n v="36578"/>
    <x v="3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6"/>
    <m/>
    <n v="0.25"/>
    <n v="36578"/>
    <x v="12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5"/>
    <n v="1142"/>
    <n v="3026.3"/>
    <n v="36578"/>
    <x v="5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25"/>
    <n v="1142"/>
    <n v="730.88"/>
    <n v="36578"/>
    <x v="4"/>
    <m/>
    <s v="Espanola Regional Hydro 0449121000"/>
    <x v="37"/>
  </r>
  <r>
    <s v="PBS"/>
    <s v="HON LDC"/>
    <s v="Non-Aggregate"/>
    <n v="201010"/>
    <x v="0"/>
    <s v="0449121000"/>
    <s v="04491-21000"/>
    <s v="37571093"/>
    <s v="300181809"/>
    <s v="700177356"/>
    <s v="418119"/>
    <s v="A"/>
    <d v="2010-09-01T00:00:00"/>
    <d v="2010-10-01T00:00:00"/>
    <x v="18"/>
    <n v="561912"/>
    <n v="3652.43"/>
    <n v="36578"/>
    <x v="13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0"/>
    <n v="1565"/>
    <n v="691.73"/>
    <n v="53693.8"/>
    <x v="0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2"/>
    <n v="778514"/>
    <n v="23616.373886000001"/>
    <n v="53693.8"/>
    <x v="10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26"/>
    <n v="1565"/>
    <n v="3837.38"/>
    <n v="53693.8"/>
    <x v="18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3"/>
    <n v="1"/>
    <n v="252.71"/>
    <n v="53693.8"/>
    <x v="9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1"/>
    <m/>
    <n v="211.47"/>
    <n v="53693.8"/>
    <x v="9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4"/>
    <n v="561912"/>
    <n v="15969.54"/>
    <n v="53693.8"/>
    <x v="11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6"/>
    <n v="1565"/>
    <n v="7.83"/>
    <n v="53693.8"/>
    <x v="6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9"/>
    <n v="1565"/>
    <n v="-463.24"/>
    <n v="53693.8"/>
    <x v="14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5"/>
    <n v="1565"/>
    <n v="-798.15"/>
    <n v="53693.8"/>
    <x v="3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3"/>
    <n v="1565"/>
    <n v="-15.65"/>
    <n v="53693.8"/>
    <x v="3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6"/>
    <m/>
    <n v="0.25"/>
    <n v="53693.8"/>
    <x v="12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5"/>
    <n v="1618"/>
    <n v="4287.7"/>
    <n v="53693.8"/>
    <x v="5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25"/>
    <n v="1618"/>
    <n v="1035.52"/>
    <n v="53693.8"/>
    <x v="4"/>
    <m/>
    <s v="Espanola Regional Hydro 0449121000"/>
    <x v="37"/>
  </r>
  <r>
    <s v="PBS"/>
    <s v="HON LDC"/>
    <s v="Non-Aggregate"/>
    <n v="201011"/>
    <x v="0"/>
    <s v="0449121000"/>
    <s v="04491-21000"/>
    <s v="37571093"/>
    <s v="300181809"/>
    <s v="700177356"/>
    <s v="423934"/>
    <s v="A"/>
    <d v="2010-10-01T00:00:00"/>
    <d v="2010-11-02T00:00:00"/>
    <x v="18"/>
    <n v="778514"/>
    <n v="5060.34"/>
    <n v="53693.8"/>
    <x v="13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0"/>
    <n v="1757"/>
    <n v="776.59"/>
    <n v="75210.09"/>
    <x v="0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2"/>
    <n v="898117"/>
    <n v="29100.578581000002"/>
    <n v="75210.09"/>
    <x v="10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26"/>
    <n v="1757"/>
    <n v="4308.16"/>
    <n v="75210.09"/>
    <x v="18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3"/>
    <n v="1"/>
    <n v="252.71"/>
    <n v="75210.09"/>
    <x v="9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1"/>
    <m/>
    <n v="211.47"/>
    <n v="75210.09"/>
    <x v="9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4"/>
    <n v="747882"/>
    <n v="30169.56"/>
    <n v="75210.09"/>
    <x v="11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6"/>
    <n v="1757"/>
    <n v="8.7899999999999991"/>
    <n v="75210.09"/>
    <x v="6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9"/>
    <n v="1757"/>
    <n v="-520.07000000000005"/>
    <n v="75210.09"/>
    <x v="14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5"/>
    <n v="1757"/>
    <n v="-896.07"/>
    <n v="75210.09"/>
    <x v="3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3"/>
    <n v="1757"/>
    <n v="-17.57"/>
    <n v="75210.09"/>
    <x v="3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6"/>
    <m/>
    <n v="0.25"/>
    <n v="75210.09"/>
    <x v="12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5"/>
    <n v="1817"/>
    <n v="4815.05"/>
    <n v="75210.09"/>
    <x v="5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25"/>
    <n v="1817"/>
    <n v="1162.8800000000001"/>
    <n v="75210.09"/>
    <x v="4"/>
    <m/>
    <s v="Espanola Regional Hydro 0449121000"/>
    <x v="37"/>
  </r>
  <r>
    <s v="PBS"/>
    <s v="HON LDC"/>
    <s v="Non-Aggregate"/>
    <n v="201012"/>
    <x v="0"/>
    <s v="0449121000"/>
    <s v="04491-21000"/>
    <s v="37571093"/>
    <s v="300181809"/>
    <s v="700177356"/>
    <s v="430059"/>
    <s v="A"/>
    <d v="2010-11-02T00:00:00"/>
    <d v="2010-12-01T00:00:00"/>
    <x v="18"/>
    <n v="898117"/>
    <n v="5837.76"/>
    <n v="75210.09"/>
    <x v="13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0"/>
    <n v="2197"/>
    <n v="971.07"/>
    <n v="159905.96"/>
    <x v="0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2"/>
    <n v="1199917"/>
    <n v="42803.193295999998"/>
    <n v="159905.96"/>
    <x v="10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26"/>
    <n v="2197"/>
    <n v="5387.04"/>
    <n v="159905.96"/>
    <x v="18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3"/>
    <n v="1"/>
    <n v="252.71"/>
    <n v="159905.96"/>
    <x v="9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1"/>
    <m/>
    <n v="211.47"/>
    <n v="159905.96"/>
    <x v="9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4"/>
    <n v="2835022"/>
    <n v="96787.65"/>
    <n v="159905.96"/>
    <x v="11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6"/>
    <n v="2197"/>
    <n v="10.99"/>
    <n v="159905.96"/>
    <x v="6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9"/>
    <n v="2197"/>
    <n v="-650.30999999999995"/>
    <n v="159905.96"/>
    <x v="14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5"/>
    <n v="2197"/>
    <n v="-1120.47"/>
    <n v="159905.96"/>
    <x v="3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3"/>
    <n v="2197"/>
    <n v="-21.97"/>
    <n v="159905.96"/>
    <x v="3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6"/>
    <m/>
    <n v="0.25"/>
    <n v="159905.96"/>
    <x v="12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5"/>
    <n v="2272"/>
    <n v="6020.8"/>
    <n v="159905.96"/>
    <x v="5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25"/>
    <n v="2272"/>
    <n v="1454.08"/>
    <n v="159905.96"/>
    <x v="4"/>
    <m/>
    <s v="Espanola Regional Hydro 0449121000"/>
    <x v="37"/>
  </r>
  <r>
    <s v="PBS"/>
    <s v="HON LDC"/>
    <s v="Non-Aggregate"/>
    <n v="201101"/>
    <x v="1"/>
    <s v="0449121000"/>
    <s v="04491-21000"/>
    <s v="37571093"/>
    <s v="300181809"/>
    <s v="700177356"/>
    <s v="436569"/>
    <s v="A"/>
    <d v="2010-12-01T00:00:00"/>
    <d v="2010-12-31T00:00:00"/>
    <x v="18"/>
    <n v="1199917"/>
    <n v="7799.46"/>
    <n v="159905.96"/>
    <x v="13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0"/>
    <n v="2506"/>
    <n v="34.61"/>
    <n v="109239.63"/>
    <x v="0"/>
    <n v="3.125E-2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0"/>
    <n v="2506"/>
    <n v="1177.43"/>
    <n v="109239.63"/>
    <x v="0"/>
    <n v="0.96875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2"/>
    <n v="1401454"/>
    <n v="45571.158747000001"/>
    <n v="109239.63"/>
    <x v="10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26"/>
    <n v="2506"/>
    <n v="192.02"/>
    <n v="109239.63"/>
    <x v="18"/>
    <n v="3.125E-2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26"/>
    <n v="2506"/>
    <n v="6491.64"/>
    <n v="109239.63"/>
    <x v="18"/>
    <n v="0.96875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3"/>
    <n v="1"/>
    <n v="7.9"/>
    <n v="109239.63"/>
    <x v="9"/>
    <n v="3.125E-2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3"/>
    <n v="1"/>
    <n v="273.11"/>
    <n v="109239.63"/>
    <x v="9"/>
    <n v="0.96875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1"/>
    <m/>
    <n v="6.61"/>
    <n v="109239.63"/>
    <x v="9"/>
    <n v="3.125E-2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1"/>
    <m/>
    <n v="224.72"/>
    <n v="109239.63"/>
    <x v="9"/>
    <n v="0.96875"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4"/>
    <n v="1232989"/>
    <n v="39788.559999999998"/>
    <n v="109239.63"/>
    <x v="11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6"/>
    <n v="2506"/>
    <n v="12.53"/>
    <n v="109239.63"/>
    <x v="6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9"/>
    <n v="2506"/>
    <n v="-741.78"/>
    <n v="109239.63"/>
    <x v="14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5"/>
    <n v="2506"/>
    <n v="-1278.06"/>
    <n v="109239.63"/>
    <x v="3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3"/>
    <n v="2506"/>
    <n v="-25.06"/>
    <n v="109239.63"/>
    <x v="3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6"/>
    <m/>
    <n v="0.25"/>
    <n v="109239.63"/>
    <x v="12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5"/>
    <n v="2542"/>
    <n v="6736.3"/>
    <n v="109239.63"/>
    <x v="5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25"/>
    <n v="2591"/>
    <n v="1658.24"/>
    <n v="109239.63"/>
    <x v="4"/>
    <m/>
    <s v="Espanola Regional Hydro 0449121000"/>
    <x v="37"/>
  </r>
  <r>
    <s v="PBS"/>
    <s v="HON LDC"/>
    <s v="Non-Aggregate"/>
    <n v="201102"/>
    <x v="1"/>
    <s v="0449121000"/>
    <s v="04491-21000"/>
    <s v="37571093"/>
    <s v="300181809"/>
    <s v="700177356"/>
    <s v="443959"/>
    <s v="A"/>
    <d v="2010-12-31T00:00:00"/>
    <d v="2011-02-01T00:00:00"/>
    <x v="18"/>
    <n v="1401454"/>
    <n v="9109.4500000000007"/>
    <n v="109239.63"/>
    <x v="13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0"/>
    <n v="2278"/>
    <n v="1104.83"/>
    <n v="113662.81"/>
    <x v="0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2"/>
    <n v="1234907"/>
    <n v="41381.261444999996"/>
    <n v="113662.81"/>
    <x v="10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20"/>
    <n v="1368382"/>
    <n v="50643.82"/>
    <n v="113662.81"/>
    <x v="11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26"/>
    <n v="2278"/>
    <n v="6091.37"/>
    <n v="113662.81"/>
    <x v="18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3"/>
    <n v="1"/>
    <n v="281.92"/>
    <n v="113662.81"/>
    <x v="9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1"/>
    <m/>
    <n v="231.97"/>
    <n v="113662.81"/>
    <x v="9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6"/>
    <n v="2278"/>
    <n v="11.39"/>
    <n v="113662.81"/>
    <x v="6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9"/>
    <n v="2278"/>
    <n v="-674.29"/>
    <n v="113662.81"/>
    <x v="14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5"/>
    <n v="2278"/>
    <n v="-1161.78"/>
    <n v="113662.81"/>
    <x v="3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3"/>
    <n v="2278"/>
    <n v="-22.78"/>
    <n v="113662.81"/>
    <x v="3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6"/>
    <m/>
    <n v="0.25"/>
    <n v="113662.81"/>
    <x v="12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5"/>
    <n v="2355"/>
    <n v="6240.75"/>
    <n v="113662.81"/>
    <x v="5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25"/>
    <n v="2355"/>
    <n v="1507.2"/>
    <n v="113662.81"/>
    <x v="4"/>
    <m/>
    <s v="Espanola Regional Hydro 0449121000"/>
    <x v="37"/>
  </r>
  <r>
    <s v="PBS"/>
    <s v="HON LDC"/>
    <s v="Non-Aggregate"/>
    <n v="201103"/>
    <x v="1"/>
    <s v="0449121000"/>
    <s v="04491-21000"/>
    <s v="37571093"/>
    <s v="300181809"/>
    <s v="700177356"/>
    <s v="452792"/>
    <s v="A"/>
    <d v="2011-02-01T00:00:00"/>
    <d v="2011-03-03T00:00:00"/>
    <x v="18"/>
    <n v="1234907"/>
    <n v="8026.9"/>
    <n v="113662.81"/>
    <x v="13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0"/>
    <n v="2075"/>
    <n v="1006.38"/>
    <n v="93120.89"/>
    <x v="0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2"/>
    <n v="1046610"/>
    <n v="33190.386815999998"/>
    <n v="93120.89"/>
    <x v="10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20"/>
    <n v="1156459"/>
    <n v="40684.230000000003"/>
    <n v="93120.89"/>
    <x v="11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26"/>
    <n v="2075"/>
    <n v="5548.55"/>
    <n v="93120.89"/>
    <x v="18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3"/>
    <n v="1"/>
    <n v="281.92"/>
    <n v="93120.89"/>
    <x v="9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1"/>
    <m/>
    <n v="231.97"/>
    <n v="93120.89"/>
    <x v="9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6"/>
    <n v="2075"/>
    <n v="10.38"/>
    <n v="93120.89"/>
    <x v="6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9"/>
    <n v="2075"/>
    <n v="-614.20000000000005"/>
    <n v="93120.89"/>
    <x v="14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5"/>
    <n v="2075"/>
    <n v="-1058.25"/>
    <n v="93120.89"/>
    <x v="3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3"/>
    <n v="2075"/>
    <n v="-20.75"/>
    <n v="93120.89"/>
    <x v="3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6"/>
    <m/>
    <n v="0.25"/>
    <n v="93120.89"/>
    <x v="12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5"/>
    <n v="2145"/>
    <n v="5684.25"/>
    <n v="93120.89"/>
    <x v="5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25"/>
    <n v="2145"/>
    <n v="1372.8"/>
    <n v="93120.89"/>
    <x v="4"/>
    <m/>
    <s v="Espanola Regional Hydro 0449121000"/>
    <x v="37"/>
  </r>
  <r>
    <s v="PBS"/>
    <s v="HON LDC"/>
    <s v="Non-Aggregate"/>
    <n v="201104"/>
    <x v="1"/>
    <s v="0449121000"/>
    <s v="04491-21000"/>
    <s v="37571093"/>
    <s v="300181809"/>
    <s v="700177356"/>
    <s v="460983"/>
    <s v="A"/>
    <d v="2011-03-03T00:00:00"/>
    <d v="2011-04-01T00:00:00"/>
    <x v="18"/>
    <n v="1046610"/>
    <n v="6802.97"/>
    <n v="93120.89"/>
    <x v="13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0"/>
    <n v="1614"/>
    <n v="690.7"/>
    <n v="85176.35"/>
    <x v="0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0"/>
    <n v="1614"/>
    <n v="129.12"/>
    <n v="85176.35"/>
    <x v="0"/>
    <n v="0.117647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2"/>
    <n v="952067"/>
    <n v="27520.446876000002"/>
    <n v="85176.35"/>
    <x v="10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20"/>
    <n v="1125058"/>
    <n v="41435.89"/>
    <n v="85176.35"/>
    <x v="11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26"/>
    <n v="1614"/>
    <n v="3808.09"/>
    <n v="85176.35"/>
    <x v="18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26"/>
    <n v="1614"/>
    <n v="684.34"/>
    <n v="85176.35"/>
    <x v="18"/>
    <n v="0.117647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3"/>
    <n v="1"/>
    <n v="248.75"/>
    <n v="85176.35"/>
    <x v="9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3"/>
    <n v="1"/>
    <n v="55.81"/>
    <n v="85176.35"/>
    <x v="9"/>
    <n v="0.117647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1"/>
    <m/>
    <n v="35.03"/>
    <n v="85176.35"/>
    <x v="9"/>
    <n v="0.117647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1"/>
    <m/>
    <n v="204.68"/>
    <n v="85176.35"/>
    <x v="9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6"/>
    <n v="1614"/>
    <n v="8.07"/>
    <n v="85176.35"/>
    <x v="6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9"/>
    <n v="1614"/>
    <n v="-477.74"/>
    <n v="85176.35"/>
    <x v="14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5"/>
    <n v="1614"/>
    <n v="-726.3"/>
    <n v="85176.35"/>
    <x v="3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3"/>
    <n v="1614"/>
    <n v="-14.24"/>
    <n v="85176.35"/>
    <x v="3"/>
    <n v="0.88235300000000005"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6"/>
    <m/>
    <n v="0.25"/>
    <n v="85176.35"/>
    <x v="12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5"/>
    <n v="1629"/>
    <n v="4316.8500000000004"/>
    <n v="85176.35"/>
    <x v="5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25"/>
    <n v="1669"/>
    <n v="1068.1600000000001"/>
    <n v="85176.35"/>
    <x v="4"/>
    <m/>
    <s v="Espanola Regional Hydro 0449121000"/>
    <x v="37"/>
  </r>
  <r>
    <s v="PBS"/>
    <s v="HON LDC"/>
    <s v="Non-Aggregate"/>
    <n v="201105"/>
    <x v="1"/>
    <s v="0449121000"/>
    <s v="04491-21000"/>
    <s v="37571093"/>
    <s v="300181809"/>
    <s v="700177356"/>
    <s v="469456"/>
    <s v="A"/>
    <d v="2011-04-01T00:00:00"/>
    <d v="2011-05-05T00:00:00"/>
    <x v="18"/>
    <n v="952067"/>
    <n v="6188.44"/>
    <n v="85176.35"/>
    <x v="13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0"/>
    <n v="1206"/>
    <n v="820.08"/>
    <n v="65364.800000000003"/>
    <x v="0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2"/>
    <n v="556465"/>
    <n v="14598.269504"/>
    <n v="65364.800000000003"/>
    <x v="10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20"/>
    <n v="853473"/>
    <n v="37458.93"/>
    <n v="65364.800000000003"/>
    <x v="11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26"/>
    <n v="1206"/>
    <n v="4346.42"/>
    <n v="65364.800000000003"/>
    <x v="18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3"/>
    <n v="1"/>
    <n v="474.4"/>
    <n v="65364.800000000003"/>
    <x v="9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1"/>
    <m/>
    <n v="297.75"/>
    <n v="65364.800000000003"/>
    <x v="9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6"/>
    <n v="1206"/>
    <n v="6.03"/>
    <n v="65364.800000000003"/>
    <x v="6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9"/>
    <n v="1206"/>
    <n v="-356.98"/>
    <n v="65364.800000000003"/>
    <x v="14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6"/>
    <m/>
    <n v="0.25"/>
    <n v="65364.800000000003"/>
    <x v="12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5"/>
    <n v="1247"/>
    <n v="3304.55"/>
    <n v="65364.800000000003"/>
    <x v="5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25"/>
    <n v="1247"/>
    <n v="798.08"/>
    <n v="65364.800000000003"/>
    <x v="4"/>
    <m/>
    <s v="Espanola Regional Hydro 0449121000"/>
    <x v="37"/>
  </r>
  <r>
    <s v="PBS"/>
    <s v="HON LDC"/>
    <s v="Non-Aggregate"/>
    <n v="201106"/>
    <x v="1"/>
    <s v="0449121000"/>
    <s v="04491-21000"/>
    <s v="37571093"/>
    <s v="300181809"/>
    <s v="700177356"/>
    <s v="478205"/>
    <s v="A"/>
    <d v="2011-05-05T00:00:00"/>
    <d v="2011-06-03T00:00:00"/>
    <x v="18"/>
    <n v="556465"/>
    <n v="3617.02"/>
    <n v="65364.800000000003"/>
    <x v="13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0"/>
    <n v="904"/>
    <n v="614.72"/>
    <n v="61016.26"/>
    <x v="0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2"/>
    <n v="558874"/>
    <n v="18963.408963999998"/>
    <n v="61016.26"/>
    <x v="10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20"/>
    <n v="619586"/>
    <n v="31010.28"/>
    <n v="61016.26"/>
    <x v="11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26"/>
    <n v="904"/>
    <n v="3258.02"/>
    <n v="61016.26"/>
    <x v="18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3"/>
    <n v="1"/>
    <n v="474.4"/>
    <n v="61016.26"/>
    <x v="9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1"/>
    <m/>
    <n v="297.75"/>
    <n v="61016.26"/>
    <x v="9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6"/>
    <n v="904"/>
    <n v="4.5199999999999996"/>
    <n v="61016.26"/>
    <x v="6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9"/>
    <n v="904"/>
    <n v="-267.58"/>
    <n v="61016.26"/>
    <x v="14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6"/>
    <m/>
    <n v="0.25"/>
    <n v="61016.26"/>
    <x v="12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5"/>
    <n v="917"/>
    <n v="2430.0500000000002"/>
    <n v="61016.26"/>
    <x v="5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25"/>
    <n v="934"/>
    <n v="597.76"/>
    <n v="61016.26"/>
    <x v="4"/>
    <m/>
    <s v="Espanola Regional Hydro 0449121000"/>
    <x v="37"/>
  </r>
  <r>
    <s v="PBS"/>
    <s v="HON LDC"/>
    <s v="Non-Aggregate"/>
    <n v="201107"/>
    <x v="1"/>
    <s v="0449121000"/>
    <s v="04491-21000"/>
    <s v="37571093"/>
    <s v="300181809"/>
    <s v="700177356"/>
    <s v="487453"/>
    <s v="A"/>
    <d v="2011-06-03T00:00:00"/>
    <d v="2011-07-05T00:00:00"/>
    <x v="18"/>
    <n v="558874"/>
    <n v="3632.68"/>
    <n v="61016.26"/>
    <x v="13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0"/>
    <n v="1066"/>
    <n v="724.88"/>
    <n v="55705.63"/>
    <x v="0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2"/>
    <n v="570213"/>
    <n v="22096.216098000001"/>
    <n v="55705.63"/>
    <x v="10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20"/>
    <n v="524914"/>
    <n v="21248.52"/>
    <n v="55705.63"/>
    <x v="11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26"/>
    <n v="1066"/>
    <n v="3841.86"/>
    <n v="55705.63"/>
    <x v="18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3"/>
    <n v="1"/>
    <n v="474.4"/>
    <n v="55705.63"/>
    <x v="9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1"/>
    <m/>
    <n v="297.75"/>
    <n v="55705.63"/>
    <x v="9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6"/>
    <n v="1066"/>
    <n v="5.33"/>
    <n v="55705.63"/>
    <x v="6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9"/>
    <n v="1066"/>
    <n v="-315.54000000000002"/>
    <n v="55705.63"/>
    <x v="14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6"/>
    <m/>
    <n v="0.25"/>
    <n v="55705.63"/>
    <x v="12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5"/>
    <n v="1102"/>
    <n v="2920.3"/>
    <n v="55705.63"/>
    <x v="5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25"/>
    <n v="1102"/>
    <n v="705.28"/>
    <n v="55705.63"/>
    <x v="4"/>
    <m/>
    <s v="Espanola Regional Hydro 0449121000"/>
    <x v="37"/>
  </r>
  <r>
    <s v="PBS"/>
    <s v="HON LDC"/>
    <s v="Non-Aggregate"/>
    <n v="201108"/>
    <x v="1"/>
    <s v="0449121000"/>
    <s v="04491-21000"/>
    <s v="37571093"/>
    <s v="300181809"/>
    <s v="700177356"/>
    <s v="497843"/>
    <s v="A"/>
    <d v="2011-07-05T00:00:00"/>
    <d v="2011-08-04T00:00:00"/>
    <x v="18"/>
    <n v="570213"/>
    <n v="3706.38"/>
    <n v="55705.63"/>
    <x v="13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0"/>
    <n v="1012"/>
    <n v="688.16"/>
    <n v="47859.12"/>
    <x v="0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2"/>
    <n v="529302"/>
    <n v="17943.934866"/>
    <n v="47859.12"/>
    <x v="10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20"/>
    <n v="582111"/>
    <n v="18220.07"/>
    <n v="47859.12"/>
    <x v="11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26"/>
    <n v="1012"/>
    <n v="3647.25"/>
    <n v="47859.12"/>
    <x v="18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3"/>
    <n v="1"/>
    <n v="474.4"/>
    <n v="47859.12"/>
    <x v="9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1"/>
    <m/>
    <n v="297.75"/>
    <n v="47859.12"/>
    <x v="9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6"/>
    <n v="1012"/>
    <n v="5.0599999999999996"/>
    <n v="47859.12"/>
    <x v="6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9"/>
    <n v="1012"/>
    <n v="-299.55"/>
    <n v="47859.12"/>
    <x v="14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6"/>
    <m/>
    <n v="0.25"/>
    <n v="47859.12"/>
    <x v="12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5"/>
    <n v="1046"/>
    <n v="2771.9"/>
    <n v="47859.12"/>
    <x v="5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25"/>
    <n v="1046"/>
    <n v="669.44"/>
    <n v="47859.12"/>
    <x v="4"/>
    <m/>
    <s v="Espanola Regional Hydro 0449121000"/>
    <x v="37"/>
  </r>
  <r>
    <s v="PBS"/>
    <s v="HON LDC"/>
    <s v="Non-Aggregate"/>
    <n v="201109"/>
    <x v="1"/>
    <s v="0449121000"/>
    <s v="04491-21000"/>
    <s v="37571093"/>
    <s v="300181809"/>
    <s v="700177356"/>
    <s v="508228"/>
    <s v="A"/>
    <d v="2011-08-04T00:00:00"/>
    <d v="2011-09-02T00:00:00"/>
    <x v="18"/>
    <n v="529302"/>
    <n v="3440.46"/>
    <n v="47859.12"/>
    <x v="13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0"/>
    <n v="1127"/>
    <n v="766.36"/>
    <n v="51885.33"/>
    <x v="0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2"/>
    <n v="590122"/>
    <n v="18252.137377999999"/>
    <n v="51885.33"/>
    <x v="10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20"/>
    <n v="568729"/>
    <n v="20792.73"/>
    <n v="51885.33"/>
    <x v="11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26"/>
    <n v="1127"/>
    <n v="4061.71"/>
    <n v="51885.33"/>
    <x v="18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3"/>
    <n v="1"/>
    <n v="474.4"/>
    <n v="51885.33"/>
    <x v="9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1"/>
    <m/>
    <n v="297.75"/>
    <n v="51885.33"/>
    <x v="9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6"/>
    <n v="1127"/>
    <n v="5.64"/>
    <n v="51885.33"/>
    <x v="6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9"/>
    <n v="1127"/>
    <n v="-333.59"/>
    <n v="51885.33"/>
    <x v="14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6"/>
    <m/>
    <n v="0.25"/>
    <n v="51885.33"/>
    <x v="12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5"/>
    <n v="1127"/>
    <n v="2986.55"/>
    <n v="51885.33"/>
    <x v="5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25"/>
    <n v="1165"/>
    <n v="745.6"/>
    <n v="51885.33"/>
    <x v="4"/>
    <m/>
    <s v="Espanola Regional Hydro 0449121000"/>
    <x v="37"/>
  </r>
  <r>
    <s v="PBS"/>
    <s v="HON LDC"/>
    <s v="Non-Aggregate"/>
    <n v="201110"/>
    <x v="1"/>
    <s v="0449121000"/>
    <s v="04491-21000"/>
    <s v="37571093"/>
    <s v="300181809"/>
    <s v="700177356"/>
    <s v="519737"/>
    <s v="A"/>
    <d v="2011-09-02T00:00:00"/>
    <d v="2011-10-04T00:00:00"/>
    <x v="18"/>
    <n v="590122"/>
    <n v="3835.79"/>
    <n v="51885.33"/>
    <x v="13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0"/>
    <n v="1470"/>
    <n v="999.6"/>
    <n v="58865.64"/>
    <x v="0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2"/>
    <n v="717171"/>
    <n v="21573.147185999998"/>
    <n v="58865.64"/>
    <x v="10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20"/>
    <n v="545142"/>
    <n v="20987.97"/>
    <n v="58865.64"/>
    <x v="11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26"/>
    <n v="1470"/>
    <n v="5297.88"/>
    <n v="58865.64"/>
    <x v="18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3"/>
    <n v="1"/>
    <n v="474.4"/>
    <n v="58865.64"/>
    <x v="9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1"/>
    <m/>
    <n v="297.75"/>
    <n v="58865.64"/>
    <x v="9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6"/>
    <n v="1470"/>
    <n v="7.35"/>
    <n v="58865.64"/>
    <x v="6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9"/>
    <n v="1470"/>
    <n v="-435.12"/>
    <n v="58865.64"/>
    <x v="14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6"/>
    <m/>
    <n v="0.25"/>
    <n v="58865.64"/>
    <x v="12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5"/>
    <n v="1520"/>
    <n v="4028"/>
    <n v="58865.64"/>
    <x v="5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25"/>
    <n v="1520"/>
    <n v="972.8"/>
    <n v="58865.64"/>
    <x v="4"/>
    <m/>
    <s v="Espanola Regional Hydro 0449121000"/>
    <x v="37"/>
  </r>
  <r>
    <s v="PBS"/>
    <s v="HON LDC"/>
    <s v="Non-Aggregate"/>
    <n v="201111"/>
    <x v="1"/>
    <s v="0449121000"/>
    <s v="04491-21000"/>
    <s v="37571093"/>
    <s v="300181809"/>
    <s v="700177356"/>
    <s v="530570"/>
    <s v="A"/>
    <d v="2011-10-04T00:00:00"/>
    <d v="2011-11-03T00:00:00"/>
    <x v="18"/>
    <n v="717171"/>
    <n v="4661.6099999999997"/>
    <n v="58865.64"/>
    <x v="13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0"/>
    <n v="1751"/>
    <n v="1190.68"/>
    <n v="77346.64"/>
    <x v="0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2"/>
    <n v="873223"/>
    <n v="24980.422236999999"/>
    <n v="77346.64"/>
    <x v="10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20"/>
    <n v="726879"/>
    <n v="32971.230000000003"/>
    <n v="77346.64"/>
    <x v="11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26"/>
    <n v="1751"/>
    <n v="6310.6"/>
    <n v="77346.64"/>
    <x v="18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3"/>
    <n v="1"/>
    <n v="474.4"/>
    <n v="77346.64"/>
    <x v="9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1"/>
    <m/>
    <n v="297.75"/>
    <n v="77346.64"/>
    <x v="9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6"/>
    <n v="1751"/>
    <n v="8.76"/>
    <n v="77346.64"/>
    <x v="6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9"/>
    <n v="1751"/>
    <n v="-518.29999999999995"/>
    <n v="77346.64"/>
    <x v="14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6"/>
    <m/>
    <n v="0.25"/>
    <n v="77346.64"/>
    <x v="12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5"/>
    <n v="1810"/>
    <n v="4796.5"/>
    <n v="77346.64"/>
    <x v="5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25"/>
    <n v="1810"/>
    <n v="1158.4000000000001"/>
    <n v="77346.64"/>
    <x v="4"/>
    <m/>
    <s v="Espanola Regional Hydro 0449121000"/>
    <x v="37"/>
  </r>
  <r>
    <s v="PBS"/>
    <s v="HON LDC"/>
    <s v="Non-Aggregate"/>
    <n v="201112"/>
    <x v="1"/>
    <s v="0449121000"/>
    <s v="04491-21000"/>
    <s v="37571093"/>
    <s v="300181809"/>
    <s v="700177356"/>
    <s v="542384"/>
    <s v="A"/>
    <d v="2011-11-03T00:00:00"/>
    <d v="2011-12-02T00:00:00"/>
    <x v="18"/>
    <n v="873223"/>
    <n v="5675.95"/>
    <n v="77346.64"/>
    <x v="13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0"/>
    <n v="2255"/>
    <n v="1353"/>
    <n v="99338.4"/>
    <x v="0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0"/>
    <n v="2255"/>
    <n v="177.22"/>
    <n v="99338.4"/>
    <x v="0"/>
    <n v="0.117647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2"/>
    <n v="1328954"/>
    <n v="34426.796951999997"/>
    <n v="99338.4"/>
    <x v="10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20"/>
    <n v="892376"/>
    <n v="38782.660000000003"/>
    <n v="99338.4"/>
    <x v="11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26"/>
    <n v="2255"/>
    <n v="7170.9"/>
    <n v="99338.4"/>
    <x v="18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26"/>
    <n v="2255"/>
    <n v="939.41"/>
    <n v="99338.4"/>
    <x v="18"/>
    <n v="0.117647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3"/>
    <n v="1"/>
    <n v="418.59"/>
    <n v="99338.4"/>
    <x v="9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3"/>
    <n v="1"/>
    <n v="54.84"/>
    <n v="99338.4"/>
    <x v="9"/>
    <n v="0.117647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1"/>
    <m/>
    <n v="262.72000000000003"/>
    <n v="99338.4"/>
    <x v="9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1"/>
    <m/>
    <n v="34.42"/>
    <n v="99338.4"/>
    <x v="9"/>
    <n v="0.117647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6"/>
    <n v="2255"/>
    <n v="9.9499999999999993"/>
    <n v="99338.4"/>
    <x v="6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9"/>
    <n v="2255"/>
    <n v="-588.95000000000005"/>
    <n v="99338.4"/>
    <x v="14"/>
    <n v="0.88235300000000005"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6"/>
    <m/>
    <n v="0.25"/>
    <n v="99338.4"/>
    <x v="12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5"/>
    <n v="2327"/>
    <n v="6166.55"/>
    <n v="99338.4"/>
    <x v="5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25"/>
    <n v="2331"/>
    <n v="1491.84"/>
    <n v="99338.4"/>
    <x v="4"/>
    <m/>
    <s v="Espanola Regional Hydro 0449121000"/>
    <x v="37"/>
  </r>
  <r>
    <s v="PBS"/>
    <s v="HON LDC"/>
    <s v="Non-Aggregate"/>
    <n v="201201"/>
    <x v="2"/>
    <s v="0449121000"/>
    <s v="04491-21000"/>
    <s v="37571093"/>
    <s v="300181809"/>
    <s v="700177356"/>
    <s v="554431"/>
    <s v="A"/>
    <d v="2011-12-02T00:00:00"/>
    <d v="2012-01-05T00:00:00"/>
    <x v="18"/>
    <n v="1328954"/>
    <n v="8638.2000000000007"/>
    <n v="99338.4"/>
    <x v="13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0"/>
    <n v="2315"/>
    <n v="1546.42"/>
    <n v="111990.29"/>
    <x v="0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2"/>
    <n v="1187219"/>
    <n v="29771.123843000001"/>
    <n v="111990.29"/>
    <x v="10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20"/>
    <n v="1193684"/>
    <n v="56282.2"/>
    <n v="111990.29"/>
    <x v="11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26"/>
    <n v="2315"/>
    <n v="8197.42"/>
    <n v="111990.29"/>
    <x v="18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3"/>
    <n v="1"/>
    <n v="466.14"/>
    <n v="111990.29"/>
    <x v="9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1"/>
    <m/>
    <n v="292.56"/>
    <n v="111990.29"/>
    <x v="9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6"/>
    <m/>
    <n v="0.25"/>
    <n v="111990.29"/>
    <x v="12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5"/>
    <n v="2334"/>
    <n v="6185.1"/>
    <n v="111990.29"/>
    <x v="5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25"/>
    <n v="2394"/>
    <n v="1532.16"/>
    <n v="111990.29"/>
    <x v="4"/>
    <m/>
    <s v="Espanola Regional Hydro 0449121000"/>
    <x v="37"/>
  </r>
  <r>
    <s v="PBS"/>
    <s v="HON LDC"/>
    <s v="Non-Aggregate"/>
    <n v="201202"/>
    <x v="2"/>
    <s v="0449121000"/>
    <s v="04491-21000"/>
    <s v="37571093"/>
    <s v="300181809"/>
    <s v="700177356"/>
    <s v="567153"/>
    <s v="A"/>
    <d v="2012-01-05T00:00:00"/>
    <d v="2012-02-03T00:00:00"/>
    <x v="18"/>
    <n v="1187219"/>
    <n v="7716.92"/>
    <n v="111990.29"/>
    <x v="13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0"/>
    <n v="2252"/>
    <n v="1504.34"/>
    <n v="104384.55"/>
    <x v="0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2"/>
    <n v="1127647"/>
    <n v="25272.362211"/>
    <n v="104384.55"/>
    <x v="10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20"/>
    <n v="1282248"/>
    <n v="54444.25"/>
    <n v="104384.55"/>
    <x v="11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26"/>
    <n v="2252"/>
    <n v="7974.33"/>
    <n v="104384.55"/>
    <x v="18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3"/>
    <n v="1"/>
    <n v="466.14"/>
    <n v="104384.55"/>
    <x v="9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1"/>
    <m/>
    <n v="292.56"/>
    <n v="104384.55"/>
    <x v="9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6"/>
    <m/>
    <n v="0.25"/>
    <n v="104384.55"/>
    <x v="12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5"/>
    <n v="2117"/>
    <n v="5610.05"/>
    <n v="104384.55"/>
    <x v="5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25"/>
    <n v="2329"/>
    <n v="1490.56"/>
    <n v="104384.55"/>
    <x v="4"/>
    <m/>
    <s v="Espanola Regional Hydro 0449121000"/>
    <x v="37"/>
  </r>
  <r>
    <s v="PBS"/>
    <s v="HON LDC"/>
    <s v="Non-Aggregate"/>
    <n v="201203"/>
    <x v="2"/>
    <s v="0449121000"/>
    <s v="04491-21000"/>
    <s v="37571093"/>
    <s v="300181809"/>
    <s v="700177356"/>
    <s v="580773"/>
    <s v="A"/>
    <d v="2012-02-03T00:00:00"/>
    <d v="2012-03-03T00:00:00"/>
    <x v="18"/>
    <n v="1127647"/>
    <n v="7329.71"/>
    <n v="104384.55"/>
    <x v="13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0"/>
    <n v="2144"/>
    <n v="1432.19"/>
    <n v="95088.51"/>
    <x v="0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2"/>
    <n v="934321"/>
    <n v="14855.635317"/>
    <n v="95088.51"/>
    <x v="10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20"/>
    <n v="1127673"/>
    <n v="57082.81"/>
    <n v="95088.51"/>
    <x v="11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26"/>
    <n v="2144"/>
    <n v="7591.9"/>
    <n v="95088.51"/>
    <x v="18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3"/>
    <n v="1"/>
    <n v="466.14"/>
    <n v="95088.51"/>
    <x v="9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1"/>
    <m/>
    <n v="292.56"/>
    <n v="95088.51"/>
    <x v="9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6"/>
    <m/>
    <n v="0.25"/>
    <n v="95088.51"/>
    <x v="12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5"/>
    <n v="2217"/>
    <n v="5875.05"/>
    <n v="95088.51"/>
    <x v="5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25"/>
    <n v="2217"/>
    <n v="1418.88"/>
    <n v="95088.51"/>
    <x v="4"/>
    <m/>
    <s v="Espanola Regional Hydro 0449121000"/>
    <x v="37"/>
  </r>
  <r>
    <s v="PBS"/>
    <s v="HON LDC"/>
    <s v="Non-Aggregate"/>
    <n v="201204"/>
    <x v="2"/>
    <s v="0449121000"/>
    <s v="04491-21000"/>
    <s v="37571093"/>
    <s v="300181809"/>
    <s v="700177356"/>
    <s v="594379"/>
    <s v="A"/>
    <d v="2012-03-03T00:00:00"/>
    <d v="2012-04-03T00:00:00"/>
    <x v="18"/>
    <n v="934321"/>
    <n v="6073.09"/>
    <n v="95088.51"/>
    <x v="13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0"/>
    <n v="1375"/>
    <n v="918.5"/>
    <n v="88853.2"/>
    <x v="0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2"/>
    <n v="779507"/>
    <n v="13144.125302"/>
    <n v="88853.2"/>
    <x v="10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20"/>
    <n v="953363"/>
    <n v="59432.65"/>
    <n v="88853.2"/>
    <x v="11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26"/>
    <n v="1375"/>
    <n v="4868.88"/>
    <n v="88853.2"/>
    <x v="18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3"/>
    <n v="1"/>
    <n v="466.14"/>
    <n v="88853.2"/>
    <x v="9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1"/>
    <m/>
    <n v="292.56"/>
    <n v="88853.2"/>
    <x v="9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6"/>
    <m/>
    <n v="0.25"/>
    <n v="88853.2"/>
    <x v="12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5"/>
    <n v="1422"/>
    <n v="3768.3"/>
    <n v="88853.2"/>
    <x v="5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25"/>
    <n v="1422"/>
    <n v="910.08"/>
    <n v="88853.2"/>
    <x v="4"/>
    <m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8"/>
    <n v="779507"/>
    <n v="4576.46"/>
    <n v="88853.2"/>
    <x v="13"/>
    <n v="0.90322599999999997"/>
    <s v="Espanola Regional Hydro 0449121000"/>
    <x v="37"/>
  </r>
  <r>
    <s v="PBS"/>
    <s v="HON LDC"/>
    <s v="Non-Aggregate"/>
    <n v="201205"/>
    <x v="2"/>
    <s v="0449121000"/>
    <s v="04491-21000"/>
    <s v="37571093"/>
    <s v="300181809"/>
    <s v="700177356"/>
    <s v="608141"/>
    <s v="A"/>
    <d v="2012-04-03T00:00:00"/>
    <d v="2012-05-04T00:00:00"/>
    <x v="18"/>
    <n v="779507"/>
    <n v="475.25"/>
    <n v="88853.2"/>
    <x v="13"/>
    <n v="9.6773999999999999E-2"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0"/>
    <n v="1008"/>
    <n v="673.34"/>
    <n v="68145.66"/>
    <x v="0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2"/>
    <n v="494196"/>
    <n v="9965.2797649999993"/>
    <n v="68145.66"/>
    <x v="10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20"/>
    <n v="770382"/>
    <n v="46777.599999999999"/>
    <n v="68145.66"/>
    <x v="11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26"/>
    <n v="1008"/>
    <n v="3569.33"/>
    <n v="68145.66"/>
    <x v="18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3"/>
    <n v="1"/>
    <n v="466.14"/>
    <n v="68145.66"/>
    <x v="9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1"/>
    <m/>
    <n v="292.56"/>
    <n v="68145.66"/>
    <x v="9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6"/>
    <m/>
    <n v="0.25"/>
    <n v="68145.66"/>
    <x v="12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5"/>
    <n v="989"/>
    <n v="2620.85"/>
    <n v="68145.66"/>
    <x v="5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25"/>
    <n v="1042"/>
    <n v="666.88"/>
    <n v="68145.66"/>
    <x v="4"/>
    <m/>
    <s v="Espanola Regional Hydro 0449121000"/>
    <x v="37"/>
  </r>
  <r>
    <s v="PBS"/>
    <s v="HON LDC"/>
    <s v="Non-Aggregate"/>
    <n v="201206"/>
    <x v="2"/>
    <s v="0449121000"/>
    <s v="04491-21000"/>
    <s v="37571093"/>
    <s v="300181809"/>
    <s v="700177356"/>
    <s v="622332"/>
    <s v="A"/>
    <d v="2012-05-04T00:00:00"/>
    <d v="2012-06-02T00:00:00"/>
    <x v="18"/>
    <n v="494196"/>
    <n v="3113.43"/>
    <n v="68145.66"/>
    <x v="13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0"/>
    <n v="930"/>
    <n v="621.24"/>
    <n v="53585.82"/>
    <x v="0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2"/>
    <n v="538528"/>
    <n v="11977.824928"/>
    <n v="53585.82"/>
    <x v="10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20"/>
    <n v="540788"/>
    <n v="30554.52"/>
    <n v="53585.82"/>
    <x v="11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26"/>
    <n v="930"/>
    <n v="3293.13"/>
    <n v="53585.82"/>
    <x v="18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3"/>
    <n v="1"/>
    <n v="466.14"/>
    <n v="53585.82"/>
    <x v="9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1"/>
    <m/>
    <n v="292.56"/>
    <n v="53585.82"/>
    <x v="9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6"/>
    <m/>
    <n v="0.25"/>
    <n v="53585.82"/>
    <x v="12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5"/>
    <n v="895"/>
    <n v="2371.75"/>
    <n v="53585.82"/>
    <x v="5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25"/>
    <n v="962"/>
    <n v="615.67999999999995"/>
    <n v="53585.82"/>
    <x v="4"/>
    <m/>
    <s v="Espanola Regional Hydro 0449121000"/>
    <x v="37"/>
  </r>
  <r>
    <s v="PBS"/>
    <s v="HON LDC"/>
    <s v="Non-Aggregate"/>
    <n v="201207"/>
    <x v="2"/>
    <s v="0449121000"/>
    <s v="04491-21000"/>
    <s v="37571093"/>
    <s v="300181809"/>
    <s v="700177356"/>
    <s v="637262"/>
    <s v="A"/>
    <d v="2012-06-02T00:00:00"/>
    <d v="2012-07-04T00:00:00"/>
    <x v="18"/>
    <n v="538528"/>
    <n v="3392.73"/>
    <n v="53585.82"/>
    <x v="13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0"/>
    <n v="982"/>
    <n v="655.98"/>
    <n v="55696.2"/>
    <x v="0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2"/>
    <n v="514732"/>
    <n v="17773.515006000001"/>
    <n v="55696.2"/>
    <x v="10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20"/>
    <n v="504307"/>
    <n v="26501.33"/>
    <n v="55696.2"/>
    <x v="11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26"/>
    <n v="982"/>
    <n v="3477.26"/>
    <n v="55696.2"/>
    <x v="18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3"/>
    <n v="1"/>
    <n v="466.14"/>
    <n v="55696.2"/>
    <x v="9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1"/>
    <m/>
    <n v="292.56"/>
    <n v="55696.2"/>
    <x v="9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6"/>
    <m/>
    <n v="0.25"/>
    <n v="55696.2"/>
    <x v="12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5"/>
    <n v="995"/>
    <n v="2636.75"/>
    <n v="55696.2"/>
    <x v="5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25"/>
    <n v="1015"/>
    <n v="649.6"/>
    <n v="55696.2"/>
    <x v="4"/>
    <m/>
    <s v="Espanola Regional Hydro 0449121000"/>
    <x v="37"/>
  </r>
  <r>
    <s v="PBS"/>
    <s v="HON LDC"/>
    <s v="Non-Aggregate"/>
    <n v="201208"/>
    <x v="2"/>
    <s v="0449121000"/>
    <s v="04491-21000"/>
    <s v="37571093"/>
    <s v="300181809"/>
    <s v="700177356"/>
    <s v="652244"/>
    <s v="A"/>
    <d v="2012-07-04T00:00:00"/>
    <d v="2012-08-02T00:00:00"/>
    <x v="18"/>
    <n v="514732"/>
    <n v="3242.81"/>
    <n v="55696.2"/>
    <x v="13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0"/>
    <n v="986"/>
    <n v="658.65"/>
    <n v="44452.45"/>
    <x v="0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2"/>
    <n v="505274"/>
    <n v="14743.758286"/>
    <n v="44452.45"/>
    <x v="10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20"/>
    <n v="549392"/>
    <n v="18454.080000000002"/>
    <n v="44452.45"/>
    <x v="11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26"/>
    <n v="986"/>
    <n v="3491.43"/>
    <n v="44452.45"/>
    <x v="18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3"/>
    <n v="1"/>
    <n v="466.14"/>
    <n v="44452.45"/>
    <x v="9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1"/>
    <m/>
    <n v="292.56"/>
    <n v="44452.45"/>
    <x v="9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6"/>
    <m/>
    <n v="0.25"/>
    <n v="44452.45"/>
    <x v="12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5"/>
    <n v="947"/>
    <n v="2509.5500000000002"/>
    <n v="44452.45"/>
    <x v="5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25"/>
    <n v="1020"/>
    <n v="652.79999999999995"/>
    <n v="44452.45"/>
    <x v="4"/>
    <m/>
    <s v="Espanola Regional Hydro 0449121000"/>
    <x v="37"/>
  </r>
  <r>
    <s v="PBS"/>
    <s v="HON LDC"/>
    <s v="Non-Aggregate"/>
    <n v="201209"/>
    <x v="2"/>
    <s v="0449121000"/>
    <s v="04491-21000"/>
    <s v="37571093"/>
    <s v="300181809"/>
    <s v="700177356"/>
    <s v="667475"/>
    <s v="A"/>
    <d v="2012-08-02T00:00:00"/>
    <d v="2012-09-01T00:00:00"/>
    <x v="18"/>
    <n v="505274"/>
    <n v="3183.23"/>
    <n v="44452.45"/>
    <x v="13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0"/>
    <n v="1132"/>
    <n v="756.18"/>
    <n v="49535.74"/>
    <x v="0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2"/>
    <n v="577123"/>
    <n v="14893.586466999999"/>
    <n v="49535.74"/>
    <x v="10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20"/>
    <n v="522678"/>
    <n v="21837.49"/>
    <n v="49535.74"/>
    <x v="11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26"/>
    <n v="1132"/>
    <n v="4008.41"/>
    <n v="49535.74"/>
    <x v="18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3"/>
    <n v="1"/>
    <n v="466.14"/>
    <n v="49535.74"/>
    <x v="9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1"/>
    <m/>
    <n v="292.56"/>
    <n v="49535.74"/>
    <x v="9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6"/>
    <m/>
    <n v="0.25"/>
    <n v="49535.74"/>
    <x v="12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5"/>
    <n v="1093"/>
    <n v="2896.45"/>
    <n v="49535.74"/>
    <x v="5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25"/>
    <n v="1170"/>
    <n v="748.8"/>
    <n v="49535.74"/>
    <x v="4"/>
    <m/>
    <s v="Espanola Regional Hydro 0449121000"/>
    <x v="37"/>
  </r>
  <r>
    <s v="PBS"/>
    <s v="HON LDC"/>
    <s v="Non-Aggregate"/>
    <n v="201210"/>
    <x v="2"/>
    <s v="0449121000"/>
    <s v="04491-21000"/>
    <s v="37571093"/>
    <s v="300181809"/>
    <s v="700177356"/>
    <s v="683032"/>
    <s v="A"/>
    <d v="2012-09-01T00:00:00"/>
    <d v="2012-10-03T00:00:00"/>
    <x v="18"/>
    <n v="577123"/>
    <n v="3635.87"/>
    <n v="49535.74"/>
    <x v="13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0"/>
    <n v="1474"/>
    <n v="984.63"/>
    <n v="58047.82"/>
    <x v="0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2"/>
    <n v="706483"/>
    <n v="16074.062228000001"/>
    <n v="58047.82"/>
    <x v="10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20"/>
    <n v="540461"/>
    <n v="25736.75"/>
    <n v="58047.82"/>
    <x v="11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26"/>
    <n v="1474"/>
    <n v="5219.43"/>
    <n v="58047.82"/>
    <x v="18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3"/>
    <n v="1"/>
    <n v="466.14"/>
    <n v="58047.82"/>
    <x v="9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1"/>
    <m/>
    <n v="292.56"/>
    <n v="58047.82"/>
    <x v="9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6"/>
    <m/>
    <n v="0.25"/>
    <n v="58047.82"/>
    <x v="12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5"/>
    <n v="1452"/>
    <n v="3847.8"/>
    <n v="58047.82"/>
    <x v="5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25"/>
    <n v="1524"/>
    <n v="975.36"/>
    <n v="58047.82"/>
    <x v="4"/>
    <m/>
    <s v="Espanola Regional Hydro 0449121000"/>
    <x v="37"/>
  </r>
  <r>
    <s v="PBS"/>
    <s v="HON LDC"/>
    <s v="Non-Aggregate"/>
    <n v="201211"/>
    <x v="2"/>
    <s v="0449121000"/>
    <s v="04491-21000"/>
    <s v="37571093"/>
    <s v="300181809"/>
    <s v="700177356"/>
    <s v="698653"/>
    <s v="A"/>
    <d v="2012-10-03T00:00:00"/>
    <d v="2012-11-02T00:00:00"/>
    <x v="18"/>
    <n v="706483"/>
    <n v="4450.84"/>
    <n v="58047.82"/>
    <x v="13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0"/>
    <n v="1873"/>
    <n v="1251.1600000000001"/>
    <n v="83245.52"/>
    <x v="0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2"/>
    <n v="908572"/>
    <n v="24122.476491000001"/>
    <n v="83245.52"/>
    <x v="10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20"/>
    <n v="713520"/>
    <n v="38394.51"/>
    <n v="83245.52"/>
    <x v="11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26"/>
    <n v="1873"/>
    <n v="6632.29"/>
    <n v="83245.52"/>
    <x v="18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3"/>
    <n v="1"/>
    <n v="466.14"/>
    <n v="83245.52"/>
    <x v="9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1"/>
    <m/>
    <n v="292.56"/>
    <n v="83245.52"/>
    <x v="9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6"/>
    <m/>
    <n v="0.25"/>
    <n v="83245.52"/>
    <x v="12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5"/>
    <n v="1933"/>
    <n v="5122.45"/>
    <n v="83245.52"/>
    <x v="5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25"/>
    <n v="1937"/>
    <n v="1239.68"/>
    <n v="83245.52"/>
    <x v="4"/>
    <m/>
    <s v="Espanola Regional Hydro 0449121000"/>
    <x v="37"/>
  </r>
  <r>
    <s v="PBS"/>
    <s v="HON LDC"/>
    <s v="Non-Aggregate"/>
    <n v="201212"/>
    <x v="2"/>
    <s v="0449121000"/>
    <s v="04491-21000"/>
    <s v="37571093"/>
    <s v="300181809"/>
    <s v="700177356"/>
    <s v="714611"/>
    <s v="A"/>
    <d v="2012-11-02T00:00:00"/>
    <d v="2012-12-01T00:00:00"/>
    <x v="18"/>
    <n v="908572"/>
    <n v="5724"/>
    <n v="83245.52"/>
    <x v="13"/>
    <m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0"/>
    <n v="2101"/>
    <n v="1279.6300000000001"/>
    <n v="110171.95"/>
    <x v="0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0"/>
    <n v="2101"/>
    <n v="125.13"/>
    <n v="110171.95"/>
    <x v="0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2"/>
    <n v="1328274"/>
    <n v="34277.444779999998"/>
    <n v="110171.95"/>
    <x v="10"/>
    <m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0"/>
    <n v="938197"/>
    <n v="50906.57"/>
    <n v="110171.95"/>
    <x v="11"/>
    <m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6"/>
    <n v="2101"/>
    <n v="6783.2"/>
    <n v="110171.95"/>
    <x v="18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6"/>
    <n v="2101"/>
    <n v="663.48"/>
    <n v="110171.95"/>
    <x v="18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3"/>
    <n v="1"/>
    <n v="425.01"/>
    <n v="110171.95"/>
    <x v="9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3"/>
    <n v="1"/>
    <n v="41.57"/>
    <n v="110171.95"/>
    <x v="9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1"/>
    <m/>
    <n v="266.75"/>
    <n v="110171.95"/>
    <x v="9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1"/>
    <m/>
    <n v="26.09"/>
    <n v="110171.95"/>
    <x v="9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7"/>
    <n v="2101"/>
    <n v="0"/>
    <n v="110171.95"/>
    <x v="1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7"/>
    <n v="2101"/>
    <n v="1.85"/>
    <n v="110171.95"/>
    <x v="1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8"/>
    <n v="2101"/>
    <n v="0"/>
    <n v="110171.95"/>
    <x v="7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8"/>
    <n v="2101"/>
    <n v="1.48"/>
    <n v="110171.95"/>
    <x v="7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9"/>
    <n v="2101"/>
    <n v="0"/>
    <n v="110171.95"/>
    <x v="8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9"/>
    <n v="2101"/>
    <n v="-0.19"/>
    <n v="110171.95"/>
    <x v="8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0"/>
    <n v="2101"/>
    <n v="0"/>
    <n v="110171.95"/>
    <x v="6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0"/>
    <n v="2101"/>
    <n v="50.98"/>
    <n v="110171.95"/>
    <x v="6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1"/>
    <n v="2101"/>
    <n v="0"/>
    <n v="110171.95"/>
    <x v="6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1"/>
    <n v="2101"/>
    <n v="-116.23"/>
    <n v="110171.95"/>
    <x v="6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6"/>
    <m/>
    <n v="0.25"/>
    <n v="110171.95"/>
    <x v="12"/>
    <m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5"/>
    <n v="2102"/>
    <n v="5078.8"/>
    <n v="110171.95"/>
    <x v="5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5"/>
    <n v="2102"/>
    <n v="589.79"/>
    <n v="110171.95"/>
    <x v="5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5"/>
    <n v="2173"/>
    <n v="1268.01"/>
    <n v="110171.95"/>
    <x v="4"/>
    <n v="0.91176500000000005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25"/>
    <n v="2173"/>
    <n v="134.21"/>
    <n v="110171.95"/>
    <x v="4"/>
    <n v="8.8234999999999994E-2"/>
    <s v="Espanola Regional Hydro 0449121000"/>
    <x v="37"/>
  </r>
  <r>
    <s v="PBS"/>
    <s v="HON LDC"/>
    <s v="Non-Aggregate"/>
    <n v="201301"/>
    <x v="3"/>
    <s v="0449121000"/>
    <s v="04491-21000"/>
    <s v="37571093"/>
    <s v="300181809"/>
    <s v="700177356"/>
    <s v="732052"/>
    <s v="A"/>
    <d v="2012-12-01T00:00:00"/>
    <d v="2013-01-04T00:00:00"/>
    <x v="18"/>
    <n v="1328274"/>
    <n v="8368.1299999999992"/>
    <n v="110171.95"/>
    <x v="13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0"/>
    <n v="2629"/>
    <n v="1774.58"/>
    <n v="118705.75"/>
    <x v="0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2"/>
    <n v="1246508"/>
    <n v="40603.525505999998"/>
    <n v="118705.75"/>
    <x v="10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20"/>
    <n v="1196588"/>
    <n v="48629.34"/>
    <n v="118705.75"/>
    <x v="11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26"/>
    <n v="2629"/>
    <n v="9409.19"/>
    <n v="118705.75"/>
    <x v="18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3"/>
    <n v="1"/>
    <n v="471.17"/>
    <n v="118705.75"/>
    <x v="9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1"/>
    <m/>
    <n v="295.68"/>
    <n v="118705.75"/>
    <x v="9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7"/>
    <n v="2629"/>
    <n v="26.29"/>
    <n v="118705.75"/>
    <x v="1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8"/>
    <n v="2629"/>
    <n v="21.03"/>
    <n v="118705.75"/>
    <x v="7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9"/>
    <n v="2629"/>
    <n v="-2.63"/>
    <n v="118705.75"/>
    <x v="8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0"/>
    <n v="2629"/>
    <n v="722.98"/>
    <n v="118705.75"/>
    <x v="6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21"/>
    <n v="2629"/>
    <n v="-1648.38"/>
    <n v="118705.75"/>
    <x v="6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6"/>
    <m/>
    <n v="0.25"/>
    <n v="118705.75"/>
    <x v="12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5"/>
    <n v="2719"/>
    <n v="8646.42"/>
    <n v="118705.75"/>
    <x v="5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25"/>
    <n v="2719"/>
    <n v="1903.3"/>
    <n v="118705.75"/>
    <x v="4"/>
    <m/>
    <s v="Espanola Regional Hydro 0449121000"/>
    <x v="37"/>
  </r>
  <r>
    <s v="PBS"/>
    <s v="HON LDC"/>
    <s v="Non-Aggregate"/>
    <n v="201302"/>
    <x v="3"/>
    <s v="0449121000"/>
    <s v="04491-21000"/>
    <s v="37571093"/>
    <s v="300181809"/>
    <s v="700177356"/>
    <s v="748020"/>
    <s v="A"/>
    <d v="2013-01-04T00:00:00"/>
    <d v="2013-02-02T00:00:00"/>
    <x v="18"/>
    <n v="1246508"/>
    <n v="7853"/>
    <n v="118705.75"/>
    <x v="13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0"/>
    <n v="2352"/>
    <n v="1587.6"/>
    <n v="134173.19"/>
    <x v="0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2"/>
    <n v="1343214"/>
    <n v="39747.089985999999"/>
    <n v="134173.19"/>
    <x v="10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20"/>
    <n v="1331128"/>
    <n v="66543.09"/>
    <n v="134173.19"/>
    <x v="11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26"/>
    <n v="2352"/>
    <n v="8417.81"/>
    <n v="134173.19"/>
    <x v="18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3"/>
    <n v="1"/>
    <n v="471.17"/>
    <n v="134173.19"/>
    <x v="9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1"/>
    <m/>
    <n v="295.68"/>
    <n v="134173.19"/>
    <x v="9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7"/>
    <n v="2352"/>
    <n v="23.52"/>
    <n v="134173.19"/>
    <x v="1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8"/>
    <n v="2352"/>
    <n v="18.82"/>
    <n v="134173.19"/>
    <x v="7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9"/>
    <n v="2352"/>
    <n v="-2.35"/>
    <n v="134173.19"/>
    <x v="8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0"/>
    <n v="2352"/>
    <n v="646.79999999999995"/>
    <n v="134173.19"/>
    <x v="6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21"/>
    <n v="2352"/>
    <n v="-1474.7"/>
    <n v="134173.19"/>
    <x v="6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6"/>
    <m/>
    <n v="0.25"/>
    <n v="134173.19"/>
    <x v="12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5"/>
    <n v="2432"/>
    <n v="7733.76"/>
    <n v="134173.19"/>
    <x v="5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25"/>
    <n v="2432"/>
    <n v="1702.4"/>
    <n v="134173.19"/>
    <x v="4"/>
    <m/>
    <s v="Espanola Regional Hydro 0449121000"/>
    <x v="37"/>
  </r>
  <r>
    <s v="PBS"/>
    <s v="HON LDC"/>
    <s v="Non-Aggregate"/>
    <n v="201303"/>
    <x v="3"/>
    <s v="0449121000"/>
    <s v="04491-21000"/>
    <s v="37571093"/>
    <s v="300181809"/>
    <s v="700177356"/>
    <s v="764423"/>
    <s v="A"/>
    <d v="2013-02-02T00:00:00"/>
    <d v="2013-03-05T00:00:00"/>
    <x v="18"/>
    <n v="1343214"/>
    <n v="8462.25"/>
    <n v="134173.19"/>
    <x v="13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0"/>
    <n v="2028"/>
    <n v="1368.9"/>
    <n v="114319.52"/>
    <x v="0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2"/>
    <n v="1076703"/>
    <n v="31761.783522000002"/>
    <n v="114319.52"/>
    <x v="10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20"/>
    <n v="1225915"/>
    <n v="59015.55"/>
    <n v="114319.52"/>
    <x v="11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26"/>
    <n v="2028"/>
    <n v="7258.21"/>
    <n v="114319.52"/>
    <x v="18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3"/>
    <n v="1"/>
    <n v="471.17"/>
    <n v="114319.52"/>
    <x v="9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1"/>
    <m/>
    <n v="295.68"/>
    <n v="114319.52"/>
    <x v="9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7"/>
    <n v="2028"/>
    <n v="20.28"/>
    <n v="114319.52"/>
    <x v="1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8"/>
    <n v="2028"/>
    <n v="16.22"/>
    <n v="114319.52"/>
    <x v="7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9"/>
    <n v="2028"/>
    <n v="-2.0299999999999998"/>
    <n v="114319.52"/>
    <x v="8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0"/>
    <n v="2028"/>
    <n v="557.70000000000005"/>
    <n v="114319.52"/>
    <x v="6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21"/>
    <n v="2028"/>
    <n v="-1271.56"/>
    <n v="114319.52"/>
    <x v="6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6"/>
    <m/>
    <n v="0.25"/>
    <n v="114319.52"/>
    <x v="12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5"/>
    <n v="2068"/>
    <n v="6576.24"/>
    <n v="114319.52"/>
    <x v="5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25"/>
    <n v="2097"/>
    <n v="1467.9"/>
    <n v="114319.52"/>
    <x v="4"/>
    <m/>
    <s v="Espanola Regional Hydro 0449121000"/>
    <x v="37"/>
  </r>
  <r>
    <s v="PBS"/>
    <s v="HON LDC"/>
    <s v="Non-Aggregate"/>
    <n v="201304"/>
    <x v="3"/>
    <s v="0449121000"/>
    <s v="04491-21000"/>
    <s v="37571093"/>
    <s v="300181809"/>
    <s v="700177356"/>
    <s v="781211"/>
    <s v="A"/>
    <d v="2013-03-05T00:00:00"/>
    <d v="2013-04-05T00:00:00"/>
    <x v="18"/>
    <n v="1076703"/>
    <n v="6783.23"/>
    <n v="114319.52"/>
    <x v="13"/>
    <m/>
    <s v="Espanola Regional Hydro 0449121000"/>
    <x v="37"/>
  </r>
  <r>
    <s v="PBS"/>
    <s v="EWMP LDC"/>
    <s v="Subordinate"/>
    <n v="201001"/>
    <x v="0"/>
    <s v="0467108005"/>
    <s v="04671-08005"/>
    <s v="90798105"/>
    <s v="300047888"/>
    <s v="700294897"/>
    <s v="372677"/>
    <s v="A"/>
    <d v="2009-11-27T00:00:00"/>
    <d v="2009-12-29T00:00:00"/>
    <x v="11"/>
    <m/>
    <n v="118.27"/>
    <n v="118.27"/>
    <x v="9"/>
    <m/>
    <s v="Centre Wellington Hydro Ltd 0467108005"/>
    <x v="38"/>
  </r>
  <r>
    <s v="PBS"/>
    <s v="EWMP LDC"/>
    <s v="Subordinate"/>
    <n v="201002"/>
    <x v="0"/>
    <s v="0467108005"/>
    <s v="04671-08005"/>
    <s v="90798105"/>
    <s v="300047888"/>
    <s v="700294897"/>
    <s v="377123"/>
    <s v="A"/>
    <d v="2009-12-29T00:00:00"/>
    <d v="2010-01-28T00:00:00"/>
    <x v="11"/>
    <m/>
    <n v="118.27"/>
    <n v="118.27"/>
    <x v="9"/>
    <m/>
    <s v="Centre Wellington Hydro Ltd 0467108005"/>
    <x v="38"/>
  </r>
  <r>
    <s v="PBS"/>
    <s v="EWMP LDC"/>
    <s v="Subordinate"/>
    <n v="201003"/>
    <x v="0"/>
    <s v="0467108005"/>
    <s v="04671-08005"/>
    <s v="90798105"/>
    <s v="300047888"/>
    <s v="700294897"/>
    <s v="381722"/>
    <s v="A"/>
    <d v="2010-01-28T00:00:00"/>
    <d v="2010-02-26T00:00:00"/>
    <x v="11"/>
    <m/>
    <n v="118.27"/>
    <n v="118.27"/>
    <x v="9"/>
    <m/>
    <s v="Centre Wellington Hydro Ltd 0467108005"/>
    <x v="38"/>
  </r>
  <r>
    <s v="PBS"/>
    <s v="EWMP LDC"/>
    <s v="Subordinate"/>
    <n v="201004"/>
    <x v="0"/>
    <s v="0467108005"/>
    <s v="04671-08005"/>
    <s v="90798105"/>
    <s v="300047888"/>
    <s v="700294897"/>
    <s v="386481"/>
    <s v="A"/>
    <d v="2010-02-26T00:00:00"/>
    <d v="2010-03-27T00:00:00"/>
    <x v="11"/>
    <m/>
    <n v="118.27"/>
    <n v="118.27"/>
    <x v="9"/>
    <m/>
    <s v="Centre Wellington Hydro Ltd 0467108005"/>
    <x v="38"/>
  </r>
  <r>
    <s v="PBS"/>
    <s v="EWMP LDC"/>
    <s v="Subordinate"/>
    <n v="201005"/>
    <x v="0"/>
    <s v="0467108005"/>
    <s v="04671-08005"/>
    <s v="90798105"/>
    <s v="300047888"/>
    <s v="700294897"/>
    <s v="391063"/>
    <s v="A"/>
    <d v="2010-03-27T00:00:00"/>
    <d v="2010-04-29T00:00:00"/>
    <x v="11"/>
    <m/>
    <n v="118.27"/>
    <n v="118.27"/>
    <x v="9"/>
    <m/>
    <s v="Centre Wellington Hydro Ltd 0467108005"/>
    <x v="38"/>
  </r>
  <r>
    <s v="PBS"/>
    <s v="EWMP LDC"/>
    <s v="Subordinate"/>
    <n v="201006"/>
    <x v="0"/>
    <s v="0467108005"/>
    <s v="04671-08005"/>
    <s v="90798105"/>
    <s v="300047888"/>
    <s v="700294897"/>
    <s v="395941"/>
    <s v="A"/>
    <d v="2010-04-29T00:00:00"/>
    <d v="2010-05-29T00:00:00"/>
    <x v="11"/>
    <m/>
    <n v="7.88"/>
    <n v="205.25"/>
    <x v="9"/>
    <n v="6.6667000000000004E-2"/>
    <s v="Centre Wellington Hydro Ltd 0467108005"/>
    <x v="38"/>
  </r>
  <r>
    <s v="PBS"/>
    <s v="EWMP LDC"/>
    <s v="Subordinate"/>
    <n v="201006"/>
    <x v="0"/>
    <s v="0467108005"/>
    <s v="04671-08005"/>
    <s v="90798105"/>
    <s v="300047888"/>
    <s v="700294897"/>
    <s v="395941"/>
    <s v="A"/>
    <d v="2010-04-29T00:00:00"/>
    <d v="2010-05-29T00:00:00"/>
    <x v="11"/>
    <m/>
    <n v="197.37"/>
    <n v="205.25"/>
    <x v="9"/>
    <n v="0.93333299999999997"/>
    <s v="Centre Wellington Hydro Ltd 0467108005"/>
    <x v="38"/>
  </r>
  <r>
    <s v="PBS"/>
    <s v="EWMP LDC"/>
    <s v="Subordinate"/>
    <n v="201007"/>
    <x v="0"/>
    <s v="0467108005"/>
    <s v="04671-08005"/>
    <s v="90798105"/>
    <s v="300047888"/>
    <s v="700294897"/>
    <s v="401041"/>
    <s v="A"/>
    <d v="2010-05-29T00:00:00"/>
    <d v="2010-06-29T00:00:00"/>
    <x v="11"/>
    <m/>
    <n v="211.47"/>
    <n v="211.47"/>
    <x v="9"/>
    <m/>
    <s v="Centre Wellington Hydro Ltd 0467108005"/>
    <x v="38"/>
  </r>
  <r>
    <s v="PBS"/>
    <s v="EWMP LDC"/>
    <s v="Subordinate"/>
    <n v="201008"/>
    <x v="0"/>
    <s v="0467108005"/>
    <s v="04671-08005"/>
    <s v="90798105"/>
    <s v="300047888"/>
    <s v="700294897"/>
    <s v="405990"/>
    <s v="A"/>
    <d v="2010-06-29T00:00:00"/>
    <d v="2010-07-29T00:00:00"/>
    <x v="11"/>
    <m/>
    <n v="211.47"/>
    <n v="211.47"/>
    <x v="9"/>
    <m/>
    <s v="Centre Wellington Hydro Ltd 0467108005"/>
    <x v="38"/>
  </r>
  <r>
    <s v="PBS"/>
    <s v="EWMP LDC"/>
    <s v="Subordinate"/>
    <n v="201009"/>
    <x v="0"/>
    <s v="0467108005"/>
    <s v="04671-08005"/>
    <s v="90798105"/>
    <s v="300047888"/>
    <s v="700294897"/>
    <s v="411266"/>
    <s v="A"/>
    <d v="2010-07-29T00:00:00"/>
    <d v="2010-08-28T00:00:00"/>
    <x v="11"/>
    <m/>
    <n v="211.47"/>
    <n v="211.47"/>
    <x v="9"/>
    <m/>
    <s v="Centre Wellington Hydro Ltd 0467108005"/>
    <x v="38"/>
  </r>
  <r>
    <s v="PBS"/>
    <s v="EWMP LDC"/>
    <s v="Subordinate"/>
    <n v="201010"/>
    <x v="0"/>
    <s v="0467108005"/>
    <s v="04671-08005"/>
    <s v="90798105"/>
    <s v="300047888"/>
    <s v="700294897"/>
    <s v="416848"/>
    <s v="A"/>
    <d v="2010-08-28T00:00:00"/>
    <d v="2010-09-29T00:00:00"/>
    <x v="11"/>
    <m/>
    <n v="211.47"/>
    <n v="211.47"/>
    <x v="9"/>
    <m/>
    <s v="Centre Wellington Hydro Ltd 0467108005"/>
    <x v="38"/>
  </r>
  <r>
    <s v="PBS"/>
    <s v="EWMP LDC"/>
    <s v="Subordinate"/>
    <n v="201011"/>
    <x v="0"/>
    <s v="0467108005"/>
    <s v="04671-08005"/>
    <s v="90798105"/>
    <s v="300047888"/>
    <s v="700294897"/>
    <s v="422921"/>
    <s v="A"/>
    <d v="2010-09-29T00:00:00"/>
    <d v="2010-10-29T00:00:00"/>
    <x v="11"/>
    <m/>
    <n v="211.47"/>
    <n v="211.47"/>
    <x v="9"/>
    <m/>
    <s v="Centre Wellington Hydro Ltd 0467108005"/>
    <x v="38"/>
  </r>
  <r>
    <s v="PBS"/>
    <s v="EWMP LDC"/>
    <s v="Subordinate"/>
    <n v="201012"/>
    <x v="0"/>
    <s v="0467108005"/>
    <s v="04671-08005"/>
    <s v="90798105"/>
    <s v="300047888"/>
    <s v="700294897"/>
    <s v="429246"/>
    <s v="A"/>
    <d v="2010-10-29T00:00:00"/>
    <d v="2010-11-27T00:00:00"/>
    <x v="11"/>
    <m/>
    <n v="211.47"/>
    <n v="211.47"/>
    <x v="9"/>
    <m/>
    <s v="Centre Wellington Hydro Ltd 0467108005"/>
    <x v="38"/>
  </r>
  <r>
    <s v="PBS"/>
    <s v="EWMP LDC"/>
    <s v="Subordinate"/>
    <n v="201101"/>
    <x v="1"/>
    <s v="0467108005"/>
    <s v="04671-08005"/>
    <s v="90798105"/>
    <s v="300047888"/>
    <s v="700294897"/>
    <s v="435677"/>
    <s v="A"/>
    <d v="2010-11-27T00:00:00"/>
    <d v="2010-12-29T00:00:00"/>
    <x v="11"/>
    <m/>
    <n v="211.47"/>
    <n v="211.47"/>
    <x v="9"/>
    <m/>
    <s v="Centre Wellington Hydro Ltd 0467108005"/>
    <x v="38"/>
  </r>
  <r>
    <s v="PBS"/>
    <s v="EWMP LDC"/>
    <s v="Subordinate"/>
    <n v="201102"/>
    <x v="1"/>
    <s v="0467108005"/>
    <s v="04671-08005"/>
    <s v="90798105"/>
    <s v="300047888"/>
    <s v="700294897"/>
    <s v="443090"/>
    <s v="A"/>
    <d v="2010-12-29T00:00:00"/>
    <d v="2011-01-28T00:00:00"/>
    <x v="11"/>
    <m/>
    <n v="21.15"/>
    <n v="229.92"/>
    <x v="9"/>
    <n v="0.1"/>
    <s v="Centre Wellington Hydro Ltd 0467108005"/>
    <x v="38"/>
  </r>
  <r>
    <s v="PBS"/>
    <s v="EWMP LDC"/>
    <s v="Subordinate"/>
    <n v="201102"/>
    <x v="1"/>
    <s v="0467108005"/>
    <s v="04671-08005"/>
    <s v="90798105"/>
    <s v="300047888"/>
    <s v="700294897"/>
    <s v="443090"/>
    <s v="A"/>
    <d v="2010-12-29T00:00:00"/>
    <d v="2011-01-28T00:00:00"/>
    <x v="11"/>
    <m/>
    <n v="208.77"/>
    <n v="229.92"/>
    <x v="9"/>
    <n v="0.9"/>
    <s v="Centre Wellington Hydro Ltd 0467108005"/>
    <x v="38"/>
  </r>
  <r>
    <s v="PBS"/>
    <s v="EWMP LDC"/>
    <s v="Subordinate"/>
    <n v="201103"/>
    <x v="1"/>
    <s v="0467108005"/>
    <s v="04671-08005"/>
    <s v="90798105"/>
    <s v="300047888"/>
    <s v="700294897"/>
    <s v="451819"/>
    <s v="A"/>
    <d v="2011-01-28T00:00:00"/>
    <d v="2011-03-01T00:00:00"/>
    <x v="11"/>
    <m/>
    <n v="231.97"/>
    <n v="231.97"/>
    <x v="9"/>
    <m/>
    <s v="Centre Wellington Hydro Ltd 0467108005"/>
    <x v="38"/>
  </r>
  <r>
    <s v="PBS"/>
    <s v="EWMP LDC"/>
    <s v="Subordinate"/>
    <n v="201104"/>
    <x v="1"/>
    <s v="0467108005"/>
    <s v="04671-08005"/>
    <s v="90798105"/>
    <s v="300047888"/>
    <s v="700294897"/>
    <s v="459886"/>
    <s v="A"/>
    <d v="2011-03-01T00:00:00"/>
    <d v="2011-03-30T00:00:00"/>
    <x v="11"/>
    <m/>
    <n v="231.97"/>
    <n v="231.97"/>
    <x v="9"/>
    <m/>
    <s v="Centre Wellington Hydro Ltd 0467108005"/>
    <x v="38"/>
  </r>
  <r>
    <s v="PBS"/>
    <s v="EWMP LDC"/>
    <s v="Subordinate"/>
    <n v="201105"/>
    <x v="1"/>
    <s v="0467108005"/>
    <s v="04671-08005"/>
    <s v="90798105"/>
    <s v="300047888"/>
    <s v="700294897"/>
    <s v="468419"/>
    <s v="A"/>
    <d v="2011-03-30T00:00:00"/>
    <d v="2011-04-30T00:00:00"/>
    <x v="11"/>
    <m/>
    <n v="231.97"/>
    <n v="231.97"/>
    <x v="9"/>
    <m/>
    <s v="Centre Wellington Hydro Ltd 0467108005"/>
    <x v="38"/>
  </r>
  <r>
    <s v="PBS"/>
    <s v="EWMP LDC"/>
    <s v="Subordinate"/>
    <n v="201106"/>
    <x v="1"/>
    <s v="0467108005"/>
    <s v="04671-08005"/>
    <s v="90798105"/>
    <s v="300047888"/>
    <s v="700294897"/>
    <s v="477210"/>
    <s v="A"/>
    <d v="2011-04-30T00:00:00"/>
    <d v="2011-06-01T00:00:00"/>
    <x v="11"/>
    <m/>
    <n v="7.25"/>
    <n v="295.7"/>
    <x v="9"/>
    <n v="3.125E-2"/>
    <s v="Centre Wellington Hydro Ltd 0467108005"/>
    <x v="38"/>
  </r>
  <r>
    <s v="PBS"/>
    <s v="EWMP LDC"/>
    <s v="Subordinate"/>
    <n v="201106"/>
    <x v="1"/>
    <s v="0467108005"/>
    <s v="04671-08005"/>
    <s v="90798105"/>
    <s v="300047888"/>
    <s v="700294897"/>
    <s v="477210"/>
    <s v="A"/>
    <d v="2011-04-30T00:00:00"/>
    <d v="2011-06-01T00:00:00"/>
    <x v="11"/>
    <m/>
    <n v="288.45"/>
    <n v="295.7"/>
    <x v="9"/>
    <n v="0.96875"/>
    <s v="Centre Wellington Hydro Ltd 0467108005"/>
    <x v="38"/>
  </r>
  <r>
    <s v="PBS"/>
    <s v="EWMP LDC"/>
    <s v="Subordinate"/>
    <n v="201107"/>
    <x v="1"/>
    <s v="0467108005"/>
    <s v="04671-08005"/>
    <s v="90798105"/>
    <s v="300047888"/>
    <s v="700294897"/>
    <s v="486213"/>
    <s v="A"/>
    <d v="2011-06-01T00:00:00"/>
    <d v="2011-06-30T00:00:00"/>
    <x v="11"/>
    <m/>
    <n v="297.75"/>
    <n v="297.75"/>
    <x v="9"/>
    <m/>
    <s v="Centre Wellington Hydro Ltd 0467108005"/>
    <x v="38"/>
  </r>
  <r>
    <s v="PBS"/>
    <s v="EWMP LDC"/>
    <s v="Subordinate"/>
    <n v="201108"/>
    <x v="1"/>
    <s v="0467108005"/>
    <s v="04671-08005"/>
    <s v="90798105"/>
    <s v="300047888"/>
    <s v="700294897"/>
    <s v="497703"/>
    <s v="A"/>
    <d v="2011-06-30T00:00:00"/>
    <d v="2011-07-30T00:00:00"/>
    <x v="11"/>
    <m/>
    <n v="297.75"/>
    <n v="297.75"/>
    <x v="9"/>
    <m/>
    <s v="Centre Wellington Hydro Ltd 0467108005"/>
    <x v="38"/>
  </r>
  <r>
    <s v="PBS"/>
    <s v="EWMP LDC"/>
    <s v="Subordinate"/>
    <n v="201109"/>
    <x v="1"/>
    <s v="0467108005"/>
    <s v="04671-08005"/>
    <s v="90798105"/>
    <s v="300047888"/>
    <s v="700294897"/>
    <s v="506889"/>
    <s v="A"/>
    <d v="2011-07-30T00:00:00"/>
    <d v="2011-08-31T00:00:00"/>
    <x v="11"/>
    <m/>
    <n v="297.75"/>
    <n v="297.75"/>
    <x v="9"/>
    <m/>
    <s v="Centre Wellington Hydro Ltd 0467108005"/>
    <x v="38"/>
  </r>
  <r>
    <s v="PBS"/>
    <s v="EWMP LDC"/>
    <s v="Subordinate"/>
    <n v="201110"/>
    <x v="1"/>
    <s v="0467108005"/>
    <s v="04671-08005"/>
    <s v="90798105"/>
    <s v="300047888"/>
    <s v="700294897"/>
    <s v="517843"/>
    <s v="A"/>
    <d v="2011-08-31T00:00:00"/>
    <d v="2011-09-30T00:00:00"/>
    <x v="11"/>
    <m/>
    <n v="297.75"/>
    <n v="297.75"/>
    <x v="9"/>
    <m/>
    <s v="Centre Wellington Hydro Ltd 0467108005"/>
    <x v="38"/>
  </r>
  <r>
    <s v="PBS"/>
    <s v="EWMP LDC"/>
    <s v="Subordinate"/>
    <n v="201111"/>
    <x v="1"/>
    <s v="0467108005"/>
    <s v="04671-08005"/>
    <s v="90798105"/>
    <s v="300047888"/>
    <s v="700294897"/>
    <s v="529040"/>
    <s v="A"/>
    <d v="2011-09-30T00:00:00"/>
    <d v="2011-10-29T00:00:00"/>
    <x v="11"/>
    <m/>
    <n v="297.75"/>
    <n v="297.75"/>
    <x v="9"/>
    <m/>
    <s v="Centre Wellington Hydro Ltd 0467108005"/>
    <x v="38"/>
  </r>
  <r>
    <s v="PBS"/>
    <s v="EWMP LDC"/>
    <s v="Subordinate"/>
    <n v="201112"/>
    <x v="1"/>
    <s v="0467108005"/>
    <s v="04671-08005"/>
    <s v="90798105"/>
    <s v="300047888"/>
    <s v="700294897"/>
    <s v="540952"/>
    <s v="A"/>
    <d v="2011-10-29T00:00:00"/>
    <d v="2011-11-30T00:00:00"/>
    <x v="11"/>
    <m/>
    <n v="297.75"/>
    <n v="297.75"/>
    <x v="9"/>
    <m/>
    <s v="Centre Wellington Hydro Ltd 0467108005"/>
    <x v="38"/>
  </r>
  <r>
    <s v="PBS"/>
    <s v="EWMP LDC"/>
    <s v="Subordinate"/>
    <n v="201201"/>
    <x v="2"/>
    <s v="0467108005"/>
    <s v="04671-08005"/>
    <s v="90798105"/>
    <s v="300047888"/>
    <s v="700294897"/>
    <s v="553201"/>
    <s v="A"/>
    <d v="2011-11-30T00:00:00"/>
    <d v="2011-12-31T00:00:00"/>
    <x v="11"/>
    <m/>
    <n v="297.75"/>
    <n v="297.75"/>
    <x v="9"/>
    <m/>
    <s v="Centre Wellington Hydro Ltd 0467108005"/>
    <x v="38"/>
  </r>
  <r>
    <s v="PBS"/>
    <s v="EWMP LDC"/>
    <s v="Subordinate"/>
    <n v="201202"/>
    <x v="2"/>
    <s v="0467108005"/>
    <s v="04671-08005"/>
    <s v="90798105"/>
    <s v="300047888"/>
    <s v="700294897"/>
    <s v="565860"/>
    <s v="A"/>
    <d v="2011-12-31T00:00:00"/>
    <d v="2012-02-01T00:00:00"/>
    <x v="11"/>
    <m/>
    <n v="9.3000000000000007"/>
    <n v="292.72000000000003"/>
    <x v="9"/>
    <n v="3.125E-2"/>
    <s v="Centre Wellington Hydro Ltd 0467108005"/>
    <x v="38"/>
  </r>
  <r>
    <s v="PBS"/>
    <s v="EWMP LDC"/>
    <s v="Subordinate"/>
    <n v="201202"/>
    <x v="2"/>
    <s v="0467108005"/>
    <s v="04671-08005"/>
    <s v="90798105"/>
    <s v="300047888"/>
    <s v="700294897"/>
    <s v="565860"/>
    <s v="A"/>
    <d v="2011-12-31T00:00:00"/>
    <d v="2012-02-01T00:00:00"/>
    <x v="11"/>
    <m/>
    <n v="283.42"/>
    <n v="292.72000000000003"/>
    <x v="9"/>
    <n v="0.96875"/>
    <s v="Centre Wellington Hydro Ltd 0467108005"/>
    <x v="38"/>
  </r>
  <r>
    <s v="PBS"/>
    <s v="EWMP LDC"/>
    <s v="Subordinate"/>
    <n v="201203"/>
    <x v="2"/>
    <s v="0467108005"/>
    <s v="04671-08005"/>
    <s v="90798105"/>
    <s v="300047888"/>
    <s v="700294897"/>
    <s v="579435"/>
    <s v="A"/>
    <d v="2012-02-01T00:00:00"/>
    <d v="2012-03-01T00:00:00"/>
    <x v="11"/>
    <m/>
    <n v="292.56"/>
    <n v="292.56"/>
    <x v="9"/>
    <m/>
    <s v="Centre Wellington Hydro Ltd 0467108005"/>
    <x v="38"/>
  </r>
  <r>
    <s v="PBS"/>
    <s v="EWMP LDC"/>
    <s v="Subordinate"/>
    <n v="201204"/>
    <x v="2"/>
    <s v="0467108005"/>
    <s v="04671-08005"/>
    <s v="90798105"/>
    <s v="300047888"/>
    <s v="700294897"/>
    <s v="592813"/>
    <s v="A"/>
    <d v="2012-03-01T00:00:00"/>
    <d v="2012-03-30T00:00:00"/>
    <x v="11"/>
    <m/>
    <n v="292.56"/>
    <n v="292.56"/>
    <x v="9"/>
    <m/>
    <s v="Centre Wellington Hydro Ltd 0467108005"/>
    <x v="38"/>
  </r>
  <r>
    <s v="PBS"/>
    <s v="EWMP LDC"/>
    <s v="Subordinate"/>
    <n v="201205"/>
    <x v="2"/>
    <s v="0467108005"/>
    <s v="04671-08005"/>
    <s v="90798105"/>
    <s v="300047888"/>
    <s v="700294897"/>
    <s v="606655"/>
    <s v="A"/>
    <d v="2012-03-30T00:00:00"/>
    <d v="2012-05-01T00:00:00"/>
    <x v="11"/>
    <m/>
    <n v="292.56"/>
    <n v="292.56"/>
    <x v="9"/>
    <m/>
    <s v="Centre Wellington Hydro Ltd 0467108005"/>
    <x v="38"/>
  </r>
  <r>
    <s v="PBS"/>
    <s v="EWMP LDC"/>
    <s v="Subordinate"/>
    <n v="201206"/>
    <x v="2"/>
    <s v="0467108005"/>
    <s v="04671-08005"/>
    <s v="90798105"/>
    <s v="300047888"/>
    <s v="700294897"/>
    <s v="620653"/>
    <s v="A"/>
    <d v="2012-05-01T00:00:00"/>
    <d v="2012-05-31T00:00:00"/>
    <x v="11"/>
    <m/>
    <n v="292.56"/>
    <n v="292.56"/>
    <x v="9"/>
    <m/>
    <s v="Centre Wellington Hydro Ltd 0467108005"/>
    <x v="38"/>
  </r>
  <r>
    <s v="PBS"/>
    <s v="EWMP LDC"/>
    <s v="Subordinate"/>
    <n v="201207"/>
    <x v="2"/>
    <s v="0467108005"/>
    <s v="04671-08005"/>
    <s v="90798105"/>
    <s v="300047888"/>
    <s v="700294897"/>
    <s v="635517"/>
    <s v="A"/>
    <d v="2012-05-31T00:00:00"/>
    <d v="2012-06-29T00:00:00"/>
    <x v="11"/>
    <m/>
    <n v="292.56"/>
    <n v="292.56"/>
    <x v="9"/>
    <m/>
    <s v="Centre Wellington Hydro Ltd 0467108005"/>
    <x v="38"/>
  </r>
  <r>
    <s v="PBS"/>
    <s v="EWMP LDC"/>
    <s v="Subordinate"/>
    <n v="201208"/>
    <x v="2"/>
    <s v="0467108005"/>
    <s v="04671-08005"/>
    <s v="90798105"/>
    <s v="300047888"/>
    <s v="700294897"/>
    <s v="650529"/>
    <s v="A"/>
    <d v="2012-06-29T00:00:00"/>
    <d v="2012-07-31T00:00:00"/>
    <x v="11"/>
    <m/>
    <n v="292.56"/>
    <n v="292.56"/>
    <x v="9"/>
    <m/>
    <s v="Centre Wellington Hydro Ltd 0467108005"/>
    <x v="38"/>
  </r>
  <r>
    <s v="PBS"/>
    <s v="EWMP LDC"/>
    <s v="Subordinate"/>
    <n v="201209"/>
    <x v="2"/>
    <s v="0467108005"/>
    <s v="04671-08005"/>
    <s v="90798105"/>
    <s v="300047888"/>
    <s v="700294897"/>
    <s v="665649"/>
    <s v="A"/>
    <d v="2012-07-31T00:00:00"/>
    <d v="2012-08-30T00:00:00"/>
    <x v="11"/>
    <m/>
    <n v="292.56"/>
    <n v="292.56"/>
    <x v="9"/>
    <m/>
    <s v="Centre Wellington Hydro Ltd 0467108005"/>
    <x v="38"/>
  </r>
  <r>
    <s v="PBS"/>
    <s v="EWMP LDC"/>
    <s v="Subordinate"/>
    <n v="201210"/>
    <x v="2"/>
    <s v="0467108005"/>
    <s v="04671-08005"/>
    <s v="90798105"/>
    <s v="300047888"/>
    <s v="700294897"/>
    <s v="681195"/>
    <s v="A"/>
    <d v="2012-08-30T00:00:00"/>
    <d v="2012-09-29T00:00:00"/>
    <x v="11"/>
    <m/>
    <n v="292.56"/>
    <n v="292.56"/>
    <x v="9"/>
    <m/>
    <s v="Centre Wellington Hydro Ltd 0467108005"/>
    <x v="38"/>
  </r>
  <r>
    <s v="PBS"/>
    <s v="EWMP LDC"/>
    <s v="Subordinate"/>
    <n v="201211"/>
    <x v="2"/>
    <s v="0467108005"/>
    <s v="04671-08005"/>
    <s v="90798105"/>
    <s v="300047888"/>
    <s v="700294897"/>
    <s v="696828"/>
    <s v="A"/>
    <d v="2012-09-29T00:00:00"/>
    <d v="2012-10-31T00:00:00"/>
    <x v="11"/>
    <m/>
    <n v="292.56"/>
    <n v="292.56"/>
    <x v="9"/>
    <m/>
    <s v="Centre Wellington Hydro Ltd 0467108005"/>
    <x v="38"/>
  </r>
  <r>
    <s v="PBS"/>
    <s v="EWMP LDC"/>
    <s v="Subordinate"/>
    <n v="201212"/>
    <x v="2"/>
    <s v="0467108005"/>
    <s v="04671-08005"/>
    <s v="90798105"/>
    <s v="300047888"/>
    <s v="700294897"/>
    <s v="712675"/>
    <s v="A"/>
    <d v="2012-10-31T00:00:00"/>
    <d v="2012-11-29T00:00:00"/>
    <x v="11"/>
    <m/>
    <n v="292.56"/>
    <n v="292.56"/>
    <x v="9"/>
    <m/>
    <s v="Centre Wellington Hydro Ltd 0467108005"/>
    <x v="38"/>
  </r>
  <r>
    <s v="PBS"/>
    <s v="EWMP LDC"/>
    <s v="Subordinate"/>
    <n v="201301"/>
    <x v="3"/>
    <s v="0467108005"/>
    <s v="04671-08005"/>
    <s v="90798105"/>
    <s v="300047888"/>
    <s v="700294897"/>
    <s v="729853"/>
    <s v="A"/>
    <d v="2012-11-29T00:00:00"/>
    <d v="2013-01-01T00:00:00"/>
    <x v="11"/>
    <m/>
    <n v="292.56"/>
    <n v="292.56"/>
    <x v="9"/>
    <m/>
    <s v="Centre Wellington Hydro Ltd 0467108005"/>
    <x v="38"/>
  </r>
  <r>
    <s v="PBS"/>
    <s v="EWMP LDC"/>
    <s v="Subordinate"/>
    <n v="201302"/>
    <x v="3"/>
    <s v="0467108005"/>
    <s v="04671-08005"/>
    <s v="90798105"/>
    <s v="300047888"/>
    <s v="700294897"/>
    <s v="746139"/>
    <s v="A"/>
    <d v="2013-01-01T00:00:00"/>
    <d v="2013-01-31T00:00:00"/>
    <x v="11"/>
    <m/>
    <n v="295.68"/>
    <n v="295.68"/>
    <x v="9"/>
    <m/>
    <s v="Centre Wellington Hydro Ltd 0467108005"/>
    <x v="38"/>
  </r>
  <r>
    <s v="PBS"/>
    <s v="EWMP LDC"/>
    <s v="Subordinate"/>
    <n v="201303"/>
    <x v="3"/>
    <s v="0467108005"/>
    <s v="04671-08005"/>
    <s v="90798105"/>
    <s v="300047888"/>
    <s v="700294897"/>
    <s v="762890"/>
    <s v="A"/>
    <d v="2013-01-31T00:00:00"/>
    <d v="2013-03-01T00:00:00"/>
    <x v="11"/>
    <m/>
    <n v="295.68"/>
    <n v="295.68"/>
    <x v="9"/>
    <m/>
    <s v="Centre Wellington Hydro Ltd 0467108005"/>
    <x v="38"/>
  </r>
  <r>
    <s v="PBS"/>
    <s v="EWMP LDC"/>
    <s v="Subordinate"/>
    <n v="201304"/>
    <x v="3"/>
    <s v="0467108005"/>
    <s v="04671-08005"/>
    <s v="90798105"/>
    <s v="300047888"/>
    <s v="700294897"/>
    <s v="779603"/>
    <s v="A"/>
    <d v="2013-03-01T00:00:00"/>
    <d v="2013-04-03T00:00:00"/>
    <x v="11"/>
    <m/>
    <n v="295.68"/>
    <n v="295.68"/>
    <x v="9"/>
    <m/>
    <s v="Centre Wellington Hydro Ltd 0467108005"/>
    <x v="38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0"/>
    <n v="12689"/>
    <n v="4441.1499999999996"/>
    <n v="61352.85"/>
    <x v="0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1"/>
    <n v="12689"/>
    <n v="266.47000000000003"/>
    <n v="61352.85"/>
    <x v="1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2"/>
    <m/>
    <n v="2119"/>
    <n v="61352.85"/>
    <x v="2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3"/>
    <n v="12689"/>
    <n v="-126.89"/>
    <n v="61352.85"/>
    <x v="3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4"/>
    <n v="13120"/>
    <n v="26108.799999999999"/>
    <n v="61352.85"/>
    <x v="4"/>
    <m/>
    <s v="Veridian - Gravenhurst Hydro 0467356001"/>
    <x v="39"/>
  </r>
  <r>
    <s v="PBS"/>
    <s v="EWMP LDC"/>
    <s v="Aggregate"/>
    <n v="201001"/>
    <x v="0"/>
    <s v="0467356001"/>
    <s v="04673-56001"/>
    <s v="37084012"/>
    <s v="300082493"/>
    <s v="700299583"/>
    <s v="374678"/>
    <s v="A"/>
    <d v="2009-12-08T00:00:00"/>
    <d v="2010-01-08T00:00:00"/>
    <x v="5"/>
    <n v="12743"/>
    <n v="28544.32"/>
    <n v="61352.85"/>
    <x v="5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0"/>
    <n v="11692"/>
    <n v="4092.2"/>
    <n v="57480.51"/>
    <x v="0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1"/>
    <n v="11692"/>
    <n v="245.53"/>
    <n v="57480.51"/>
    <x v="1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2"/>
    <m/>
    <n v="2119"/>
    <n v="57480.51"/>
    <x v="2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3"/>
    <n v="11692"/>
    <n v="-116.92"/>
    <n v="57480.51"/>
    <x v="3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4"/>
    <n v="12090"/>
    <n v="24059.1"/>
    <n v="57480.51"/>
    <x v="4"/>
    <m/>
    <s v="Veridian - Gravenhurst Hydro 0467356001"/>
    <x v="39"/>
  </r>
  <r>
    <s v="PBS"/>
    <s v="EWMP LDC"/>
    <s v="Aggregate"/>
    <n v="201002"/>
    <x v="0"/>
    <s v="0467356001"/>
    <s v="04673-56001"/>
    <s v="37084012"/>
    <s v="300082493"/>
    <s v="700299583"/>
    <s v="379180"/>
    <s v="A"/>
    <d v="2010-01-08T00:00:00"/>
    <d v="2010-02-06T00:00:00"/>
    <x v="5"/>
    <n v="12090"/>
    <n v="27081.599999999999"/>
    <n v="57480.51"/>
    <x v="5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0"/>
    <n v="6179"/>
    <n v="2162.65"/>
    <n v="31375.09"/>
    <x v="0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1"/>
    <n v="6179"/>
    <n v="129.76"/>
    <n v="31375.09"/>
    <x v="1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2"/>
    <m/>
    <n v="2119"/>
    <n v="31375.09"/>
    <x v="2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3"/>
    <n v="6179"/>
    <n v="-61.79"/>
    <n v="31375.09"/>
    <x v="3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4"/>
    <n v="6389"/>
    <n v="12714.11"/>
    <n v="31375.09"/>
    <x v="4"/>
    <m/>
    <s v="Veridian - Gravenhurst Hydro 0467356001"/>
    <x v="39"/>
  </r>
  <r>
    <s v="PBS"/>
    <s v="EWMP LDC"/>
    <s v="Aggregate"/>
    <n v="201003"/>
    <x v="0"/>
    <s v="0467356001"/>
    <s v="04673-56001"/>
    <s v="37084012"/>
    <s v="300082493"/>
    <s v="700299583"/>
    <s v="383812"/>
    <s v="A"/>
    <d v="2010-02-06T00:00:00"/>
    <d v="2010-03-09T00:00:00"/>
    <x v="5"/>
    <n v="6389"/>
    <n v="14311.36"/>
    <n v="31375.09"/>
    <x v="5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0"/>
    <n v="12453"/>
    <n v="4358.55"/>
    <n v="59092.88"/>
    <x v="0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1"/>
    <n v="12453"/>
    <n v="261.51"/>
    <n v="59092.88"/>
    <x v="1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2"/>
    <m/>
    <n v="2119"/>
    <n v="59092.88"/>
    <x v="2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3"/>
    <n v="12453"/>
    <n v="-124.53"/>
    <n v="59092.88"/>
    <x v="3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4"/>
    <n v="12877"/>
    <n v="25625.23"/>
    <n v="59092.88"/>
    <x v="4"/>
    <m/>
    <s v="Veridian - Gravenhurst Hydro 0467356001"/>
    <x v="39"/>
  </r>
  <r>
    <s v="PBS"/>
    <s v="EWMP LDC"/>
    <s v="Aggregate"/>
    <n v="201004"/>
    <x v="0"/>
    <s v="0467356001"/>
    <s v="04673-56001"/>
    <s v="37084012"/>
    <s v="300082493"/>
    <s v="700299583"/>
    <s v="388624"/>
    <s v="A"/>
    <d v="2010-03-09T00:00:00"/>
    <d v="2010-04-10T00:00:00"/>
    <x v="5"/>
    <n v="11988"/>
    <n v="26853.119999999999"/>
    <n v="59092.88"/>
    <x v="5"/>
    <m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0"/>
    <n v="10943"/>
    <n v="2594.5500000000002"/>
    <n v="53491.76"/>
    <x v="0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0"/>
    <n v="10943"/>
    <n v="1560.26"/>
    <n v="53491.76"/>
    <x v="0"/>
    <n v="0.32258100000000001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1"/>
    <n v="10943"/>
    <n v="155.66999999999999"/>
    <n v="53491.76"/>
    <x v="1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6"/>
    <n v="10943"/>
    <n v="17.649999999999999"/>
    <n v="53491.76"/>
    <x v="6"/>
    <n v="0.32258100000000001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3"/>
    <n v="10943"/>
    <n v="-74.13"/>
    <n v="53491.76"/>
    <x v="3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3"/>
    <n v="10943"/>
    <n v="-35.299999999999997"/>
    <n v="53491.76"/>
    <x v="3"/>
    <n v="0.32258100000000001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4"/>
    <n v="11315"/>
    <n v="15253.34"/>
    <n v="53491.76"/>
    <x v="4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4"/>
    <n v="11315"/>
    <n v="7811.01"/>
    <n v="53491.76"/>
    <x v="4"/>
    <n v="0.32258100000000001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5"/>
    <n v="11048"/>
    <n v="16764.439999999999"/>
    <n v="53491.76"/>
    <x v="5"/>
    <n v="0.67741899999999999"/>
    <s v="Veridian - Gravenhurst Hydro 0467356001"/>
    <x v="39"/>
  </r>
  <r>
    <s v="PBS"/>
    <s v="EWMP LDC"/>
    <s v="Aggregate"/>
    <n v="201005"/>
    <x v="0"/>
    <s v="0467356001"/>
    <s v="04673-56001"/>
    <s v="37084012"/>
    <s v="300082493"/>
    <s v="700299583"/>
    <s v="393478"/>
    <s v="A"/>
    <d v="2010-04-10T00:00:00"/>
    <d v="2010-05-11T00:00:00"/>
    <x v="5"/>
    <n v="11048"/>
    <n v="9444.27"/>
    <n v="53491.76"/>
    <x v="5"/>
    <n v="0.32258100000000001"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0"/>
    <n v="4137"/>
    <n v="1828.55"/>
    <n v="22299.49"/>
    <x v="0"/>
    <m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6"/>
    <n v="4137"/>
    <n v="20.69"/>
    <n v="22299.49"/>
    <x v="6"/>
    <m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3"/>
    <n v="4137"/>
    <n v="-41.37"/>
    <n v="22299.49"/>
    <x v="3"/>
    <m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4"/>
    <n v="4278"/>
    <n v="9154.92"/>
    <n v="22299.49"/>
    <x v="4"/>
    <m/>
    <s v="Veridian - Gravenhurst Hydro 0467356001"/>
    <x v="39"/>
  </r>
  <r>
    <s v="PBS"/>
    <s v="EWMP LDC"/>
    <s v="Aggregate"/>
    <n v="201006"/>
    <x v="0"/>
    <s v="0467356001"/>
    <s v="04673-56001"/>
    <s v="37084012"/>
    <s v="300082493"/>
    <s v="700299583"/>
    <s v="398130"/>
    <s v="A"/>
    <d v="2010-05-11T00:00:00"/>
    <d v="2010-06-09T00:00:00"/>
    <x v="5"/>
    <n v="4278"/>
    <n v="11336.7"/>
    <n v="22299.49"/>
    <x v="5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0"/>
    <n v="9987"/>
    <n v="4414.25"/>
    <n v="53825.86"/>
    <x v="0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6"/>
    <n v="9987"/>
    <n v="49.94"/>
    <n v="53825.86"/>
    <x v="6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3"/>
    <n v="9987"/>
    <n v="-99.87"/>
    <n v="53825.86"/>
    <x v="3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4"/>
    <n v="10326"/>
    <n v="22097.64"/>
    <n v="53825.86"/>
    <x v="4"/>
    <m/>
    <s v="Veridian - Gravenhurst Hydro 0467356001"/>
    <x v="39"/>
  </r>
  <r>
    <s v="PBS"/>
    <s v="EWMP LDC"/>
    <s v="Aggregate"/>
    <n v="201007"/>
    <x v="0"/>
    <s v="0467356001"/>
    <s v="04673-56001"/>
    <s v="37084012"/>
    <s v="300082493"/>
    <s v="700299583"/>
    <s v="403379"/>
    <s v="A"/>
    <d v="2010-06-09T00:00:00"/>
    <d v="2010-07-10T00:00:00"/>
    <x v="5"/>
    <n v="10326"/>
    <n v="27363.9"/>
    <n v="53825.86"/>
    <x v="5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0"/>
    <n v="4632"/>
    <n v="2047.34"/>
    <n v="24968.28"/>
    <x v="0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6"/>
    <n v="4632"/>
    <n v="23.16"/>
    <n v="24968.28"/>
    <x v="6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3"/>
    <n v="4632"/>
    <n v="-46.32"/>
    <n v="24968.28"/>
    <x v="3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4"/>
    <n v="4790"/>
    <n v="10250.6"/>
    <n v="24968.28"/>
    <x v="4"/>
    <m/>
    <s v="Veridian - Gravenhurst Hydro 0467356001"/>
    <x v="39"/>
  </r>
  <r>
    <s v="PBS"/>
    <s v="EWMP LDC"/>
    <s v="Aggregate"/>
    <n v="201008"/>
    <x v="0"/>
    <s v="0467356001"/>
    <s v="04673-56001"/>
    <s v="37084012"/>
    <s v="300082493"/>
    <s v="700299583"/>
    <s v="408411"/>
    <s v="A"/>
    <d v="2010-07-10T00:00:00"/>
    <d v="2010-08-10T00:00:00"/>
    <x v="5"/>
    <n v="4790"/>
    <n v="12693.5"/>
    <n v="24968.28"/>
    <x v="5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0"/>
    <n v="4784"/>
    <n v="2114.5300000000002"/>
    <n v="25786.74"/>
    <x v="0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6"/>
    <n v="4784"/>
    <n v="23.92"/>
    <n v="25786.74"/>
    <x v="6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3"/>
    <n v="4784"/>
    <n v="-47.84"/>
    <n v="25786.74"/>
    <x v="3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4"/>
    <n v="4947"/>
    <n v="10586.58"/>
    <n v="25786.74"/>
    <x v="4"/>
    <m/>
    <s v="Veridian - Gravenhurst Hydro 0467356001"/>
    <x v="39"/>
  </r>
  <r>
    <s v="PBS"/>
    <s v="EWMP LDC"/>
    <s v="Aggregate"/>
    <n v="201009"/>
    <x v="0"/>
    <s v="0467356001"/>
    <s v="04673-56001"/>
    <s v="37084012"/>
    <s v="300082493"/>
    <s v="700299583"/>
    <s v="413660"/>
    <s v="A"/>
    <d v="2010-08-10T00:00:00"/>
    <d v="2010-09-09T00:00:00"/>
    <x v="5"/>
    <n v="4947"/>
    <n v="13109.55"/>
    <n v="25786.74"/>
    <x v="5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0"/>
    <n v="3617"/>
    <n v="1598.71"/>
    <n v="19495.23"/>
    <x v="0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6"/>
    <n v="3617"/>
    <n v="18.09"/>
    <n v="19495.23"/>
    <x v="6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3"/>
    <n v="3617"/>
    <n v="-36.17"/>
    <n v="19495.23"/>
    <x v="3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4"/>
    <n v="3740"/>
    <n v="8003.6"/>
    <n v="19495.23"/>
    <x v="4"/>
    <m/>
    <s v="Veridian - Gravenhurst Hydro 0467356001"/>
    <x v="39"/>
  </r>
  <r>
    <s v="PBS"/>
    <s v="EWMP LDC"/>
    <s v="Aggregate"/>
    <n v="201010"/>
    <x v="0"/>
    <s v="0467356001"/>
    <s v="04673-56001"/>
    <s v="37084012"/>
    <s v="300082493"/>
    <s v="700299583"/>
    <s v="419609"/>
    <s v="A"/>
    <d v="2010-09-09T00:00:00"/>
    <d v="2010-10-09T00:00:00"/>
    <x v="5"/>
    <n v="3740"/>
    <n v="9911"/>
    <n v="19495.23"/>
    <x v="5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0"/>
    <n v="8904"/>
    <n v="3935.57"/>
    <n v="47992.58"/>
    <x v="0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6"/>
    <n v="8904"/>
    <n v="44.52"/>
    <n v="47992.58"/>
    <x v="6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3"/>
    <n v="8904"/>
    <n v="-89.04"/>
    <n v="47992.58"/>
    <x v="3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4"/>
    <n v="9207"/>
    <n v="19702.98"/>
    <n v="47992.58"/>
    <x v="4"/>
    <m/>
    <s v="Veridian - Gravenhurst Hydro 0467356001"/>
    <x v="39"/>
  </r>
  <r>
    <s v="PBS"/>
    <s v="EWMP LDC"/>
    <s v="Aggregate"/>
    <n v="201011"/>
    <x v="0"/>
    <s v="0467356001"/>
    <s v="04673-56001"/>
    <s v="37084012"/>
    <s v="300082493"/>
    <s v="700299583"/>
    <s v="425589"/>
    <s v="A"/>
    <d v="2010-10-09T00:00:00"/>
    <d v="2010-11-10T00:00:00"/>
    <x v="5"/>
    <n v="9207"/>
    <n v="24398.55"/>
    <n v="47992.58"/>
    <x v="5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0"/>
    <n v="4521"/>
    <n v="1998.28"/>
    <n v="24368.93"/>
    <x v="0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6"/>
    <n v="4521"/>
    <n v="22.61"/>
    <n v="24368.93"/>
    <x v="6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3"/>
    <n v="4521"/>
    <n v="-45.21"/>
    <n v="24368.93"/>
    <x v="3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4"/>
    <n v="4675"/>
    <n v="10004.5"/>
    <n v="24368.93"/>
    <x v="4"/>
    <m/>
    <s v="Veridian - Gravenhurst Hydro 0467356001"/>
    <x v="39"/>
  </r>
  <r>
    <s v="PBS"/>
    <s v="EWMP LDC"/>
    <s v="Aggregate"/>
    <n v="201012"/>
    <x v="0"/>
    <s v="0467356001"/>
    <s v="04673-56001"/>
    <s v="37084012"/>
    <s v="300082493"/>
    <s v="700299583"/>
    <s v="431978"/>
    <s v="A"/>
    <d v="2010-11-10T00:00:00"/>
    <d v="2010-12-09T00:00:00"/>
    <x v="5"/>
    <n v="4675"/>
    <n v="12388.75"/>
    <n v="24368.93"/>
    <x v="5"/>
    <m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0"/>
    <n v="4705"/>
    <n v="1449.43"/>
    <n v="25420.75"/>
    <x v="0"/>
    <n v="0.69696999999999998"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0"/>
    <n v="4705"/>
    <n v="691.49"/>
    <n v="25420.75"/>
    <x v="0"/>
    <n v="0.30303000000000002"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6"/>
    <n v="4705"/>
    <n v="23.53"/>
    <n v="25420.75"/>
    <x v="6"/>
    <m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3"/>
    <n v="4705"/>
    <n v="-47.05"/>
    <n v="25420.75"/>
    <x v="3"/>
    <m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4"/>
    <n v="4865"/>
    <n v="10411.1"/>
    <n v="25420.75"/>
    <x v="4"/>
    <m/>
    <s v="Veridian - Gravenhurst Hydro 0467356001"/>
    <x v="39"/>
  </r>
  <r>
    <s v="PBS"/>
    <s v="EWMP LDC"/>
    <s v="Aggregate"/>
    <n v="201101"/>
    <x v="1"/>
    <s v="0467356001"/>
    <s v="04673-56001"/>
    <s v="37084012"/>
    <s v="300082493"/>
    <s v="700299583"/>
    <s v="438821"/>
    <s v="A"/>
    <d v="2010-12-09T00:00:00"/>
    <d v="2011-01-11T00:00:00"/>
    <x v="5"/>
    <n v="4865"/>
    <n v="12892.25"/>
    <n v="25420.75"/>
    <x v="5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0"/>
    <n v="5312"/>
    <n v="2576.3200000000002"/>
    <n v="28856.44"/>
    <x v="0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6"/>
    <n v="5312"/>
    <n v="26.56"/>
    <n v="28856.44"/>
    <x v="6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3"/>
    <n v="5312"/>
    <n v="-53.12"/>
    <n v="28856.44"/>
    <x v="3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4"/>
    <n v="5492"/>
    <n v="11752.88"/>
    <n v="28856.44"/>
    <x v="4"/>
    <m/>
    <s v="Veridian - Gravenhurst Hydro 0467356001"/>
    <x v="39"/>
  </r>
  <r>
    <s v="PBS"/>
    <s v="EWMP LDC"/>
    <s v="Aggregate"/>
    <n v="201102"/>
    <x v="1"/>
    <s v="0467356001"/>
    <s v="04673-56001"/>
    <s v="37084012"/>
    <s v="300082493"/>
    <s v="700299583"/>
    <s v="447761"/>
    <s v="A"/>
    <d v="2011-01-11T00:00:00"/>
    <d v="2011-02-09T00:00:00"/>
    <x v="5"/>
    <n v="5492"/>
    <n v="14553.8"/>
    <n v="28856.44"/>
    <x v="5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0"/>
    <n v="4665"/>
    <n v="2262.5300000000002"/>
    <n v="25346.17"/>
    <x v="0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6"/>
    <n v="4665"/>
    <n v="23.33"/>
    <n v="25346.17"/>
    <x v="6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3"/>
    <n v="4665"/>
    <n v="-46.65"/>
    <n v="25346.17"/>
    <x v="3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4"/>
    <n v="4824"/>
    <n v="10323.36"/>
    <n v="25346.17"/>
    <x v="4"/>
    <m/>
    <s v="Veridian - Gravenhurst Hydro 0467356001"/>
    <x v="39"/>
  </r>
  <r>
    <s v="PBS"/>
    <s v="EWMP LDC"/>
    <s v="Aggregate"/>
    <n v="201103"/>
    <x v="1"/>
    <s v="0467356001"/>
    <s v="04673-56001"/>
    <s v="37084012"/>
    <s v="300082493"/>
    <s v="700299583"/>
    <s v="454811"/>
    <s v="A"/>
    <d v="2011-02-09T00:00:00"/>
    <d v="2011-03-10T00:00:00"/>
    <x v="5"/>
    <n v="4824"/>
    <n v="12783.6"/>
    <n v="25346.17"/>
    <x v="5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0"/>
    <n v="4156"/>
    <n v="2015.66"/>
    <n v="22577.51"/>
    <x v="0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6"/>
    <n v="4156"/>
    <n v="20.78"/>
    <n v="22577.51"/>
    <x v="6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3"/>
    <n v="4156"/>
    <n v="-41.56"/>
    <n v="22577.51"/>
    <x v="3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4"/>
    <n v="4297"/>
    <n v="9195.58"/>
    <n v="22577.51"/>
    <x v="4"/>
    <m/>
    <s v="Veridian - Gravenhurst Hydro 0467356001"/>
    <x v="39"/>
  </r>
  <r>
    <s v="PBS"/>
    <s v="EWMP LDC"/>
    <s v="Aggregate"/>
    <n v="201104"/>
    <x v="1"/>
    <s v="0467356001"/>
    <s v="04673-56001"/>
    <s v="37084012"/>
    <s v="300082493"/>
    <s v="700299583"/>
    <s v="463210"/>
    <s v="A"/>
    <d v="2011-03-10T00:00:00"/>
    <d v="2011-04-09T00:00:00"/>
    <x v="5"/>
    <n v="4297"/>
    <n v="11387.05"/>
    <n v="22577.51"/>
    <x v="5"/>
    <m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0"/>
    <n v="3905"/>
    <n v="1262.6199999999999"/>
    <n v="21478.48"/>
    <x v="0"/>
    <n v="0.66666700000000001"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0"/>
    <n v="3905"/>
    <n v="885.13"/>
    <n v="21478.48"/>
    <x v="0"/>
    <n v="0.33333299999999999"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6"/>
    <n v="3905"/>
    <n v="19.53"/>
    <n v="21478.48"/>
    <x v="6"/>
    <m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3"/>
    <n v="3905"/>
    <n v="-26.03"/>
    <n v="21478.48"/>
    <x v="3"/>
    <n v="0.66666700000000001"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4"/>
    <n v="4037"/>
    <n v="8639.18"/>
    <n v="21478.48"/>
    <x v="4"/>
    <m/>
    <s v="Veridian - Gravenhurst Hydro 0467356001"/>
    <x v="39"/>
  </r>
  <r>
    <s v="PBS"/>
    <s v="EWMP LDC"/>
    <s v="Aggregate"/>
    <n v="201105"/>
    <x v="1"/>
    <s v="0467356001"/>
    <s v="04673-56001"/>
    <s v="37084012"/>
    <s v="300082493"/>
    <s v="700299583"/>
    <s v="471685"/>
    <s v="A"/>
    <d v="2011-04-09T00:00:00"/>
    <d v="2011-05-12T00:00:00"/>
    <x v="5"/>
    <n v="4037"/>
    <n v="10698.05"/>
    <n v="21478.48"/>
    <x v="5"/>
    <m/>
    <s v="Veridian - Gravenhurst Hydro 0467356001"/>
    <x v="39"/>
  </r>
  <r>
    <s v="PBS"/>
    <s v="EWMP LDC"/>
    <s v="Aggregate"/>
    <n v="201106"/>
    <x v="1"/>
    <s v="0467356001"/>
    <s v="04673-56001"/>
    <s v="37084012"/>
    <s v="300082493"/>
    <s v="700299583"/>
    <s v="480631"/>
    <s v="A"/>
    <d v="2011-05-12T00:00:00"/>
    <d v="2011-06-11T00:00:00"/>
    <x v="0"/>
    <n v="4091"/>
    <n v="2781.88"/>
    <n v="23064.04"/>
    <x v="0"/>
    <m/>
    <s v="Veridian - Gravenhurst Hydro 0467356001"/>
    <x v="39"/>
  </r>
  <r>
    <s v="PBS"/>
    <s v="EWMP LDC"/>
    <s v="Aggregate"/>
    <n v="201106"/>
    <x v="1"/>
    <s v="0467356001"/>
    <s v="04673-56001"/>
    <s v="37084012"/>
    <s v="300082493"/>
    <s v="700299583"/>
    <s v="480631"/>
    <s v="A"/>
    <d v="2011-05-12T00:00:00"/>
    <d v="2011-06-11T00:00:00"/>
    <x v="6"/>
    <n v="4091"/>
    <n v="20.46"/>
    <n v="23064.04"/>
    <x v="6"/>
    <m/>
    <s v="Veridian - Gravenhurst Hydro 0467356001"/>
    <x v="39"/>
  </r>
  <r>
    <s v="PBS"/>
    <s v="EWMP LDC"/>
    <s v="Aggregate"/>
    <n v="201106"/>
    <x v="1"/>
    <s v="0467356001"/>
    <s v="04673-56001"/>
    <s v="37084012"/>
    <s v="300082493"/>
    <s v="700299583"/>
    <s v="480631"/>
    <s v="A"/>
    <d v="2011-05-12T00:00:00"/>
    <d v="2011-06-11T00:00:00"/>
    <x v="4"/>
    <n v="4230"/>
    <n v="9052.2000000000007"/>
    <n v="23064.04"/>
    <x v="4"/>
    <m/>
    <s v="Veridian - Gravenhurst Hydro 0467356001"/>
    <x v="39"/>
  </r>
  <r>
    <s v="PBS"/>
    <s v="EWMP LDC"/>
    <s v="Aggregate"/>
    <n v="201106"/>
    <x v="1"/>
    <s v="0467356001"/>
    <s v="04673-56001"/>
    <s v="37084012"/>
    <s v="300082493"/>
    <s v="700299583"/>
    <s v="480631"/>
    <s v="A"/>
    <d v="2011-05-12T00:00:00"/>
    <d v="2011-06-11T00:00:00"/>
    <x v="5"/>
    <n v="4230"/>
    <n v="11209.5"/>
    <n v="23064.04"/>
    <x v="5"/>
    <m/>
    <s v="Veridian - Gravenhurst Hydro 0467356001"/>
    <x v="39"/>
  </r>
  <r>
    <s v="PBS"/>
    <s v="EWMP LDC"/>
    <s v="Aggregate"/>
    <n v="201107"/>
    <x v="1"/>
    <s v="0467356001"/>
    <s v="04673-56001"/>
    <s v="37084012"/>
    <s v="300082493"/>
    <s v="700299583"/>
    <s v="489947"/>
    <s v="A"/>
    <d v="2011-06-11T00:00:00"/>
    <d v="2011-07-13T00:00:00"/>
    <x v="0"/>
    <n v="4487"/>
    <n v="3051.16"/>
    <n v="25299.200000000001"/>
    <x v="0"/>
    <m/>
    <s v="Veridian - Gravenhurst Hydro 0467356001"/>
    <x v="39"/>
  </r>
  <r>
    <s v="PBS"/>
    <s v="EWMP LDC"/>
    <s v="Aggregate"/>
    <n v="201107"/>
    <x v="1"/>
    <s v="0467356001"/>
    <s v="04673-56001"/>
    <s v="37084012"/>
    <s v="300082493"/>
    <s v="700299583"/>
    <s v="489947"/>
    <s v="A"/>
    <d v="2011-06-11T00:00:00"/>
    <d v="2011-07-13T00:00:00"/>
    <x v="6"/>
    <n v="4487"/>
    <n v="22.44"/>
    <n v="25299.200000000001"/>
    <x v="6"/>
    <m/>
    <s v="Veridian - Gravenhurst Hydro 0467356001"/>
    <x v="39"/>
  </r>
  <r>
    <s v="PBS"/>
    <s v="EWMP LDC"/>
    <s v="Aggregate"/>
    <n v="201107"/>
    <x v="1"/>
    <s v="0467356001"/>
    <s v="04673-56001"/>
    <s v="37084012"/>
    <s v="300082493"/>
    <s v="700299583"/>
    <s v="489947"/>
    <s v="A"/>
    <d v="2011-06-11T00:00:00"/>
    <d v="2011-07-13T00:00:00"/>
    <x v="4"/>
    <n v="4640"/>
    <n v="9929.6"/>
    <n v="25299.200000000001"/>
    <x v="4"/>
    <m/>
    <s v="Veridian - Gravenhurst Hydro 0467356001"/>
    <x v="39"/>
  </r>
  <r>
    <s v="PBS"/>
    <s v="EWMP LDC"/>
    <s v="Aggregate"/>
    <n v="201107"/>
    <x v="1"/>
    <s v="0467356001"/>
    <s v="04673-56001"/>
    <s v="37084012"/>
    <s v="300082493"/>
    <s v="700299583"/>
    <s v="489947"/>
    <s v="A"/>
    <d v="2011-06-11T00:00:00"/>
    <d v="2011-07-13T00:00:00"/>
    <x v="5"/>
    <n v="4640"/>
    <n v="12296"/>
    <n v="25299.200000000001"/>
    <x v="5"/>
    <m/>
    <s v="Veridian - Gravenhurst Hydro 0467356001"/>
    <x v="39"/>
  </r>
  <r>
    <s v="PBS"/>
    <s v="EWMP LDC"/>
    <s v="Aggregate"/>
    <n v="201108"/>
    <x v="1"/>
    <s v="0467356001"/>
    <s v="04673-56001"/>
    <s v="37084012"/>
    <s v="300082493"/>
    <s v="700299583"/>
    <s v="500575"/>
    <s v="A"/>
    <d v="2011-07-13T00:00:00"/>
    <d v="2011-08-12T00:00:00"/>
    <x v="0"/>
    <n v="9522"/>
    <n v="6474.96"/>
    <n v="40355.919999999998"/>
    <x v="0"/>
    <m/>
    <s v="Veridian - Gravenhurst Hydro 0467356001"/>
    <x v="39"/>
  </r>
  <r>
    <s v="PBS"/>
    <s v="EWMP LDC"/>
    <s v="Aggregate"/>
    <n v="201108"/>
    <x v="1"/>
    <s v="0467356001"/>
    <s v="04673-56001"/>
    <s v="37084012"/>
    <s v="300082493"/>
    <s v="700299583"/>
    <s v="500575"/>
    <s v="A"/>
    <d v="2011-07-13T00:00:00"/>
    <d v="2011-08-12T00:00:00"/>
    <x v="6"/>
    <n v="9522"/>
    <n v="47.61"/>
    <n v="40355.919999999998"/>
    <x v="6"/>
    <m/>
    <s v="Veridian - Gravenhurst Hydro 0467356001"/>
    <x v="39"/>
  </r>
  <r>
    <s v="PBS"/>
    <s v="EWMP LDC"/>
    <s v="Aggregate"/>
    <n v="201108"/>
    <x v="1"/>
    <s v="0467356001"/>
    <s v="04673-56001"/>
    <s v="37084012"/>
    <s v="300082493"/>
    <s v="700299583"/>
    <s v="500575"/>
    <s v="A"/>
    <d v="2011-07-13T00:00:00"/>
    <d v="2011-08-12T00:00:00"/>
    <x v="4"/>
    <n v="9845"/>
    <n v="21068.3"/>
    <n v="40355.919999999998"/>
    <x v="4"/>
    <m/>
    <s v="Veridian - Gravenhurst Hydro 0467356001"/>
    <x v="39"/>
  </r>
  <r>
    <s v="PBS"/>
    <s v="EWMP LDC"/>
    <s v="Aggregate"/>
    <n v="201108"/>
    <x v="1"/>
    <s v="0467356001"/>
    <s v="04673-56001"/>
    <s v="37084012"/>
    <s v="300082493"/>
    <s v="700299583"/>
    <s v="500575"/>
    <s v="A"/>
    <d v="2011-07-13T00:00:00"/>
    <d v="2011-08-12T00:00:00"/>
    <x v="5"/>
    <n v="4817"/>
    <n v="12765.05"/>
    <n v="40355.919999999998"/>
    <x v="5"/>
    <m/>
    <s v="Veridian - Gravenhurst Hydro 0467356001"/>
    <x v="39"/>
  </r>
  <r>
    <s v="PBS"/>
    <s v="EWMP LDC"/>
    <s v="Aggregate"/>
    <n v="201109"/>
    <x v="1"/>
    <s v="0467356001"/>
    <s v="04673-56001"/>
    <s v="37084012"/>
    <s v="300082493"/>
    <s v="700299583"/>
    <s v="511073"/>
    <s v="A"/>
    <d v="2011-08-12T00:00:00"/>
    <d v="2011-09-13T00:00:00"/>
    <x v="0"/>
    <n v="4342"/>
    <n v="2952.56"/>
    <n v="24481.37"/>
    <x v="0"/>
    <m/>
    <s v="Veridian - Gravenhurst Hydro 0467356001"/>
    <x v="39"/>
  </r>
  <r>
    <s v="PBS"/>
    <s v="EWMP LDC"/>
    <s v="Aggregate"/>
    <n v="201109"/>
    <x v="1"/>
    <s v="0467356001"/>
    <s v="04673-56001"/>
    <s v="37084012"/>
    <s v="300082493"/>
    <s v="700299583"/>
    <s v="511073"/>
    <s v="A"/>
    <d v="2011-08-12T00:00:00"/>
    <d v="2011-09-13T00:00:00"/>
    <x v="6"/>
    <n v="4342"/>
    <n v="21.71"/>
    <n v="24481.37"/>
    <x v="6"/>
    <m/>
    <s v="Veridian - Gravenhurst Hydro 0467356001"/>
    <x v="39"/>
  </r>
  <r>
    <s v="PBS"/>
    <s v="EWMP LDC"/>
    <s v="Aggregate"/>
    <n v="201109"/>
    <x v="1"/>
    <s v="0467356001"/>
    <s v="04673-56001"/>
    <s v="37084012"/>
    <s v="300082493"/>
    <s v="700299583"/>
    <s v="511073"/>
    <s v="A"/>
    <d v="2011-08-12T00:00:00"/>
    <d v="2011-09-13T00:00:00"/>
    <x v="4"/>
    <n v="4490"/>
    <n v="9608.6"/>
    <n v="24481.37"/>
    <x v="4"/>
    <m/>
    <s v="Veridian - Gravenhurst Hydro 0467356001"/>
    <x v="39"/>
  </r>
  <r>
    <s v="PBS"/>
    <s v="EWMP LDC"/>
    <s v="Aggregate"/>
    <n v="201109"/>
    <x v="1"/>
    <s v="0467356001"/>
    <s v="04673-56001"/>
    <s v="37084012"/>
    <s v="300082493"/>
    <s v="700299583"/>
    <s v="511073"/>
    <s v="A"/>
    <d v="2011-08-12T00:00:00"/>
    <d v="2011-09-13T00:00:00"/>
    <x v="5"/>
    <n v="4490"/>
    <n v="11898.5"/>
    <n v="24481.37"/>
    <x v="5"/>
    <m/>
    <s v="Veridian - Gravenhurst Hydro 0467356001"/>
    <x v="39"/>
  </r>
  <r>
    <s v="PBS"/>
    <s v="EWMP LDC"/>
    <s v="Aggregate"/>
    <n v="201110"/>
    <x v="1"/>
    <s v="0467356001"/>
    <s v="04673-56001"/>
    <s v="37084012"/>
    <s v="300082493"/>
    <s v="700299583"/>
    <s v="522171"/>
    <s v="A"/>
    <d v="2011-09-13T00:00:00"/>
    <d v="2011-10-12T00:00:00"/>
    <x v="0"/>
    <n v="3511"/>
    <n v="2387.48"/>
    <n v="19792.740000000002"/>
    <x v="0"/>
    <m/>
    <s v="Veridian - Gravenhurst Hydro 0467356001"/>
    <x v="39"/>
  </r>
  <r>
    <s v="PBS"/>
    <s v="EWMP LDC"/>
    <s v="Aggregate"/>
    <n v="201110"/>
    <x v="1"/>
    <s v="0467356001"/>
    <s v="04673-56001"/>
    <s v="37084012"/>
    <s v="300082493"/>
    <s v="700299583"/>
    <s v="522171"/>
    <s v="A"/>
    <d v="2011-09-13T00:00:00"/>
    <d v="2011-10-12T00:00:00"/>
    <x v="6"/>
    <n v="3511"/>
    <n v="17.559999999999999"/>
    <n v="19792.740000000002"/>
    <x v="6"/>
    <m/>
    <s v="Veridian - Gravenhurst Hydro 0467356001"/>
    <x v="39"/>
  </r>
  <r>
    <s v="PBS"/>
    <s v="EWMP LDC"/>
    <s v="Aggregate"/>
    <n v="201110"/>
    <x v="1"/>
    <s v="0467356001"/>
    <s v="04673-56001"/>
    <s v="37084012"/>
    <s v="300082493"/>
    <s v="700299583"/>
    <s v="522171"/>
    <s v="A"/>
    <d v="2011-09-13T00:00:00"/>
    <d v="2011-10-12T00:00:00"/>
    <x v="4"/>
    <n v="3630"/>
    <n v="7768.2"/>
    <n v="19792.740000000002"/>
    <x v="4"/>
    <m/>
    <s v="Veridian - Gravenhurst Hydro 0467356001"/>
    <x v="39"/>
  </r>
  <r>
    <s v="PBS"/>
    <s v="EWMP LDC"/>
    <s v="Aggregate"/>
    <n v="201110"/>
    <x v="1"/>
    <s v="0467356001"/>
    <s v="04673-56001"/>
    <s v="37084012"/>
    <s v="300082493"/>
    <s v="700299583"/>
    <s v="522171"/>
    <s v="A"/>
    <d v="2011-09-13T00:00:00"/>
    <d v="2011-10-12T00:00:00"/>
    <x v="5"/>
    <n v="3630"/>
    <n v="9619.5"/>
    <n v="19792.740000000002"/>
    <x v="5"/>
    <m/>
    <s v="Veridian - Gravenhurst Hydro 0467356001"/>
    <x v="39"/>
  </r>
  <r>
    <s v="PBS"/>
    <s v="EWMP LDC"/>
    <s v="Aggregate"/>
    <n v="201111"/>
    <x v="1"/>
    <s v="0467356001"/>
    <s v="04673-56001"/>
    <s v="37084012"/>
    <s v="300082493"/>
    <s v="700299583"/>
    <s v="533590"/>
    <s v="A"/>
    <d v="2011-10-12T00:00:00"/>
    <d v="2011-11-11T00:00:00"/>
    <x v="0"/>
    <n v="3553"/>
    <n v="2416.04"/>
    <n v="20032.27"/>
    <x v="0"/>
    <m/>
    <s v="Veridian - Gravenhurst Hydro 0467356001"/>
    <x v="39"/>
  </r>
  <r>
    <s v="PBS"/>
    <s v="EWMP LDC"/>
    <s v="Aggregate"/>
    <n v="201111"/>
    <x v="1"/>
    <s v="0467356001"/>
    <s v="04673-56001"/>
    <s v="37084012"/>
    <s v="300082493"/>
    <s v="700299583"/>
    <s v="533590"/>
    <s v="A"/>
    <d v="2011-10-12T00:00:00"/>
    <d v="2011-11-11T00:00:00"/>
    <x v="6"/>
    <n v="3553"/>
    <n v="17.77"/>
    <n v="20032.27"/>
    <x v="6"/>
    <m/>
    <s v="Veridian - Gravenhurst Hydro 0467356001"/>
    <x v="39"/>
  </r>
  <r>
    <s v="PBS"/>
    <s v="EWMP LDC"/>
    <s v="Aggregate"/>
    <n v="201111"/>
    <x v="1"/>
    <s v="0467356001"/>
    <s v="04673-56001"/>
    <s v="37084012"/>
    <s v="300082493"/>
    <s v="700299583"/>
    <s v="533590"/>
    <s v="A"/>
    <d v="2011-10-12T00:00:00"/>
    <d v="2011-11-11T00:00:00"/>
    <x v="4"/>
    <n v="3674"/>
    <n v="7862.36"/>
    <n v="20032.27"/>
    <x v="4"/>
    <m/>
    <s v="Veridian - Gravenhurst Hydro 0467356001"/>
    <x v="39"/>
  </r>
  <r>
    <s v="PBS"/>
    <s v="EWMP LDC"/>
    <s v="Aggregate"/>
    <n v="201111"/>
    <x v="1"/>
    <s v="0467356001"/>
    <s v="04673-56001"/>
    <s v="37084012"/>
    <s v="300082493"/>
    <s v="700299583"/>
    <s v="533590"/>
    <s v="A"/>
    <d v="2011-10-12T00:00:00"/>
    <d v="2011-11-11T00:00:00"/>
    <x v="5"/>
    <n v="3674"/>
    <n v="9736.1"/>
    <n v="20032.27"/>
    <x v="5"/>
    <m/>
    <s v="Veridian - Gravenhurst Hydro 0467356001"/>
    <x v="39"/>
  </r>
  <r>
    <s v="PBS"/>
    <s v="EWMP LDC"/>
    <s v="Aggregate"/>
    <n v="201112"/>
    <x v="1"/>
    <s v="0467356001"/>
    <s v="04673-56001"/>
    <s v="37084012"/>
    <s v="300082493"/>
    <s v="700299583"/>
    <s v="545510"/>
    <s v="A"/>
    <d v="2011-11-11T00:00:00"/>
    <d v="2011-12-10T00:00:00"/>
    <x v="0"/>
    <n v="16273"/>
    <n v="11065.64"/>
    <n v="91743.55"/>
    <x v="0"/>
    <m/>
    <s v="Veridian - Gravenhurst Hydro 0467356001"/>
    <x v="39"/>
  </r>
  <r>
    <s v="PBS"/>
    <s v="EWMP LDC"/>
    <s v="Aggregate"/>
    <n v="201112"/>
    <x v="1"/>
    <s v="0467356001"/>
    <s v="04673-56001"/>
    <s v="37084012"/>
    <s v="300082493"/>
    <s v="700299583"/>
    <s v="545510"/>
    <s v="A"/>
    <d v="2011-11-11T00:00:00"/>
    <d v="2011-12-10T00:00:00"/>
    <x v="6"/>
    <n v="16273"/>
    <n v="81.37"/>
    <n v="91743.55"/>
    <x v="6"/>
    <m/>
    <s v="Veridian - Gravenhurst Hydro 0467356001"/>
    <x v="39"/>
  </r>
  <r>
    <s v="PBS"/>
    <s v="EWMP LDC"/>
    <s v="Aggregate"/>
    <n v="201112"/>
    <x v="1"/>
    <s v="0467356001"/>
    <s v="04673-56001"/>
    <s v="37084012"/>
    <s v="300082493"/>
    <s v="700299583"/>
    <s v="545510"/>
    <s v="A"/>
    <d v="2011-11-11T00:00:00"/>
    <d v="2011-12-10T00:00:00"/>
    <x v="4"/>
    <n v="16826"/>
    <n v="36007.64"/>
    <n v="91743.55"/>
    <x v="4"/>
    <m/>
    <s v="Veridian - Gravenhurst Hydro 0467356001"/>
    <x v="39"/>
  </r>
  <r>
    <s v="PBS"/>
    <s v="EWMP LDC"/>
    <s v="Aggregate"/>
    <n v="201112"/>
    <x v="1"/>
    <s v="0467356001"/>
    <s v="04673-56001"/>
    <s v="37084012"/>
    <s v="300082493"/>
    <s v="700299583"/>
    <s v="545510"/>
    <s v="A"/>
    <d v="2011-11-11T00:00:00"/>
    <d v="2011-12-10T00:00:00"/>
    <x v="5"/>
    <n v="16826"/>
    <n v="44588.9"/>
    <n v="91743.55"/>
    <x v="5"/>
    <m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0"/>
    <n v="4646"/>
    <n v="2106.19"/>
    <n v="26167.35"/>
    <x v="0"/>
    <n v="0.66666700000000001"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0"/>
    <n v="4646"/>
    <n v="1034.51"/>
    <n v="26167.35"/>
    <x v="0"/>
    <n v="0.33333299999999999"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6"/>
    <n v="4646"/>
    <n v="15.49"/>
    <n v="26167.35"/>
    <x v="6"/>
    <n v="0.66666700000000001"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4"/>
    <n v="4804"/>
    <n v="10280.56"/>
    <n v="26167.35"/>
    <x v="4"/>
    <m/>
    <s v="Veridian - Gravenhurst Hydro 0467356001"/>
    <x v="39"/>
  </r>
  <r>
    <s v="PBS"/>
    <s v="EWMP LDC"/>
    <s v="Aggregate"/>
    <n v="201201"/>
    <x v="2"/>
    <s v="0467356001"/>
    <s v="04673-56001"/>
    <s v="37084012"/>
    <s v="300082493"/>
    <s v="700299583"/>
    <s v="557791"/>
    <s v="A"/>
    <d v="2011-12-10T00:00:00"/>
    <d v="2012-01-12T00:00:00"/>
    <x v="5"/>
    <n v="4804"/>
    <n v="12730.6"/>
    <n v="26167.35"/>
    <x v="5"/>
    <m/>
    <s v="Veridian - Gravenhurst Hydro 0467356001"/>
    <x v="39"/>
  </r>
  <r>
    <s v="PBS"/>
    <s v="EWMP LDC"/>
    <s v="Aggregate"/>
    <n v="201202"/>
    <x v="2"/>
    <s v="0467356001"/>
    <s v="04673-56001"/>
    <s v="37084012"/>
    <s v="300082493"/>
    <s v="700299583"/>
    <s v="570520"/>
    <s v="A"/>
    <d v="2012-01-12T00:00:00"/>
    <d v="2012-02-10T00:00:00"/>
    <x v="0"/>
    <n v="4815"/>
    <n v="3216.42"/>
    <n v="27061.040000000001"/>
    <x v="0"/>
    <m/>
    <s v="Veridian - Gravenhurst Hydro 0467356001"/>
    <x v="39"/>
  </r>
  <r>
    <s v="PBS"/>
    <s v="EWMP LDC"/>
    <s v="Aggregate"/>
    <n v="201202"/>
    <x v="2"/>
    <s v="0467356001"/>
    <s v="04673-56001"/>
    <s v="37084012"/>
    <s v="300082493"/>
    <s v="700299583"/>
    <s v="570520"/>
    <s v="A"/>
    <d v="2012-01-12T00:00:00"/>
    <d v="2012-02-10T00:00:00"/>
    <x v="4"/>
    <n v="4978"/>
    <n v="10652.92"/>
    <n v="27061.040000000001"/>
    <x v="4"/>
    <m/>
    <s v="Veridian - Gravenhurst Hydro 0467356001"/>
    <x v="39"/>
  </r>
  <r>
    <s v="PBS"/>
    <s v="EWMP LDC"/>
    <s v="Aggregate"/>
    <n v="201202"/>
    <x v="2"/>
    <s v="0467356001"/>
    <s v="04673-56001"/>
    <s v="37084012"/>
    <s v="300082493"/>
    <s v="700299583"/>
    <s v="570520"/>
    <s v="A"/>
    <d v="2012-01-12T00:00:00"/>
    <d v="2012-02-10T00:00:00"/>
    <x v="5"/>
    <n v="4978"/>
    <n v="13191.7"/>
    <n v="27061.040000000001"/>
    <x v="5"/>
    <m/>
    <s v="Veridian - Gravenhurst Hydro 0467356001"/>
    <x v="39"/>
  </r>
  <r>
    <s v="PBS"/>
    <s v="EWMP LDC"/>
    <s v="Aggregate"/>
    <n v="201203"/>
    <x v="2"/>
    <s v="0467356001"/>
    <s v="04673-56001"/>
    <s v="37084012"/>
    <s v="300082493"/>
    <s v="700299583"/>
    <s v="584283"/>
    <s v="A"/>
    <d v="2012-02-10T00:00:00"/>
    <d v="2012-03-10T00:00:00"/>
    <x v="0"/>
    <n v="4380"/>
    <n v="2925.84"/>
    <n v="24619.75"/>
    <x v="0"/>
    <m/>
    <s v="Veridian - Gravenhurst Hydro 0467356001"/>
    <x v="39"/>
  </r>
  <r>
    <s v="PBS"/>
    <s v="EWMP LDC"/>
    <s v="Aggregate"/>
    <n v="201203"/>
    <x v="2"/>
    <s v="0467356001"/>
    <s v="04673-56001"/>
    <s v="37084012"/>
    <s v="300082493"/>
    <s v="700299583"/>
    <s v="584283"/>
    <s v="A"/>
    <d v="2012-02-10T00:00:00"/>
    <d v="2012-03-10T00:00:00"/>
    <x v="4"/>
    <n v="4529"/>
    <n v="9692.06"/>
    <n v="24619.75"/>
    <x v="4"/>
    <m/>
    <s v="Veridian - Gravenhurst Hydro 0467356001"/>
    <x v="39"/>
  </r>
  <r>
    <s v="PBS"/>
    <s v="EWMP LDC"/>
    <s v="Aggregate"/>
    <n v="201203"/>
    <x v="2"/>
    <s v="0467356001"/>
    <s v="04673-56001"/>
    <s v="37084012"/>
    <s v="300082493"/>
    <s v="700299583"/>
    <s v="584283"/>
    <s v="A"/>
    <d v="2012-02-10T00:00:00"/>
    <d v="2012-03-10T00:00:00"/>
    <x v="5"/>
    <n v="4529"/>
    <n v="12001.85"/>
    <n v="24619.75"/>
    <x v="5"/>
    <m/>
    <s v="Veridian - Gravenhurst Hydro 0467356001"/>
    <x v="39"/>
  </r>
  <r>
    <s v="PBS"/>
    <s v="EWMP LDC"/>
    <s v="Aggregate"/>
    <n v="201204"/>
    <x v="2"/>
    <s v="0467356001"/>
    <s v="04673-56001"/>
    <s v="37084012"/>
    <s v="300082493"/>
    <s v="700299583"/>
    <s v="597926"/>
    <s v="A"/>
    <d v="2012-03-10T00:00:00"/>
    <d v="2012-04-12T00:00:00"/>
    <x v="0"/>
    <n v="3958"/>
    <n v="2643.94"/>
    <n v="22249.41"/>
    <x v="0"/>
    <m/>
    <s v="Veridian - Gravenhurst Hydro 0467356001"/>
    <x v="39"/>
  </r>
  <r>
    <s v="PBS"/>
    <s v="EWMP LDC"/>
    <s v="Aggregate"/>
    <n v="201204"/>
    <x v="2"/>
    <s v="0467356001"/>
    <s v="04673-56001"/>
    <s v="37084012"/>
    <s v="300082493"/>
    <s v="700299583"/>
    <s v="597926"/>
    <s v="A"/>
    <d v="2012-03-10T00:00:00"/>
    <d v="2012-04-12T00:00:00"/>
    <x v="4"/>
    <n v="4093"/>
    <n v="8759.02"/>
    <n v="22249.41"/>
    <x v="4"/>
    <m/>
    <s v="Veridian - Gravenhurst Hydro 0467356001"/>
    <x v="39"/>
  </r>
  <r>
    <s v="PBS"/>
    <s v="EWMP LDC"/>
    <s v="Aggregate"/>
    <n v="201204"/>
    <x v="2"/>
    <s v="0467356001"/>
    <s v="04673-56001"/>
    <s v="37084012"/>
    <s v="300082493"/>
    <s v="700299583"/>
    <s v="597926"/>
    <s v="A"/>
    <d v="2012-03-10T00:00:00"/>
    <d v="2012-04-12T00:00:00"/>
    <x v="5"/>
    <n v="4093"/>
    <n v="10846.45"/>
    <n v="22249.41"/>
    <x v="5"/>
    <m/>
    <s v="Veridian - Gravenhurst Hydro 0467356001"/>
    <x v="39"/>
  </r>
  <r>
    <s v="PBS"/>
    <s v="EWMP LDC"/>
    <s v="Aggregate"/>
    <n v="201205"/>
    <x v="2"/>
    <s v="0467356001"/>
    <s v="04673-56001"/>
    <s v="37084012"/>
    <s v="300082493"/>
    <s v="700299583"/>
    <s v="611707"/>
    <s v="A"/>
    <d v="2012-04-12T00:00:00"/>
    <d v="2012-05-11T00:00:00"/>
    <x v="0"/>
    <n v="13939"/>
    <n v="9311.25"/>
    <n v="77957.320000000007"/>
    <x v="0"/>
    <m/>
    <s v="Veridian - Gravenhurst Hydro 0467356001"/>
    <x v="39"/>
  </r>
  <r>
    <s v="PBS"/>
    <s v="EWMP LDC"/>
    <s v="Aggregate"/>
    <n v="201205"/>
    <x v="2"/>
    <s v="0467356001"/>
    <s v="04673-56001"/>
    <s v="37084012"/>
    <s v="300082493"/>
    <s v="700299583"/>
    <s v="611707"/>
    <s v="A"/>
    <d v="2012-04-12T00:00:00"/>
    <d v="2012-05-11T00:00:00"/>
    <x v="4"/>
    <n v="14413"/>
    <n v="30843.82"/>
    <n v="77957.320000000007"/>
    <x v="4"/>
    <m/>
    <s v="Veridian - Gravenhurst Hydro 0467356001"/>
    <x v="39"/>
  </r>
  <r>
    <s v="PBS"/>
    <s v="EWMP LDC"/>
    <s v="Aggregate"/>
    <n v="201205"/>
    <x v="2"/>
    <s v="0467356001"/>
    <s v="04673-56001"/>
    <s v="37084012"/>
    <s v="300082493"/>
    <s v="700299583"/>
    <s v="611707"/>
    <s v="A"/>
    <d v="2012-04-12T00:00:00"/>
    <d v="2012-05-11T00:00:00"/>
    <x v="5"/>
    <n v="14265"/>
    <n v="37802.25"/>
    <n v="77957.320000000007"/>
    <x v="5"/>
    <m/>
    <s v="Veridian - Gravenhurst Hydro 0467356001"/>
    <x v="39"/>
  </r>
  <r>
    <s v="PBS"/>
    <s v="EWMP LDC"/>
    <s v="Aggregate"/>
    <n v="201206"/>
    <x v="2"/>
    <s v="0467356001"/>
    <s v="04673-56001"/>
    <s v="37084012"/>
    <s v="300082493"/>
    <s v="700299583"/>
    <s v="656015"/>
    <s v="A"/>
    <d v="2012-05-11T00:00:00"/>
    <d v="2012-06-12T00:00:00"/>
    <x v="0"/>
    <n v="13204"/>
    <n v="8820.27"/>
    <n v="74218.14"/>
    <x v="0"/>
    <m/>
    <s v="Veridian - Gravenhurst Hydro 0467356001"/>
    <x v="39"/>
  </r>
  <r>
    <s v="PBS"/>
    <s v="EWMP LDC"/>
    <s v="Aggregate"/>
    <n v="201206"/>
    <x v="2"/>
    <s v="0467356001"/>
    <s v="04673-56001"/>
    <s v="37084012"/>
    <s v="300082493"/>
    <s v="700299583"/>
    <s v="656015"/>
    <s v="A"/>
    <d v="2012-05-11T00:00:00"/>
    <d v="2012-06-12T00:00:00"/>
    <x v="4"/>
    <n v="13653"/>
    <n v="29217.42"/>
    <n v="74218.14"/>
    <x v="4"/>
    <m/>
    <s v="Veridian - Gravenhurst Hydro 0467356001"/>
    <x v="39"/>
  </r>
  <r>
    <s v="PBS"/>
    <s v="EWMP LDC"/>
    <s v="Aggregate"/>
    <n v="201206"/>
    <x v="2"/>
    <s v="0467356001"/>
    <s v="04673-56001"/>
    <s v="37084012"/>
    <s v="300082493"/>
    <s v="700299583"/>
    <s v="656015"/>
    <s v="A"/>
    <d v="2012-05-11T00:00:00"/>
    <d v="2012-06-12T00:00:00"/>
    <x v="5"/>
    <n v="13653"/>
    <n v="36180.449999999997"/>
    <n v="74218.14"/>
    <x v="5"/>
    <m/>
    <s v="Veridian - Gravenhurst Hydro 0467356001"/>
    <x v="39"/>
  </r>
  <r>
    <s v="PBS"/>
    <s v="EWMP LDC"/>
    <s v="Aggregate"/>
    <n v="201207"/>
    <x v="2"/>
    <s v="0467356001"/>
    <s v="04673-56001"/>
    <s v="37084012"/>
    <s v="300082493"/>
    <s v="700299583"/>
    <s v="656016"/>
    <s v="A"/>
    <d v="2012-06-12T00:00:00"/>
    <d v="2012-07-11T00:00:00"/>
    <x v="0"/>
    <n v="15138"/>
    <n v="10112.18"/>
    <n v="85085.26"/>
    <x v="0"/>
    <m/>
    <s v="Veridian - Gravenhurst Hydro 0467356001"/>
    <x v="39"/>
  </r>
  <r>
    <s v="PBS"/>
    <s v="EWMP LDC"/>
    <s v="Aggregate"/>
    <n v="201207"/>
    <x v="2"/>
    <s v="0467356001"/>
    <s v="04673-56001"/>
    <s v="37084012"/>
    <s v="300082493"/>
    <s v="700299583"/>
    <s v="656016"/>
    <s v="A"/>
    <d v="2012-06-12T00:00:00"/>
    <d v="2012-07-11T00:00:00"/>
    <x v="4"/>
    <n v="15652"/>
    <n v="33495.279999999999"/>
    <n v="85085.26"/>
    <x v="4"/>
    <m/>
    <s v="Veridian - Gravenhurst Hydro 0467356001"/>
    <x v="39"/>
  </r>
  <r>
    <s v="PBS"/>
    <s v="EWMP LDC"/>
    <s v="Aggregate"/>
    <n v="201207"/>
    <x v="2"/>
    <s v="0467356001"/>
    <s v="04673-56001"/>
    <s v="37084012"/>
    <s v="300082493"/>
    <s v="700299583"/>
    <s v="656016"/>
    <s v="A"/>
    <d v="2012-06-12T00:00:00"/>
    <d v="2012-07-11T00:00:00"/>
    <x v="5"/>
    <n v="15652"/>
    <n v="41477.800000000003"/>
    <n v="85085.26"/>
    <x v="5"/>
    <m/>
    <s v="Veridian - Gravenhurst Hydro 0467356001"/>
    <x v="39"/>
  </r>
  <r>
    <s v="PBS"/>
    <s v="EWMP LDC"/>
    <s v="Aggregate"/>
    <n v="201208"/>
    <x v="2"/>
    <s v="0467356001"/>
    <s v="04673-56001"/>
    <s v="37084012"/>
    <s v="300082493"/>
    <s v="700299583"/>
    <s v="656071"/>
    <s v="A"/>
    <d v="2012-07-11T00:00:00"/>
    <d v="2012-08-11T00:00:00"/>
    <x v="0"/>
    <n v="4850"/>
    <n v="3239.8"/>
    <n v="26755.5"/>
    <x v="0"/>
    <m/>
    <s v="Veridian - Gravenhurst Hydro 0467356001"/>
    <x v="39"/>
  </r>
  <r>
    <s v="PBS"/>
    <s v="EWMP LDC"/>
    <s v="Aggregate"/>
    <n v="201208"/>
    <x v="2"/>
    <s v="0467356001"/>
    <s v="04673-56001"/>
    <s v="37084012"/>
    <s v="300082493"/>
    <s v="700299583"/>
    <s v="656071"/>
    <s v="A"/>
    <d v="2012-07-11T00:00:00"/>
    <d v="2012-08-11T00:00:00"/>
    <x v="4"/>
    <n v="5015"/>
    <n v="10732.1"/>
    <n v="26755.5"/>
    <x v="4"/>
    <m/>
    <s v="Veridian - Gravenhurst Hydro 0467356001"/>
    <x v="39"/>
  </r>
  <r>
    <s v="PBS"/>
    <s v="EWMP LDC"/>
    <s v="Aggregate"/>
    <n v="201208"/>
    <x v="2"/>
    <s v="0467356001"/>
    <s v="04673-56001"/>
    <s v="37084012"/>
    <s v="300082493"/>
    <s v="700299583"/>
    <s v="656071"/>
    <s v="A"/>
    <d v="2012-07-11T00:00:00"/>
    <d v="2012-08-11T00:00:00"/>
    <x v="5"/>
    <n v="4824"/>
    <n v="12783.6"/>
    <n v="26755.5"/>
    <x v="5"/>
    <m/>
    <s v="Veridian - Gravenhurst Hydro 0467356001"/>
    <x v="39"/>
  </r>
  <r>
    <s v="PBS"/>
    <s v="EWMP LDC"/>
    <s v="Aggregate"/>
    <n v="201209"/>
    <x v="2"/>
    <s v="0467356001"/>
    <s v="04673-56001"/>
    <s v="37084012"/>
    <s v="300082493"/>
    <s v="700299583"/>
    <s v="671338"/>
    <s v="A"/>
    <d v="2012-08-11T00:00:00"/>
    <d v="2012-09-11T00:00:00"/>
    <x v="0"/>
    <n v="4338"/>
    <n v="2897.78"/>
    <n v="24250.57"/>
    <x v="0"/>
    <m/>
    <s v="Veridian - Gravenhurst Hydro 0467356001"/>
    <x v="39"/>
  </r>
  <r>
    <s v="PBS"/>
    <s v="EWMP LDC"/>
    <s v="Aggregate"/>
    <n v="201209"/>
    <x v="2"/>
    <s v="0467356001"/>
    <s v="04673-56001"/>
    <s v="37084012"/>
    <s v="300082493"/>
    <s v="700299583"/>
    <s v="671338"/>
    <s v="A"/>
    <d v="2012-08-11T00:00:00"/>
    <d v="2012-09-11T00:00:00"/>
    <x v="4"/>
    <n v="4486"/>
    <n v="9600.0400000000009"/>
    <n v="24250.57"/>
    <x v="4"/>
    <m/>
    <s v="Veridian - Gravenhurst Hydro 0467356001"/>
    <x v="39"/>
  </r>
  <r>
    <s v="PBS"/>
    <s v="EWMP LDC"/>
    <s v="Aggregate"/>
    <n v="201209"/>
    <x v="2"/>
    <s v="0467356001"/>
    <s v="04673-56001"/>
    <s v="37084012"/>
    <s v="300082493"/>
    <s v="700299583"/>
    <s v="671338"/>
    <s v="A"/>
    <d v="2012-08-11T00:00:00"/>
    <d v="2012-09-11T00:00:00"/>
    <x v="5"/>
    <n v="4435"/>
    <n v="11752.75"/>
    <n v="24250.57"/>
    <x v="5"/>
    <m/>
    <s v="Veridian - Gravenhurst Hydro 0467356001"/>
    <x v="39"/>
  </r>
  <r>
    <s v="PBS"/>
    <s v="EWMP LDC"/>
    <s v="Aggregate"/>
    <n v="201210"/>
    <x v="2"/>
    <s v="0467356001"/>
    <s v="04673-56001"/>
    <s v="37084012"/>
    <s v="300082493"/>
    <s v="700299583"/>
    <s v="686981"/>
    <s v="A"/>
    <d v="2012-09-11T00:00:00"/>
    <d v="2012-10-12T00:00:00"/>
    <x v="0"/>
    <n v="3844"/>
    <n v="2567.79"/>
    <n v="20781.240000000002"/>
    <x v="0"/>
    <m/>
    <s v="Veridian - Gravenhurst Hydro 0467356001"/>
    <x v="39"/>
  </r>
  <r>
    <s v="PBS"/>
    <s v="EWMP LDC"/>
    <s v="Aggregate"/>
    <n v="201210"/>
    <x v="2"/>
    <s v="0467356001"/>
    <s v="04673-56001"/>
    <s v="37084012"/>
    <s v="300082493"/>
    <s v="700299583"/>
    <s v="686981"/>
    <s v="A"/>
    <d v="2012-09-11T00:00:00"/>
    <d v="2012-10-12T00:00:00"/>
    <x v="4"/>
    <n v="3975"/>
    <n v="8506.5"/>
    <n v="20781.240000000002"/>
    <x v="4"/>
    <m/>
    <s v="Veridian - Gravenhurst Hydro 0467356001"/>
    <x v="39"/>
  </r>
  <r>
    <s v="PBS"/>
    <s v="EWMP LDC"/>
    <s v="Aggregate"/>
    <n v="201210"/>
    <x v="2"/>
    <s v="0467356001"/>
    <s v="04673-56001"/>
    <s v="37084012"/>
    <s v="300082493"/>
    <s v="700299583"/>
    <s v="686981"/>
    <s v="A"/>
    <d v="2012-09-11T00:00:00"/>
    <d v="2012-10-12T00:00:00"/>
    <x v="5"/>
    <n v="3663"/>
    <n v="9706.9500000000007"/>
    <n v="20781.240000000002"/>
    <x v="5"/>
    <m/>
    <s v="Veridian - Gravenhurst Hydro 0467356001"/>
    <x v="39"/>
  </r>
  <r>
    <s v="PBS"/>
    <s v="EWMP LDC"/>
    <s v="Aggregate"/>
    <n v="201211"/>
    <x v="2"/>
    <s v="0467356001"/>
    <s v="04673-56001"/>
    <s v="37084012"/>
    <s v="300082493"/>
    <s v="700299583"/>
    <s v="702721"/>
    <s v="A"/>
    <d v="2012-10-12T00:00:00"/>
    <d v="2012-11-10T00:00:00"/>
    <x v="0"/>
    <n v="4299"/>
    <n v="2871.73"/>
    <n v="24163.279999999999"/>
    <x v="0"/>
    <m/>
    <s v="Veridian - Gravenhurst Hydro 0467356001"/>
    <x v="39"/>
  </r>
  <r>
    <s v="PBS"/>
    <s v="EWMP LDC"/>
    <s v="Aggregate"/>
    <n v="201211"/>
    <x v="2"/>
    <s v="0467356001"/>
    <s v="04673-56001"/>
    <s v="37084012"/>
    <s v="300082493"/>
    <s v="700299583"/>
    <s v="702721"/>
    <s v="A"/>
    <d v="2012-10-12T00:00:00"/>
    <d v="2012-11-10T00:00:00"/>
    <x v="4"/>
    <n v="4445"/>
    <n v="9512.2999999999993"/>
    <n v="24163.279999999999"/>
    <x v="4"/>
    <m/>
    <s v="Veridian - Gravenhurst Hydro 0467356001"/>
    <x v="39"/>
  </r>
  <r>
    <s v="PBS"/>
    <s v="EWMP LDC"/>
    <s v="Aggregate"/>
    <n v="201211"/>
    <x v="2"/>
    <s v="0467356001"/>
    <s v="04673-56001"/>
    <s v="37084012"/>
    <s v="300082493"/>
    <s v="700299583"/>
    <s v="702721"/>
    <s v="A"/>
    <d v="2012-10-12T00:00:00"/>
    <d v="2012-11-10T00:00:00"/>
    <x v="5"/>
    <n v="4445"/>
    <n v="11779.25"/>
    <n v="24163.279999999999"/>
    <x v="5"/>
    <m/>
    <s v="Veridian - Gravenhurst Hydro 0467356001"/>
    <x v="39"/>
  </r>
  <r>
    <s v="PBS"/>
    <s v="EWMP LDC"/>
    <s v="Aggregate"/>
    <n v="201212"/>
    <x v="2"/>
    <s v="0467356001"/>
    <s v="04673-56001"/>
    <s v="37084012"/>
    <s v="300082493"/>
    <s v="700299583"/>
    <s v="719255"/>
    <s v="A"/>
    <d v="2012-11-10T00:00:00"/>
    <d v="2012-12-11T00:00:00"/>
    <x v="0"/>
    <n v="4345"/>
    <n v="2902.46"/>
    <n v="24423.93"/>
    <x v="0"/>
    <m/>
    <s v="Veridian - Gravenhurst Hydro 0467356001"/>
    <x v="39"/>
  </r>
  <r>
    <s v="PBS"/>
    <s v="EWMP LDC"/>
    <s v="Aggregate"/>
    <n v="201212"/>
    <x v="2"/>
    <s v="0467356001"/>
    <s v="04673-56001"/>
    <s v="37084012"/>
    <s v="300082493"/>
    <s v="700299583"/>
    <s v="719255"/>
    <s v="A"/>
    <d v="2012-11-10T00:00:00"/>
    <d v="2012-12-11T00:00:00"/>
    <x v="4"/>
    <n v="4493"/>
    <n v="9615.02"/>
    <n v="24423.93"/>
    <x v="4"/>
    <m/>
    <s v="Veridian - Gravenhurst Hydro 0467356001"/>
    <x v="39"/>
  </r>
  <r>
    <s v="PBS"/>
    <s v="EWMP LDC"/>
    <s v="Aggregate"/>
    <n v="201212"/>
    <x v="2"/>
    <s v="0467356001"/>
    <s v="04673-56001"/>
    <s v="37084012"/>
    <s v="300082493"/>
    <s v="700299583"/>
    <s v="719255"/>
    <s v="A"/>
    <d v="2012-11-10T00:00:00"/>
    <d v="2012-12-11T00:00:00"/>
    <x v="5"/>
    <n v="4493"/>
    <n v="11906.45"/>
    <n v="24423.93"/>
    <x v="5"/>
    <m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0"/>
    <n v="4662"/>
    <n v="2109.63"/>
    <n v="27776.18"/>
    <x v="0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0"/>
    <n v="4662"/>
    <n v="1015.11"/>
    <n v="27776.18"/>
    <x v="0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7"/>
    <n v="4662"/>
    <n v="0"/>
    <n v="27776.18"/>
    <x v="1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7"/>
    <n v="4662"/>
    <n v="15.04"/>
    <n v="27776.18"/>
    <x v="1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8"/>
    <n v="4662"/>
    <n v="0"/>
    <n v="27776.18"/>
    <x v="7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8"/>
    <n v="4662"/>
    <n v="12.03"/>
    <n v="27776.18"/>
    <x v="7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9"/>
    <n v="4662"/>
    <n v="0"/>
    <n v="27776.18"/>
    <x v="8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9"/>
    <n v="4662"/>
    <n v="-1.5"/>
    <n v="27776.18"/>
    <x v="8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10"/>
    <n v="4662"/>
    <n v="0"/>
    <n v="27776.18"/>
    <x v="6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10"/>
    <n v="4662"/>
    <n v="413.56"/>
    <n v="27776.18"/>
    <x v="6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4"/>
    <n v="4821"/>
    <n v="6988.89"/>
    <n v="27776.18"/>
    <x v="4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4"/>
    <n v="4821"/>
    <n v="3623.53"/>
    <n v="27776.18"/>
    <x v="4"/>
    <n v="0.32258100000000001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5"/>
    <n v="4821"/>
    <n v="8654.4699999999993"/>
    <n v="27776.18"/>
    <x v="5"/>
    <n v="0.67741899999999999"/>
    <s v="Veridian - Gravenhurst Hydro 0467356001"/>
    <x v="39"/>
  </r>
  <r>
    <s v="PBS"/>
    <s v="EWMP LDC"/>
    <s v="Aggregate"/>
    <n v="201301"/>
    <x v="3"/>
    <s v="0467356001"/>
    <s v="04673-56001"/>
    <s v="37084012"/>
    <s v="300082493"/>
    <s v="700299583"/>
    <s v="736028"/>
    <s v="A"/>
    <d v="2012-12-11T00:00:00"/>
    <d v="2013-01-11T00:00:00"/>
    <x v="5"/>
    <n v="4821"/>
    <n v="4945.42"/>
    <n v="27776.18"/>
    <x v="5"/>
    <n v="0.32258100000000001"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0"/>
    <n v="5402"/>
    <n v="3646.35"/>
    <n v="35997.089999999997"/>
    <x v="0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7"/>
    <n v="5402"/>
    <n v="54.02"/>
    <n v="35997.089999999997"/>
    <x v="1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8"/>
    <n v="5402"/>
    <n v="43.22"/>
    <n v="35997.089999999997"/>
    <x v="7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9"/>
    <n v="5402"/>
    <n v="-5.4"/>
    <n v="35997.089999999997"/>
    <x v="8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10"/>
    <n v="5402"/>
    <n v="1485.55"/>
    <n v="35997.089999999997"/>
    <x v="6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4"/>
    <n v="5585"/>
    <n v="13013.05"/>
    <n v="35997.089999999997"/>
    <x v="4"/>
    <m/>
    <s v="Veridian - Gravenhurst Hydro 0467356001"/>
    <x v="39"/>
  </r>
  <r>
    <s v="PBS"/>
    <s v="EWMP LDC"/>
    <s v="Aggregate"/>
    <n v="201302"/>
    <x v="3"/>
    <s v="0467356001"/>
    <s v="04673-56001"/>
    <s v="37084012"/>
    <s v="300082493"/>
    <s v="700299583"/>
    <s v="752094"/>
    <s v="A"/>
    <d v="2013-01-11T00:00:00"/>
    <d v="2013-02-09T00:00:00"/>
    <x v="5"/>
    <n v="5585"/>
    <n v="17760.3"/>
    <n v="35997.089999999997"/>
    <x v="5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0"/>
    <n v="4993"/>
    <n v="3370.28"/>
    <n v="32967.910000000003"/>
    <x v="0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7"/>
    <n v="4993"/>
    <n v="49.93"/>
    <n v="32967.910000000003"/>
    <x v="1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8"/>
    <n v="4993"/>
    <n v="39.94"/>
    <n v="32967.910000000003"/>
    <x v="7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9"/>
    <n v="4993"/>
    <n v="-4.99"/>
    <n v="32967.910000000003"/>
    <x v="8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10"/>
    <n v="4993"/>
    <n v="1373.08"/>
    <n v="32967.910000000003"/>
    <x v="6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4"/>
    <n v="5163"/>
    <n v="12029.79"/>
    <n v="32967.910000000003"/>
    <x v="4"/>
    <m/>
    <s v="Veridian - Gravenhurst Hydro 0467356001"/>
    <x v="39"/>
  </r>
  <r>
    <s v="PBS"/>
    <s v="EWMP LDC"/>
    <s v="Aggregate"/>
    <n v="201303"/>
    <x v="3"/>
    <s v="0467356001"/>
    <s v="04673-56001"/>
    <s v="37084012"/>
    <s v="300082493"/>
    <s v="700299583"/>
    <s v="768633"/>
    <s v="A"/>
    <d v="2013-02-09T00:00:00"/>
    <d v="2013-03-13T00:00:00"/>
    <x v="5"/>
    <n v="5066"/>
    <n v="16109.88"/>
    <n v="32967.910000000003"/>
    <x v="5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0"/>
    <n v="4406"/>
    <n v="2974.05"/>
    <n v="29364.16"/>
    <x v="0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7"/>
    <n v="4406"/>
    <n v="44.06"/>
    <n v="29364.16"/>
    <x v="1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8"/>
    <n v="4406"/>
    <n v="35.25"/>
    <n v="29364.16"/>
    <x v="7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9"/>
    <n v="4406"/>
    <n v="-4.41"/>
    <n v="29364.16"/>
    <x v="8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10"/>
    <n v="4406"/>
    <n v="1211.6500000000001"/>
    <n v="29364.16"/>
    <x v="6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4"/>
    <n v="4556"/>
    <n v="10615.48"/>
    <n v="29364.16"/>
    <x v="4"/>
    <m/>
    <s v="Veridian - Gravenhurst Hydro 0467356001"/>
    <x v="39"/>
  </r>
  <r>
    <s v="PBS"/>
    <s v="EWMP LDC"/>
    <s v="Aggregate"/>
    <n v="201304"/>
    <x v="3"/>
    <s v="0467356001"/>
    <s v="04673-56001"/>
    <s v="37084012"/>
    <s v="300082493"/>
    <s v="700299583"/>
    <s v="785485"/>
    <s v="A"/>
    <d v="2013-03-13T00:00:00"/>
    <d v="2013-04-12T00:00:00"/>
    <x v="5"/>
    <n v="4556"/>
    <n v="14488.08"/>
    <n v="29364.16"/>
    <x v="5"/>
    <m/>
    <s v="Veridian - Gravenhurst Hydro 0467356001"/>
    <x v="3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0"/>
    <n v="10747"/>
    <n v="3761.45"/>
    <n v="44219.86"/>
    <x v="0"/>
    <m/>
    <s v="E.L.K. Energy Inc. 0469908003"/>
    <x v="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1"/>
    <n v="10747"/>
    <n v="225.69"/>
    <n v="44219.86"/>
    <x v="1"/>
    <m/>
    <s v="E.L.K. Energy Inc. 0469908003"/>
    <x v="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3"/>
    <n v="10747"/>
    <n v="-107.47"/>
    <n v="44219.86"/>
    <x v="3"/>
    <m/>
    <s v="E.L.K. Energy Inc. 0469908003"/>
    <x v="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5"/>
    <n v="11113"/>
    <n v="24893.119999999999"/>
    <n v="44219.86"/>
    <x v="5"/>
    <m/>
    <s v="E.L.K. Energy Inc. 0469908003"/>
    <x v="9"/>
  </r>
  <r>
    <s v="PBS"/>
    <s v="EWMP LDC"/>
    <s v="Aggregate"/>
    <n v="201001"/>
    <x v="0"/>
    <s v="0469908003"/>
    <s v="04699-08003"/>
    <s v="23381602"/>
    <s v="300139594"/>
    <s v="700036251"/>
    <s v="373367"/>
    <s v="A"/>
    <d v="2009-12-01T00:00:00"/>
    <d v="2009-12-31T00:00:00"/>
    <x v="17"/>
    <n v="11113"/>
    <n v="15447.07"/>
    <n v="44219.86"/>
    <x v="4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0"/>
    <n v="10000"/>
    <n v="3500"/>
    <n v="41144.199999999997"/>
    <x v="0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1"/>
    <n v="10000"/>
    <n v="210"/>
    <n v="41144.199999999997"/>
    <x v="1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3"/>
    <n v="10000"/>
    <n v="-100"/>
    <n v="41144.199999999997"/>
    <x v="3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5"/>
    <n v="10340"/>
    <n v="23161.599999999999"/>
    <n v="41144.199999999997"/>
    <x v="5"/>
    <m/>
    <s v="E.L.K. Energy Inc. 0469908003"/>
    <x v="9"/>
  </r>
  <r>
    <s v="PBS"/>
    <s v="EWMP LDC"/>
    <s v="Aggregate"/>
    <n v="201002"/>
    <x v="0"/>
    <s v="0469908003"/>
    <s v="04699-08003"/>
    <s v="23381602"/>
    <s v="300139594"/>
    <s v="700036251"/>
    <s v="377997"/>
    <s v="A"/>
    <d v="2009-12-31T00:00:00"/>
    <d v="2010-01-30T00:00:00"/>
    <x v="17"/>
    <n v="10340"/>
    <n v="14372.6"/>
    <n v="41144.199999999997"/>
    <x v="4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0"/>
    <n v="9708"/>
    <n v="3397.8"/>
    <n v="39942.53"/>
    <x v="0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1"/>
    <n v="9708"/>
    <n v="203.87"/>
    <n v="39942.53"/>
    <x v="1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3"/>
    <n v="9708"/>
    <n v="-97.08"/>
    <n v="39942.53"/>
    <x v="3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5"/>
    <n v="10038"/>
    <n v="22485.119999999999"/>
    <n v="39942.53"/>
    <x v="5"/>
    <m/>
    <s v="E.L.K. Energy Inc. 0469908003"/>
    <x v="9"/>
  </r>
  <r>
    <s v="PBS"/>
    <s v="EWMP LDC"/>
    <s v="Aggregate"/>
    <n v="201003"/>
    <x v="0"/>
    <s v="0469908003"/>
    <s v="04699-08003"/>
    <s v="23381602"/>
    <s v="300139594"/>
    <s v="700036251"/>
    <s v="382629"/>
    <s v="A"/>
    <d v="2010-01-30T00:00:00"/>
    <d v="2010-03-02T00:00:00"/>
    <x v="17"/>
    <n v="10038"/>
    <n v="13952.82"/>
    <n v="39942.53"/>
    <x v="4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0"/>
    <n v="10984"/>
    <n v="3844.4"/>
    <n v="44843.93"/>
    <x v="0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1"/>
    <n v="10984"/>
    <n v="230.66"/>
    <n v="44843.93"/>
    <x v="1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3"/>
    <n v="10984"/>
    <n v="-109.84"/>
    <n v="44843.93"/>
    <x v="3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5"/>
    <n v="11202"/>
    <n v="25092.48"/>
    <n v="44843.93"/>
    <x v="5"/>
    <m/>
    <s v="E.L.K. Energy Inc. 0469908003"/>
    <x v="9"/>
  </r>
  <r>
    <s v="PBS"/>
    <s v="EWMP LDC"/>
    <s v="Aggregate"/>
    <n v="201004"/>
    <x v="0"/>
    <s v="0469908003"/>
    <s v="04699-08003"/>
    <s v="23381602"/>
    <s v="300139594"/>
    <s v="700036251"/>
    <s v="387239"/>
    <s v="A"/>
    <d v="2010-03-02T00:00:00"/>
    <d v="2010-03-31T00:00:00"/>
    <x v="17"/>
    <n v="11357"/>
    <n v="15786.23"/>
    <n v="44843.93"/>
    <x v="4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0"/>
    <n v="7599"/>
    <n v="2659.65"/>
    <n v="31196.1"/>
    <x v="0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1"/>
    <n v="7599"/>
    <n v="159.58000000000001"/>
    <n v="31196.1"/>
    <x v="1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3"/>
    <n v="7599"/>
    <n v="-75.989999999999995"/>
    <n v="31196.1"/>
    <x v="3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5"/>
    <n v="7826"/>
    <n v="17530.240000000002"/>
    <n v="31196.1"/>
    <x v="5"/>
    <m/>
    <s v="E.L.K. Energy Inc. 0469908003"/>
    <x v="9"/>
  </r>
  <r>
    <s v="PBS"/>
    <s v="EWMP LDC"/>
    <s v="Aggregate"/>
    <n v="201005"/>
    <x v="0"/>
    <s v="0469908003"/>
    <s v="04699-08003"/>
    <s v="23381602"/>
    <s v="300139594"/>
    <s v="700036251"/>
    <s v="392180"/>
    <s v="A"/>
    <d v="2010-03-31T00:00:00"/>
    <d v="2010-05-01T00:00:00"/>
    <x v="17"/>
    <n v="7858"/>
    <n v="10922.62"/>
    <n v="31196.1"/>
    <x v="4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0"/>
    <n v="11720"/>
    <n v="5180.24"/>
    <n v="55415.49"/>
    <x v="0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6"/>
    <n v="11720"/>
    <n v="58.6"/>
    <n v="55415.49"/>
    <x v="6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3"/>
    <n v="11720"/>
    <n v="-117.2"/>
    <n v="55415.49"/>
    <x v="3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5"/>
    <n v="12119"/>
    <n v="32115.35"/>
    <n v="55415.49"/>
    <x v="5"/>
    <m/>
    <s v="E.L.K. Energy Inc. 0469908003"/>
    <x v="9"/>
  </r>
  <r>
    <s v="PBS"/>
    <s v="EWMP LDC"/>
    <s v="Aggregate"/>
    <n v="201006"/>
    <x v="0"/>
    <s v="0469908003"/>
    <s v="04699-08003"/>
    <s v="23381602"/>
    <s v="300139594"/>
    <s v="700036251"/>
    <s v="396984"/>
    <s v="A"/>
    <d v="2010-05-01T00:00:00"/>
    <d v="2010-06-02T00:00:00"/>
    <x v="17"/>
    <n v="12119"/>
    <n v="18178.5"/>
    <n v="55415.49"/>
    <x v="4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0"/>
    <n v="12960"/>
    <n v="5728.32"/>
    <n v="61277.67"/>
    <x v="0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6"/>
    <n v="12960"/>
    <n v="64.8"/>
    <n v="61277.67"/>
    <x v="6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3"/>
    <n v="12960"/>
    <n v="-129.6"/>
    <n v="61277.67"/>
    <x v="3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5"/>
    <n v="13401"/>
    <n v="35512.65"/>
    <n v="61277.67"/>
    <x v="5"/>
    <m/>
    <s v="E.L.K. Energy Inc. 0469908003"/>
    <x v="9"/>
  </r>
  <r>
    <s v="PBS"/>
    <s v="EWMP LDC"/>
    <s v="Aggregate"/>
    <n v="201007"/>
    <x v="0"/>
    <s v="0469908003"/>
    <s v="04699-08003"/>
    <s v="23381602"/>
    <s v="300139594"/>
    <s v="700036251"/>
    <s v="402106"/>
    <s v="A"/>
    <d v="2010-06-02T00:00:00"/>
    <d v="2010-07-01T00:00:00"/>
    <x v="17"/>
    <n v="13401"/>
    <n v="20101.5"/>
    <n v="61277.67"/>
    <x v="4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0"/>
    <n v="15177"/>
    <n v="6708.23"/>
    <n v="71758.3"/>
    <x v="0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6"/>
    <n v="15177"/>
    <n v="75.89"/>
    <n v="71758.3"/>
    <x v="6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3"/>
    <n v="15177"/>
    <n v="-151.77000000000001"/>
    <n v="71758.3"/>
    <x v="3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5"/>
    <n v="15693"/>
    <n v="41586.449999999997"/>
    <n v="71758.3"/>
    <x v="5"/>
    <m/>
    <s v="E.L.K. Energy Inc. 0469908003"/>
    <x v="9"/>
  </r>
  <r>
    <s v="PBS"/>
    <s v="EWMP LDC"/>
    <s v="Aggregate"/>
    <n v="201008"/>
    <x v="0"/>
    <s v="0469908003"/>
    <s v="04699-08003"/>
    <s v="23381602"/>
    <s v="300139594"/>
    <s v="700036251"/>
    <s v="407113"/>
    <s v="A"/>
    <d v="2010-07-01T00:00:00"/>
    <d v="2010-07-31T00:00:00"/>
    <x v="17"/>
    <n v="15693"/>
    <n v="23539.5"/>
    <n v="71758.3"/>
    <x v="4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0"/>
    <n v="14326"/>
    <n v="6332.09"/>
    <n v="67734.41"/>
    <x v="0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6"/>
    <n v="14326"/>
    <n v="71.63"/>
    <n v="67734.41"/>
    <x v="6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3"/>
    <n v="14326"/>
    <n v="-143.26"/>
    <n v="67734.41"/>
    <x v="3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5"/>
    <n v="14813"/>
    <n v="39254.449999999997"/>
    <n v="67734.41"/>
    <x v="5"/>
    <m/>
    <s v="E.L.K. Energy Inc. 0469908003"/>
    <x v="9"/>
  </r>
  <r>
    <s v="PBS"/>
    <s v="EWMP LDC"/>
    <s v="Aggregate"/>
    <n v="201009"/>
    <x v="0"/>
    <s v="0469908003"/>
    <s v="04699-08003"/>
    <s v="23381602"/>
    <s v="300139594"/>
    <s v="700036251"/>
    <s v="414706"/>
    <s v="A"/>
    <d v="2010-07-31T00:00:00"/>
    <d v="2010-09-01T00:00:00"/>
    <x v="17"/>
    <n v="14813"/>
    <n v="22219.5"/>
    <n v="67734.41"/>
    <x v="4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0"/>
    <n v="13177"/>
    <n v="5824.23"/>
    <n v="62302.1"/>
    <x v="0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6"/>
    <n v="13177"/>
    <n v="65.89"/>
    <n v="62302.1"/>
    <x v="6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3"/>
    <n v="13177"/>
    <n v="-131.77000000000001"/>
    <n v="62302.1"/>
    <x v="3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5"/>
    <n v="13625"/>
    <n v="36106.25"/>
    <n v="62302.1"/>
    <x v="5"/>
    <m/>
    <s v="E.L.K. Energy Inc. 0469908003"/>
    <x v="9"/>
  </r>
  <r>
    <s v="PBS"/>
    <s v="EWMP LDC"/>
    <s v="Aggregate"/>
    <n v="201010"/>
    <x v="0"/>
    <s v="0469908003"/>
    <s v="04699-08003"/>
    <s v="23381602"/>
    <s v="300139594"/>
    <s v="700036251"/>
    <s v="418129"/>
    <s v="A"/>
    <d v="2010-09-01T00:00:00"/>
    <d v="2010-10-01T00:00:00"/>
    <x v="17"/>
    <n v="13625"/>
    <n v="20437.5"/>
    <n v="62302.1"/>
    <x v="4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0"/>
    <n v="7284"/>
    <n v="3219.53"/>
    <n v="33574.36"/>
    <x v="0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6"/>
    <n v="7284"/>
    <n v="36.42"/>
    <n v="33574.36"/>
    <x v="6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3"/>
    <n v="7284"/>
    <n v="-72.84"/>
    <n v="33574.36"/>
    <x v="3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5"/>
    <n v="7205"/>
    <n v="19093.25"/>
    <n v="33574.36"/>
    <x v="5"/>
    <m/>
    <s v="E.L.K. Energy Inc. 0469908003"/>
    <x v="9"/>
  </r>
  <r>
    <s v="PBS"/>
    <s v="EWMP LDC"/>
    <s v="Aggregate"/>
    <n v="201011"/>
    <x v="0"/>
    <s v="0469908003"/>
    <s v="04699-08003"/>
    <s v="23381602"/>
    <s v="300139594"/>
    <s v="700036251"/>
    <s v="423946"/>
    <s v="A"/>
    <d v="2010-10-01T00:00:00"/>
    <d v="2010-11-02T00:00:00"/>
    <x v="17"/>
    <n v="7532"/>
    <n v="11298"/>
    <n v="33574.36"/>
    <x v="4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0"/>
    <n v="10815"/>
    <n v="4780.2299999999996"/>
    <n v="51135.61"/>
    <x v="0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6"/>
    <n v="10815"/>
    <n v="54.08"/>
    <n v="51135.61"/>
    <x v="6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3"/>
    <n v="10815"/>
    <n v="-108.15"/>
    <n v="51135.61"/>
    <x v="3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5"/>
    <n v="11183"/>
    <n v="29634.95"/>
    <n v="51135.61"/>
    <x v="5"/>
    <m/>
    <s v="E.L.K. Energy Inc. 0469908003"/>
    <x v="9"/>
  </r>
  <r>
    <s v="PBS"/>
    <s v="EWMP LDC"/>
    <s v="Aggregate"/>
    <n v="201012"/>
    <x v="0"/>
    <s v="0469908003"/>
    <s v="04699-08003"/>
    <s v="23381602"/>
    <s v="300139594"/>
    <s v="700036251"/>
    <s v="430070"/>
    <s v="A"/>
    <d v="2010-11-02T00:00:00"/>
    <d v="2010-12-01T00:00:00"/>
    <x v="17"/>
    <n v="11183"/>
    <n v="16774.5"/>
    <n v="51135.61"/>
    <x v="4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0"/>
    <n v="11296"/>
    <n v="4992.83"/>
    <n v="53408.35"/>
    <x v="0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6"/>
    <n v="11296"/>
    <n v="56.48"/>
    <n v="53408.35"/>
    <x v="6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3"/>
    <n v="11296"/>
    <n v="-112.96"/>
    <n v="53408.35"/>
    <x v="3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5"/>
    <n v="11680"/>
    <n v="30952"/>
    <n v="53408.35"/>
    <x v="5"/>
    <m/>
    <s v="E.L.K. Energy Inc. 0469908003"/>
    <x v="9"/>
  </r>
  <r>
    <s v="PBS"/>
    <s v="EWMP LDC"/>
    <s v="Aggregate"/>
    <n v="201101"/>
    <x v="1"/>
    <s v="0469908003"/>
    <s v="04699-08003"/>
    <s v="23381602"/>
    <s v="300139594"/>
    <s v="700036251"/>
    <s v="436579"/>
    <s v="A"/>
    <d v="2010-12-01T00:00:00"/>
    <d v="2010-12-31T00:00:00"/>
    <x v="17"/>
    <n v="11680"/>
    <n v="17520"/>
    <n v="53408.35"/>
    <x v="4"/>
    <m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0"/>
    <n v="8643"/>
    <n v="119.38"/>
    <n v="41225.58"/>
    <x v="0"/>
    <n v="3.125E-2"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0"/>
    <n v="8643"/>
    <n v="4060.86"/>
    <n v="41225.58"/>
    <x v="0"/>
    <n v="0.96875"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6"/>
    <n v="8643"/>
    <n v="43.22"/>
    <n v="41225.58"/>
    <x v="6"/>
    <m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3"/>
    <n v="8643"/>
    <n v="-86.43"/>
    <n v="41225.58"/>
    <x v="3"/>
    <m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5"/>
    <n v="8937"/>
    <n v="23683.05"/>
    <n v="41225.58"/>
    <x v="5"/>
    <m/>
    <s v="E.L.K. Energy Inc. 0469908003"/>
    <x v="9"/>
  </r>
  <r>
    <s v="PBS"/>
    <s v="EWMP LDC"/>
    <s v="Aggregate"/>
    <n v="201102"/>
    <x v="1"/>
    <s v="0469908003"/>
    <s v="04699-08003"/>
    <s v="23381602"/>
    <s v="300139594"/>
    <s v="700036251"/>
    <s v="443969"/>
    <s v="A"/>
    <d v="2010-12-31T00:00:00"/>
    <d v="2011-02-01T00:00:00"/>
    <x v="17"/>
    <n v="8937"/>
    <n v="13405.5"/>
    <n v="41225.58"/>
    <x v="4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0"/>
    <n v="8885"/>
    <n v="4309.2299999999996"/>
    <n v="42390.86"/>
    <x v="0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6"/>
    <n v="8885"/>
    <n v="44.43"/>
    <n v="42390.86"/>
    <x v="6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3"/>
    <n v="8885"/>
    <n v="-88.85"/>
    <n v="42390.86"/>
    <x v="3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5"/>
    <n v="9187"/>
    <n v="24345.55"/>
    <n v="42390.86"/>
    <x v="5"/>
    <m/>
    <s v="E.L.K. Energy Inc. 0469908003"/>
    <x v="9"/>
  </r>
  <r>
    <s v="PBS"/>
    <s v="EWMP LDC"/>
    <s v="Aggregate"/>
    <n v="201103"/>
    <x v="1"/>
    <s v="0469908003"/>
    <s v="04699-08003"/>
    <s v="23381602"/>
    <s v="300139594"/>
    <s v="700036251"/>
    <s v="452803"/>
    <s v="A"/>
    <d v="2011-02-01T00:00:00"/>
    <d v="2011-03-03T00:00:00"/>
    <x v="17"/>
    <n v="9187"/>
    <n v="13780.5"/>
    <n v="42390.86"/>
    <x v="4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0"/>
    <n v="8109"/>
    <n v="3932.87"/>
    <n v="38520.480000000003"/>
    <x v="0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6"/>
    <n v="8109"/>
    <n v="40.549999999999997"/>
    <n v="38520.480000000003"/>
    <x v="6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3"/>
    <n v="8109"/>
    <n v="-81.09"/>
    <n v="38520.480000000003"/>
    <x v="3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5"/>
    <n v="8321"/>
    <n v="22050.65"/>
    <n v="38520.480000000003"/>
    <x v="5"/>
    <m/>
    <s v="E.L.K. Energy Inc. 0469908003"/>
    <x v="9"/>
  </r>
  <r>
    <s v="PBS"/>
    <s v="EWMP LDC"/>
    <s v="Aggregate"/>
    <n v="201104"/>
    <x v="1"/>
    <s v="0469908003"/>
    <s v="04699-08003"/>
    <s v="23381602"/>
    <s v="300139594"/>
    <s v="700036251"/>
    <s v="460994"/>
    <s v="A"/>
    <d v="2011-03-03T00:00:00"/>
    <d v="2011-04-01T00:00:00"/>
    <x v="17"/>
    <n v="8385"/>
    <n v="12577.5"/>
    <n v="38520.480000000003"/>
    <x v="4"/>
    <m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0"/>
    <n v="7314"/>
    <n v="3129.96"/>
    <n v="35069.410000000003"/>
    <x v="0"/>
    <n v="0.88235300000000005"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0"/>
    <n v="7314"/>
    <n v="585.12"/>
    <n v="35069.410000000003"/>
    <x v="0"/>
    <n v="0.117647"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6"/>
    <n v="7314"/>
    <n v="36.57"/>
    <n v="35069.410000000003"/>
    <x v="6"/>
    <m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3"/>
    <n v="7314"/>
    <n v="-64.540000000000006"/>
    <n v="35069.410000000003"/>
    <x v="3"/>
    <n v="0.88235300000000005"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5"/>
    <n v="7562"/>
    <n v="20039.3"/>
    <n v="35069.410000000003"/>
    <x v="5"/>
    <m/>
    <s v="E.L.K. Energy Inc. 0469908003"/>
    <x v="9"/>
  </r>
  <r>
    <s v="PBS"/>
    <s v="EWMP LDC"/>
    <s v="Aggregate"/>
    <n v="201105"/>
    <x v="1"/>
    <s v="0469908003"/>
    <s v="04699-08003"/>
    <s v="23381602"/>
    <s v="300139594"/>
    <s v="700036251"/>
    <s v="469467"/>
    <s v="A"/>
    <d v="2011-04-01T00:00:00"/>
    <d v="2011-05-05T00:00:00"/>
    <x v="17"/>
    <n v="7562"/>
    <n v="11343"/>
    <n v="35069.410000000003"/>
    <x v="4"/>
    <m/>
    <s v="E.L.K. Energy Inc. 0469908003"/>
    <x v="9"/>
  </r>
  <r>
    <s v="PBS"/>
    <s v="EWMP LDC"/>
    <s v="Aggregate"/>
    <n v="201106"/>
    <x v="1"/>
    <s v="0469908003"/>
    <s v="04699-08003"/>
    <s v="23381602"/>
    <s v="300139594"/>
    <s v="700036251"/>
    <s v="478215"/>
    <s v="A"/>
    <d v="2011-05-05T00:00:00"/>
    <d v="2011-06-03T00:00:00"/>
    <x v="0"/>
    <n v="11793"/>
    <n v="8019.24"/>
    <n v="58683.31"/>
    <x v="0"/>
    <m/>
    <s v="E.L.K. Energy Inc. 0469908003"/>
    <x v="9"/>
  </r>
  <r>
    <s v="PBS"/>
    <s v="EWMP LDC"/>
    <s v="Aggregate"/>
    <n v="201106"/>
    <x v="1"/>
    <s v="0469908003"/>
    <s v="04699-08003"/>
    <s v="23381602"/>
    <s v="300139594"/>
    <s v="700036251"/>
    <s v="478215"/>
    <s v="A"/>
    <d v="2011-05-05T00:00:00"/>
    <d v="2011-06-03T00:00:00"/>
    <x v="6"/>
    <n v="11793"/>
    <n v="58.97"/>
    <n v="58683.31"/>
    <x v="6"/>
    <m/>
    <s v="E.L.K. Energy Inc. 0469908003"/>
    <x v="9"/>
  </r>
  <r>
    <s v="PBS"/>
    <s v="EWMP LDC"/>
    <s v="Aggregate"/>
    <n v="201106"/>
    <x v="1"/>
    <s v="0469908003"/>
    <s v="04699-08003"/>
    <s v="23381602"/>
    <s v="300139594"/>
    <s v="700036251"/>
    <s v="478215"/>
    <s v="A"/>
    <d v="2011-05-05T00:00:00"/>
    <d v="2011-06-03T00:00:00"/>
    <x v="5"/>
    <n v="12194"/>
    <n v="32314.1"/>
    <n v="58683.31"/>
    <x v="5"/>
    <m/>
    <s v="E.L.K. Energy Inc. 0469908003"/>
    <x v="9"/>
  </r>
  <r>
    <s v="PBS"/>
    <s v="EWMP LDC"/>
    <s v="Aggregate"/>
    <n v="201106"/>
    <x v="1"/>
    <s v="0469908003"/>
    <s v="04699-08003"/>
    <s v="23381602"/>
    <s v="300139594"/>
    <s v="700036251"/>
    <s v="478215"/>
    <s v="A"/>
    <d v="2011-05-05T00:00:00"/>
    <d v="2011-06-03T00:00:00"/>
    <x v="17"/>
    <n v="12194"/>
    <n v="18291"/>
    <n v="58683.31"/>
    <x v="4"/>
    <m/>
    <s v="E.L.K. Energy Inc. 0469908003"/>
    <x v="9"/>
  </r>
  <r>
    <s v="PBS"/>
    <s v="EWMP LDC"/>
    <s v="Aggregate"/>
    <n v="201107"/>
    <x v="1"/>
    <s v="0469908003"/>
    <s v="04699-08003"/>
    <s v="23381602"/>
    <s v="300139594"/>
    <s v="700036251"/>
    <s v="487464"/>
    <s v="A"/>
    <d v="2011-06-03T00:00:00"/>
    <d v="2011-07-05T00:00:00"/>
    <x v="0"/>
    <n v="12966"/>
    <n v="8816.8799999999992"/>
    <n v="64520.76"/>
    <x v="0"/>
    <m/>
    <s v="E.L.K. Energy Inc. 0469908003"/>
    <x v="9"/>
  </r>
  <r>
    <s v="PBS"/>
    <s v="EWMP LDC"/>
    <s v="Aggregate"/>
    <n v="201107"/>
    <x v="1"/>
    <s v="0469908003"/>
    <s v="04699-08003"/>
    <s v="23381602"/>
    <s v="300139594"/>
    <s v="700036251"/>
    <s v="487464"/>
    <s v="A"/>
    <d v="2011-06-03T00:00:00"/>
    <d v="2011-07-05T00:00:00"/>
    <x v="6"/>
    <n v="12966"/>
    <n v="64.83"/>
    <n v="64520.76"/>
    <x v="6"/>
    <m/>
    <s v="E.L.K. Energy Inc. 0469908003"/>
    <x v="9"/>
  </r>
  <r>
    <s v="PBS"/>
    <s v="EWMP LDC"/>
    <s v="Aggregate"/>
    <n v="201107"/>
    <x v="1"/>
    <s v="0469908003"/>
    <s v="04699-08003"/>
    <s v="23381602"/>
    <s v="300139594"/>
    <s v="700036251"/>
    <s v="487464"/>
    <s v="A"/>
    <d v="2011-06-03T00:00:00"/>
    <d v="2011-07-05T00:00:00"/>
    <x v="5"/>
    <n v="13407"/>
    <n v="35528.550000000003"/>
    <n v="64520.76"/>
    <x v="5"/>
    <m/>
    <s v="E.L.K. Energy Inc. 0469908003"/>
    <x v="9"/>
  </r>
  <r>
    <s v="PBS"/>
    <s v="EWMP LDC"/>
    <s v="Aggregate"/>
    <n v="201107"/>
    <x v="1"/>
    <s v="0469908003"/>
    <s v="04699-08003"/>
    <s v="23381602"/>
    <s v="300139594"/>
    <s v="700036251"/>
    <s v="487464"/>
    <s v="A"/>
    <d v="2011-06-03T00:00:00"/>
    <d v="2011-07-05T00:00:00"/>
    <x v="17"/>
    <n v="13407"/>
    <n v="20110.5"/>
    <n v="64520.76"/>
    <x v="4"/>
    <m/>
    <s v="E.L.K. Energy Inc. 0469908003"/>
    <x v="9"/>
  </r>
  <r>
    <s v="PBS"/>
    <s v="EWMP LDC"/>
    <s v="Aggregate"/>
    <n v="201108"/>
    <x v="1"/>
    <s v="0469908003"/>
    <s v="04699-08003"/>
    <s v="23381602"/>
    <s v="300139594"/>
    <s v="700036251"/>
    <s v="497854"/>
    <s v="A"/>
    <d v="2011-07-05T00:00:00"/>
    <d v="2011-08-04T00:00:00"/>
    <x v="0"/>
    <n v="14570"/>
    <n v="9907.6"/>
    <n v="72504.350000000006"/>
    <x v="0"/>
    <m/>
    <s v="E.L.K. Energy Inc. 0469908003"/>
    <x v="9"/>
  </r>
  <r>
    <s v="PBS"/>
    <s v="EWMP LDC"/>
    <s v="Aggregate"/>
    <n v="201108"/>
    <x v="1"/>
    <s v="0469908003"/>
    <s v="04699-08003"/>
    <s v="23381602"/>
    <s v="300139594"/>
    <s v="700036251"/>
    <s v="497854"/>
    <s v="A"/>
    <d v="2011-07-05T00:00:00"/>
    <d v="2011-08-04T00:00:00"/>
    <x v="6"/>
    <n v="14570"/>
    <n v="72.849999999999994"/>
    <n v="72504.350000000006"/>
    <x v="6"/>
    <m/>
    <s v="E.L.K. Energy Inc. 0469908003"/>
    <x v="9"/>
  </r>
  <r>
    <s v="PBS"/>
    <s v="EWMP LDC"/>
    <s v="Aggregate"/>
    <n v="201108"/>
    <x v="1"/>
    <s v="0469908003"/>
    <s v="04699-08003"/>
    <s v="23381602"/>
    <s v="300139594"/>
    <s v="700036251"/>
    <s v="497854"/>
    <s v="A"/>
    <d v="2011-07-05T00:00:00"/>
    <d v="2011-08-04T00:00:00"/>
    <x v="5"/>
    <n v="15066"/>
    <n v="39924.9"/>
    <n v="72504.350000000006"/>
    <x v="5"/>
    <m/>
    <s v="E.L.K. Energy Inc. 0469908003"/>
    <x v="9"/>
  </r>
  <r>
    <s v="PBS"/>
    <s v="EWMP LDC"/>
    <s v="Aggregate"/>
    <n v="201108"/>
    <x v="1"/>
    <s v="0469908003"/>
    <s v="04699-08003"/>
    <s v="23381602"/>
    <s v="300139594"/>
    <s v="700036251"/>
    <s v="497854"/>
    <s v="A"/>
    <d v="2011-07-05T00:00:00"/>
    <d v="2011-08-04T00:00:00"/>
    <x v="17"/>
    <n v="15066"/>
    <n v="22599"/>
    <n v="72504.350000000006"/>
    <x v="4"/>
    <m/>
    <s v="E.L.K. Energy Inc. 0469908003"/>
    <x v="9"/>
  </r>
  <r>
    <s v="PBS"/>
    <s v="EWMP LDC"/>
    <s v="Aggregate"/>
    <n v="201109"/>
    <x v="1"/>
    <s v="0469908003"/>
    <s v="04699-08003"/>
    <s v="23381602"/>
    <s v="300139594"/>
    <s v="700036251"/>
    <s v="508237"/>
    <s v="A"/>
    <d v="2011-08-04T00:00:00"/>
    <d v="2011-09-02T00:00:00"/>
    <x v="0"/>
    <n v="11910"/>
    <n v="8098.8"/>
    <n v="59261.45"/>
    <x v="0"/>
    <m/>
    <s v="E.L.K. Energy Inc. 0469908003"/>
    <x v="9"/>
  </r>
  <r>
    <s v="PBS"/>
    <s v="EWMP LDC"/>
    <s v="Aggregate"/>
    <n v="201109"/>
    <x v="1"/>
    <s v="0469908003"/>
    <s v="04699-08003"/>
    <s v="23381602"/>
    <s v="300139594"/>
    <s v="700036251"/>
    <s v="508237"/>
    <s v="A"/>
    <d v="2011-08-04T00:00:00"/>
    <d v="2011-09-02T00:00:00"/>
    <x v="6"/>
    <n v="11910"/>
    <n v="59.55"/>
    <n v="59261.45"/>
    <x v="6"/>
    <m/>
    <s v="E.L.K. Energy Inc. 0469908003"/>
    <x v="9"/>
  </r>
  <r>
    <s v="PBS"/>
    <s v="EWMP LDC"/>
    <s v="Aggregate"/>
    <n v="201109"/>
    <x v="1"/>
    <s v="0469908003"/>
    <s v="04699-08003"/>
    <s v="23381602"/>
    <s v="300139594"/>
    <s v="700036251"/>
    <s v="508237"/>
    <s v="A"/>
    <d v="2011-08-04T00:00:00"/>
    <d v="2011-09-02T00:00:00"/>
    <x v="5"/>
    <n v="12314"/>
    <n v="32632.1"/>
    <n v="59261.45"/>
    <x v="5"/>
    <m/>
    <s v="E.L.K. Energy Inc. 0469908003"/>
    <x v="9"/>
  </r>
  <r>
    <s v="PBS"/>
    <s v="EWMP LDC"/>
    <s v="Aggregate"/>
    <n v="201109"/>
    <x v="1"/>
    <s v="0469908003"/>
    <s v="04699-08003"/>
    <s v="23381602"/>
    <s v="300139594"/>
    <s v="700036251"/>
    <s v="508237"/>
    <s v="A"/>
    <d v="2011-08-04T00:00:00"/>
    <d v="2011-09-02T00:00:00"/>
    <x v="17"/>
    <n v="12314"/>
    <n v="18471"/>
    <n v="59261.45"/>
    <x v="4"/>
    <m/>
    <s v="E.L.K. Energy Inc. 0469908003"/>
    <x v="9"/>
  </r>
  <r>
    <s v="PBS"/>
    <s v="EWMP LDC"/>
    <s v="Aggregate"/>
    <n v="201110"/>
    <x v="1"/>
    <s v="0469908003"/>
    <s v="04699-08003"/>
    <s v="23381602"/>
    <s v="300139594"/>
    <s v="700036251"/>
    <s v="519220"/>
    <s v="A"/>
    <d v="2011-09-02T00:00:00"/>
    <d v="2011-10-04T00:00:00"/>
    <x v="0"/>
    <n v="12493"/>
    <n v="8495.24"/>
    <n v="62163.26"/>
    <x v="0"/>
    <m/>
    <s v="E.L.K. Energy Inc. 0469908003"/>
    <x v="9"/>
  </r>
  <r>
    <s v="PBS"/>
    <s v="EWMP LDC"/>
    <s v="Aggregate"/>
    <n v="201110"/>
    <x v="1"/>
    <s v="0469908003"/>
    <s v="04699-08003"/>
    <s v="23381602"/>
    <s v="300139594"/>
    <s v="700036251"/>
    <s v="519220"/>
    <s v="A"/>
    <d v="2011-09-02T00:00:00"/>
    <d v="2011-10-04T00:00:00"/>
    <x v="6"/>
    <n v="12493"/>
    <n v="62.47"/>
    <n v="62163.26"/>
    <x v="6"/>
    <m/>
    <s v="E.L.K. Energy Inc. 0469908003"/>
    <x v="9"/>
  </r>
  <r>
    <s v="PBS"/>
    <s v="EWMP LDC"/>
    <s v="Aggregate"/>
    <n v="201110"/>
    <x v="1"/>
    <s v="0469908003"/>
    <s v="04699-08003"/>
    <s v="23381602"/>
    <s v="300139594"/>
    <s v="700036251"/>
    <s v="519220"/>
    <s v="A"/>
    <d v="2011-09-02T00:00:00"/>
    <d v="2011-10-04T00:00:00"/>
    <x v="5"/>
    <n v="12917"/>
    <n v="34230.050000000003"/>
    <n v="62163.26"/>
    <x v="5"/>
    <m/>
    <s v="E.L.K. Energy Inc. 0469908003"/>
    <x v="9"/>
  </r>
  <r>
    <s v="PBS"/>
    <s v="EWMP LDC"/>
    <s v="Aggregate"/>
    <n v="201110"/>
    <x v="1"/>
    <s v="0469908003"/>
    <s v="04699-08003"/>
    <s v="23381602"/>
    <s v="300139594"/>
    <s v="700036251"/>
    <s v="519220"/>
    <s v="A"/>
    <d v="2011-09-02T00:00:00"/>
    <d v="2011-10-04T00:00:00"/>
    <x v="17"/>
    <n v="12917"/>
    <n v="19375.5"/>
    <n v="62163.26"/>
    <x v="4"/>
    <m/>
    <s v="E.L.K. Energy Inc. 0469908003"/>
    <x v="9"/>
  </r>
  <r>
    <s v="PBS"/>
    <s v="EWMP LDC"/>
    <s v="Aggregate"/>
    <n v="201111"/>
    <x v="1"/>
    <s v="0469908003"/>
    <s v="04699-08003"/>
    <s v="23381602"/>
    <s v="300139594"/>
    <s v="700036251"/>
    <s v="530581"/>
    <s v="A"/>
    <d v="2011-10-04T00:00:00"/>
    <d v="2011-11-03T00:00:00"/>
    <x v="0"/>
    <n v="7094"/>
    <n v="4823.92"/>
    <n v="35299.64"/>
    <x v="0"/>
    <m/>
    <s v="E.L.K. Energy Inc. 0469908003"/>
    <x v="9"/>
  </r>
  <r>
    <s v="PBS"/>
    <s v="EWMP LDC"/>
    <s v="Aggregate"/>
    <n v="201111"/>
    <x v="1"/>
    <s v="0469908003"/>
    <s v="04699-08003"/>
    <s v="23381602"/>
    <s v="300139594"/>
    <s v="700036251"/>
    <s v="530581"/>
    <s v="A"/>
    <d v="2011-10-04T00:00:00"/>
    <d v="2011-11-03T00:00:00"/>
    <x v="6"/>
    <n v="7094"/>
    <n v="35.47"/>
    <n v="35299.64"/>
    <x v="6"/>
    <m/>
    <s v="E.L.K. Energy Inc. 0469908003"/>
    <x v="9"/>
  </r>
  <r>
    <s v="PBS"/>
    <s v="EWMP LDC"/>
    <s v="Aggregate"/>
    <n v="201111"/>
    <x v="1"/>
    <s v="0469908003"/>
    <s v="04699-08003"/>
    <s v="23381602"/>
    <s v="300139594"/>
    <s v="700036251"/>
    <s v="530581"/>
    <s v="A"/>
    <d v="2011-10-04T00:00:00"/>
    <d v="2011-11-03T00:00:00"/>
    <x v="5"/>
    <n v="7335"/>
    <n v="19437.75"/>
    <n v="35299.64"/>
    <x v="5"/>
    <m/>
    <s v="E.L.K. Energy Inc. 0469908003"/>
    <x v="9"/>
  </r>
  <r>
    <s v="PBS"/>
    <s v="EWMP LDC"/>
    <s v="Aggregate"/>
    <n v="201111"/>
    <x v="1"/>
    <s v="0469908003"/>
    <s v="04699-08003"/>
    <s v="23381602"/>
    <s v="300139594"/>
    <s v="700036251"/>
    <s v="530581"/>
    <s v="A"/>
    <d v="2011-10-04T00:00:00"/>
    <d v="2011-11-03T00:00:00"/>
    <x v="17"/>
    <n v="7335"/>
    <n v="11002.5"/>
    <n v="35299.64"/>
    <x v="4"/>
    <m/>
    <s v="E.L.K. Energy Inc. 0469908003"/>
    <x v="9"/>
  </r>
  <r>
    <s v="PBS"/>
    <s v="EWMP LDC"/>
    <s v="Aggregate"/>
    <n v="201112"/>
    <x v="1"/>
    <s v="0469908003"/>
    <s v="04699-08003"/>
    <s v="23381602"/>
    <s v="300139594"/>
    <s v="700036251"/>
    <s v="542395"/>
    <s v="A"/>
    <d v="2011-11-03T00:00:00"/>
    <d v="2011-12-02T00:00:00"/>
    <x v="0"/>
    <n v="8514"/>
    <n v="5789.52"/>
    <n v="42368.69"/>
    <x v="0"/>
    <m/>
    <s v="E.L.K. Energy Inc. 0469908003"/>
    <x v="9"/>
  </r>
  <r>
    <s v="PBS"/>
    <s v="EWMP LDC"/>
    <s v="Aggregate"/>
    <n v="201112"/>
    <x v="1"/>
    <s v="0469908003"/>
    <s v="04699-08003"/>
    <s v="23381602"/>
    <s v="300139594"/>
    <s v="700036251"/>
    <s v="542395"/>
    <s v="A"/>
    <d v="2011-11-03T00:00:00"/>
    <d v="2011-12-02T00:00:00"/>
    <x v="6"/>
    <n v="8514"/>
    <n v="42.57"/>
    <n v="42368.69"/>
    <x v="6"/>
    <m/>
    <s v="E.L.K. Energy Inc. 0469908003"/>
    <x v="9"/>
  </r>
  <r>
    <s v="PBS"/>
    <s v="EWMP LDC"/>
    <s v="Aggregate"/>
    <n v="201112"/>
    <x v="1"/>
    <s v="0469908003"/>
    <s v="04699-08003"/>
    <s v="23381602"/>
    <s v="300139594"/>
    <s v="700036251"/>
    <s v="542395"/>
    <s v="A"/>
    <d v="2011-11-03T00:00:00"/>
    <d v="2011-12-02T00:00:00"/>
    <x v="5"/>
    <n v="8804"/>
    <n v="23330.6"/>
    <n v="42368.69"/>
    <x v="5"/>
    <m/>
    <s v="E.L.K. Energy Inc. 0469908003"/>
    <x v="9"/>
  </r>
  <r>
    <s v="PBS"/>
    <s v="EWMP LDC"/>
    <s v="Aggregate"/>
    <n v="201112"/>
    <x v="1"/>
    <s v="0469908003"/>
    <s v="04699-08003"/>
    <s v="23381602"/>
    <s v="300139594"/>
    <s v="700036251"/>
    <s v="542395"/>
    <s v="A"/>
    <d v="2011-11-03T00:00:00"/>
    <d v="2011-12-02T00:00:00"/>
    <x v="17"/>
    <n v="8804"/>
    <n v="13206"/>
    <n v="42368.69"/>
    <x v="4"/>
    <m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0"/>
    <n v="8358"/>
    <n v="5014.8"/>
    <n v="41572.81"/>
    <x v="0"/>
    <n v="0.88235300000000005"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0"/>
    <n v="8358"/>
    <n v="656.84"/>
    <n v="41572.81"/>
    <x v="0"/>
    <n v="0.117647"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6"/>
    <n v="8358"/>
    <n v="36.869999999999997"/>
    <n v="41572.81"/>
    <x v="6"/>
    <n v="0.88235300000000005"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5"/>
    <n v="8642"/>
    <n v="22901.3"/>
    <n v="41572.81"/>
    <x v="5"/>
    <m/>
    <s v="E.L.K. Energy Inc. 0469908003"/>
    <x v="9"/>
  </r>
  <r>
    <s v="PBS"/>
    <s v="EWMP LDC"/>
    <s v="Aggregate"/>
    <n v="201201"/>
    <x v="2"/>
    <s v="0469908003"/>
    <s v="04699-08003"/>
    <s v="23381602"/>
    <s v="300139594"/>
    <s v="700036251"/>
    <s v="554442"/>
    <s v="A"/>
    <d v="2011-12-02T00:00:00"/>
    <d v="2012-01-05T00:00:00"/>
    <x v="17"/>
    <n v="8642"/>
    <n v="12963"/>
    <n v="41572.81"/>
    <x v="4"/>
    <m/>
    <s v="E.L.K. Energy Inc. 0469908003"/>
    <x v="9"/>
  </r>
  <r>
    <s v="PBS"/>
    <s v="EWMP LDC"/>
    <s v="Aggregate"/>
    <n v="201202"/>
    <x v="2"/>
    <s v="0469908003"/>
    <s v="04699-08003"/>
    <s v="23381602"/>
    <s v="300139594"/>
    <s v="700036251"/>
    <s v="567164"/>
    <s v="A"/>
    <d v="2012-01-05T00:00:00"/>
    <d v="2012-02-03T00:00:00"/>
    <x v="0"/>
    <n v="8396"/>
    <n v="5608.53"/>
    <n v="41634.68"/>
    <x v="0"/>
    <m/>
    <s v="E.L.K. Energy Inc. 0469908003"/>
    <x v="9"/>
  </r>
  <r>
    <s v="PBS"/>
    <s v="EWMP LDC"/>
    <s v="Aggregate"/>
    <n v="201202"/>
    <x v="2"/>
    <s v="0469908003"/>
    <s v="04699-08003"/>
    <s v="23381602"/>
    <s v="300139594"/>
    <s v="700036251"/>
    <s v="567164"/>
    <s v="A"/>
    <d v="2012-01-05T00:00:00"/>
    <d v="2012-02-03T00:00:00"/>
    <x v="5"/>
    <n v="8681"/>
    <n v="23004.65"/>
    <n v="41634.68"/>
    <x v="5"/>
    <m/>
    <s v="E.L.K. Energy Inc. 0469908003"/>
    <x v="9"/>
  </r>
  <r>
    <s v="PBS"/>
    <s v="EWMP LDC"/>
    <s v="Aggregate"/>
    <n v="201202"/>
    <x v="2"/>
    <s v="0469908003"/>
    <s v="04699-08003"/>
    <s v="23381602"/>
    <s v="300139594"/>
    <s v="700036251"/>
    <s v="567164"/>
    <s v="A"/>
    <d v="2012-01-05T00:00:00"/>
    <d v="2012-02-03T00:00:00"/>
    <x v="17"/>
    <n v="8681"/>
    <n v="13021.5"/>
    <n v="41634.68"/>
    <x v="4"/>
    <m/>
    <s v="E.L.K. Energy Inc. 0469908003"/>
    <x v="9"/>
  </r>
  <r>
    <s v="PBS"/>
    <s v="EWMP LDC"/>
    <s v="Aggregate"/>
    <n v="201203"/>
    <x v="2"/>
    <s v="0469908003"/>
    <s v="04699-08003"/>
    <s v="23381602"/>
    <s v="300139594"/>
    <s v="700036251"/>
    <s v="580783"/>
    <s v="A"/>
    <d v="2012-02-03T00:00:00"/>
    <d v="2012-03-03T00:00:00"/>
    <x v="0"/>
    <n v="7362"/>
    <n v="4917.82"/>
    <n v="36507.620000000003"/>
    <x v="0"/>
    <m/>
    <s v="E.L.K. Energy Inc. 0469908003"/>
    <x v="9"/>
  </r>
  <r>
    <s v="PBS"/>
    <s v="EWMP LDC"/>
    <s v="Aggregate"/>
    <n v="201203"/>
    <x v="2"/>
    <s v="0469908003"/>
    <s v="04699-08003"/>
    <s v="23381602"/>
    <s v="300139594"/>
    <s v="700036251"/>
    <s v="580783"/>
    <s v="A"/>
    <d v="2012-02-03T00:00:00"/>
    <d v="2012-03-03T00:00:00"/>
    <x v="5"/>
    <n v="7612"/>
    <n v="20171.8"/>
    <n v="36507.620000000003"/>
    <x v="5"/>
    <m/>
    <s v="E.L.K. Energy Inc. 0469908003"/>
    <x v="9"/>
  </r>
  <r>
    <s v="PBS"/>
    <s v="EWMP LDC"/>
    <s v="Aggregate"/>
    <n v="201203"/>
    <x v="2"/>
    <s v="0469908003"/>
    <s v="04699-08003"/>
    <s v="23381602"/>
    <s v="300139594"/>
    <s v="700036251"/>
    <s v="580783"/>
    <s v="A"/>
    <d v="2012-02-03T00:00:00"/>
    <d v="2012-03-03T00:00:00"/>
    <x v="17"/>
    <n v="7612"/>
    <n v="11418"/>
    <n v="36507.620000000003"/>
    <x v="4"/>
    <m/>
    <s v="E.L.K. Energy Inc. 0469908003"/>
    <x v="9"/>
  </r>
  <r>
    <s v="PBS"/>
    <s v="EWMP LDC"/>
    <s v="Aggregate"/>
    <n v="201204"/>
    <x v="2"/>
    <s v="0469908003"/>
    <s v="04699-08003"/>
    <s v="23381602"/>
    <s v="300139594"/>
    <s v="700036251"/>
    <s v="594390"/>
    <s v="A"/>
    <d v="2012-03-03T00:00:00"/>
    <d v="2012-04-03T00:00:00"/>
    <x v="0"/>
    <n v="7072"/>
    <n v="4724.1000000000004"/>
    <n v="34485.9"/>
    <x v="0"/>
    <m/>
    <s v="E.L.K. Energy Inc. 0469908003"/>
    <x v="9"/>
  </r>
  <r>
    <s v="PBS"/>
    <s v="EWMP LDC"/>
    <s v="Aggregate"/>
    <n v="201204"/>
    <x v="2"/>
    <s v="0469908003"/>
    <s v="04699-08003"/>
    <s v="23381602"/>
    <s v="300139594"/>
    <s v="700036251"/>
    <s v="594390"/>
    <s v="A"/>
    <d v="2012-03-03T00:00:00"/>
    <d v="2012-04-03T00:00:00"/>
    <x v="5"/>
    <n v="7092"/>
    <n v="18793.8"/>
    <n v="34485.9"/>
    <x v="5"/>
    <m/>
    <s v="E.L.K. Energy Inc. 0469908003"/>
    <x v="9"/>
  </r>
  <r>
    <s v="PBS"/>
    <s v="EWMP LDC"/>
    <s v="Aggregate"/>
    <n v="201204"/>
    <x v="2"/>
    <s v="0469908003"/>
    <s v="04699-08003"/>
    <s v="23381602"/>
    <s v="300139594"/>
    <s v="700036251"/>
    <s v="594390"/>
    <s v="A"/>
    <d v="2012-03-03T00:00:00"/>
    <d v="2012-04-03T00:00:00"/>
    <x v="17"/>
    <n v="7312"/>
    <n v="10968"/>
    <n v="34485.9"/>
    <x v="4"/>
    <m/>
    <s v="E.L.K. Energy Inc. 0469908003"/>
    <x v="9"/>
  </r>
  <r>
    <s v="PBS"/>
    <s v="EWMP LDC"/>
    <s v="Aggregate"/>
    <n v="201205"/>
    <x v="2"/>
    <s v="0469908003"/>
    <s v="04699-08003"/>
    <s v="23381602"/>
    <s v="300139594"/>
    <s v="700036251"/>
    <s v="608152"/>
    <s v="A"/>
    <d v="2012-04-03T00:00:00"/>
    <d v="2012-05-04T00:00:00"/>
    <x v="0"/>
    <n v="7370"/>
    <n v="4923.16"/>
    <n v="36546.160000000003"/>
    <x v="0"/>
    <m/>
    <s v="E.L.K. Energy Inc. 0469908003"/>
    <x v="9"/>
  </r>
  <r>
    <s v="PBS"/>
    <s v="EWMP LDC"/>
    <s v="Aggregate"/>
    <n v="201205"/>
    <x v="2"/>
    <s v="0469908003"/>
    <s v="04699-08003"/>
    <s v="23381602"/>
    <s v="300139594"/>
    <s v="700036251"/>
    <s v="608152"/>
    <s v="A"/>
    <d v="2012-04-03T00:00:00"/>
    <d v="2012-05-04T00:00:00"/>
    <x v="5"/>
    <n v="7620"/>
    <n v="20193"/>
    <n v="36546.160000000003"/>
    <x v="5"/>
    <m/>
    <s v="E.L.K. Energy Inc. 0469908003"/>
    <x v="9"/>
  </r>
  <r>
    <s v="PBS"/>
    <s v="EWMP LDC"/>
    <s v="Aggregate"/>
    <n v="201205"/>
    <x v="2"/>
    <s v="0469908003"/>
    <s v="04699-08003"/>
    <s v="23381602"/>
    <s v="300139594"/>
    <s v="700036251"/>
    <s v="608152"/>
    <s v="A"/>
    <d v="2012-04-03T00:00:00"/>
    <d v="2012-05-04T00:00:00"/>
    <x v="17"/>
    <n v="7620"/>
    <n v="11430"/>
    <n v="36546.160000000003"/>
    <x v="4"/>
    <m/>
    <s v="E.L.K. Energy Inc. 0469908003"/>
    <x v="9"/>
  </r>
  <r>
    <s v="PBS"/>
    <s v="EWMP LDC"/>
    <s v="Aggregate"/>
    <n v="201206"/>
    <x v="2"/>
    <s v="0469908003"/>
    <s v="04699-08003"/>
    <s v="23381602"/>
    <s v="300139594"/>
    <s v="700036251"/>
    <s v="622343"/>
    <s v="A"/>
    <d v="2012-05-04T00:00:00"/>
    <d v="2012-06-02T00:00:00"/>
    <x v="0"/>
    <n v="11022"/>
    <n v="7362.7"/>
    <n v="54660.25"/>
    <x v="0"/>
    <m/>
    <s v="E.L.K. Energy Inc. 0469908003"/>
    <x v="9"/>
  </r>
  <r>
    <s v="PBS"/>
    <s v="EWMP LDC"/>
    <s v="Aggregate"/>
    <n v="201206"/>
    <x v="2"/>
    <s v="0469908003"/>
    <s v="04699-08003"/>
    <s v="23381602"/>
    <s v="300139594"/>
    <s v="700036251"/>
    <s v="622343"/>
    <s v="A"/>
    <d v="2012-05-04T00:00:00"/>
    <d v="2012-06-02T00:00:00"/>
    <x v="5"/>
    <n v="11397"/>
    <n v="30202.05"/>
    <n v="54660.25"/>
    <x v="5"/>
    <m/>
    <s v="E.L.K. Energy Inc. 0469908003"/>
    <x v="9"/>
  </r>
  <r>
    <s v="PBS"/>
    <s v="EWMP LDC"/>
    <s v="Aggregate"/>
    <n v="201206"/>
    <x v="2"/>
    <s v="0469908003"/>
    <s v="04699-08003"/>
    <s v="23381602"/>
    <s v="300139594"/>
    <s v="700036251"/>
    <s v="622343"/>
    <s v="A"/>
    <d v="2012-05-04T00:00:00"/>
    <d v="2012-06-02T00:00:00"/>
    <x v="17"/>
    <n v="11397"/>
    <n v="17095.5"/>
    <n v="54660.25"/>
    <x v="4"/>
    <m/>
    <s v="E.L.K. Energy Inc. 0469908003"/>
    <x v="9"/>
  </r>
  <r>
    <s v="PBS"/>
    <s v="EWMP LDC"/>
    <s v="Aggregate"/>
    <n v="201207"/>
    <x v="2"/>
    <s v="0469908003"/>
    <s v="04699-08003"/>
    <s v="23381602"/>
    <s v="300139594"/>
    <s v="700036251"/>
    <s v="637273"/>
    <s v="A"/>
    <d v="2012-06-02T00:00:00"/>
    <d v="2012-07-04T00:00:00"/>
    <x v="0"/>
    <n v="15307"/>
    <n v="10225.08"/>
    <n v="75911.28"/>
    <x v="0"/>
    <m/>
    <s v="E.L.K. Energy Inc. 0469908003"/>
    <x v="9"/>
  </r>
  <r>
    <s v="PBS"/>
    <s v="EWMP LDC"/>
    <s v="Aggregate"/>
    <n v="201207"/>
    <x v="2"/>
    <s v="0469908003"/>
    <s v="04699-08003"/>
    <s v="23381602"/>
    <s v="300139594"/>
    <s v="700036251"/>
    <s v="637273"/>
    <s v="A"/>
    <d v="2012-06-02T00:00:00"/>
    <d v="2012-07-04T00:00:00"/>
    <x v="5"/>
    <n v="15828"/>
    <n v="41944.2"/>
    <n v="75911.28"/>
    <x v="5"/>
    <m/>
    <s v="E.L.K. Energy Inc. 0469908003"/>
    <x v="9"/>
  </r>
  <r>
    <s v="PBS"/>
    <s v="EWMP LDC"/>
    <s v="Aggregate"/>
    <n v="201207"/>
    <x v="2"/>
    <s v="0469908003"/>
    <s v="04699-08003"/>
    <s v="23381602"/>
    <s v="300139594"/>
    <s v="700036251"/>
    <s v="637273"/>
    <s v="A"/>
    <d v="2012-06-02T00:00:00"/>
    <d v="2012-07-04T00:00:00"/>
    <x v="17"/>
    <n v="15828"/>
    <n v="23742"/>
    <n v="75911.28"/>
    <x v="4"/>
    <m/>
    <s v="E.L.K. Energy Inc. 0469908003"/>
    <x v="9"/>
  </r>
  <r>
    <s v="PBS"/>
    <s v="EWMP LDC"/>
    <s v="Aggregate"/>
    <n v="201208"/>
    <x v="2"/>
    <s v="0469908003"/>
    <s v="04699-08003"/>
    <s v="23381602"/>
    <s v="300139594"/>
    <s v="700036251"/>
    <s v="652254"/>
    <s v="A"/>
    <d v="2012-07-04T00:00:00"/>
    <d v="2012-08-02T00:00:00"/>
    <x v="0"/>
    <n v="16341"/>
    <n v="10915.79"/>
    <n v="81034.19"/>
    <x v="0"/>
    <m/>
    <s v="E.L.K. Energy Inc. 0469908003"/>
    <x v="9"/>
  </r>
  <r>
    <s v="PBS"/>
    <s v="EWMP LDC"/>
    <s v="Aggregate"/>
    <n v="201208"/>
    <x v="2"/>
    <s v="0469908003"/>
    <s v="04699-08003"/>
    <s v="23381602"/>
    <s v="300139594"/>
    <s v="700036251"/>
    <s v="652254"/>
    <s v="A"/>
    <d v="2012-07-04T00:00:00"/>
    <d v="2012-08-02T00:00:00"/>
    <x v="5"/>
    <n v="16896"/>
    <n v="44774.400000000001"/>
    <n v="81034.19"/>
    <x v="5"/>
    <m/>
    <s v="E.L.K. Energy Inc. 0469908003"/>
    <x v="9"/>
  </r>
  <r>
    <s v="PBS"/>
    <s v="EWMP LDC"/>
    <s v="Aggregate"/>
    <n v="201208"/>
    <x v="2"/>
    <s v="0469908003"/>
    <s v="04699-08003"/>
    <s v="23381602"/>
    <s v="300139594"/>
    <s v="700036251"/>
    <s v="652254"/>
    <s v="A"/>
    <d v="2012-07-04T00:00:00"/>
    <d v="2012-08-02T00:00:00"/>
    <x v="17"/>
    <n v="16896"/>
    <n v="25344"/>
    <n v="81034.19"/>
    <x v="4"/>
    <m/>
    <s v="E.L.K. Energy Inc. 0469908003"/>
    <x v="9"/>
  </r>
  <r>
    <s v="PBS"/>
    <s v="EWMP LDC"/>
    <s v="Aggregate"/>
    <n v="201209"/>
    <x v="2"/>
    <s v="0469908003"/>
    <s v="04699-08003"/>
    <s v="23381602"/>
    <s v="300139594"/>
    <s v="700036251"/>
    <s v="667486"/>
    <s v="A"/>
    <d v="2012-08-02T00:00:00"/>
    <d v="2012-09-01T00:00:00"/>
    <x v="0"/>
    <n v="11893"/>
    <n v="7944.52"/>
    <n v="58981.22"/>
    <x v="0"/>
    <m/>
    <s v="E.L.K. Energy Inc. 0469908003"/>
    <x v="9"/>
  </r>
  <r>
    <s v="PBS"/>
    <s v="EWMP LDC"/>
    <s v="Aggregate"/>
    <n v="201209"/>
    <x v="2"/>
    <s v="0469908003"/>
    <s v="04699-08003"/>
    <s v="23381602"/>
    <s v="300139594"/>
    <s v="700036251"/>
    <s v="667486"/>
    <s v="A"/>
    <d v="2012-08-02T00:00:00"/>
    <d v="2012-09-01T00:00:00"/>
    <x v="5"/>
    <n v="12298"/>
    <n v="32589.7"/>
    <n v="58981.22"/>
    <x v="5"/>
    <m/>
    <s v="E.L.K. Energy Inc. 0469908003"/>
    <x v="9"/>
  </r>
  <r>
    <s v="PBS"/>
    <s v="EWMP LDC"/>
    <s v="Aggregate"/>
    <n v="201209"/>
    <x v="2"/>
    <s v="0469908003"/>
    <s v="04699-08003"/>
    <s v="23381602"/>
    <s v="300139594"/>
    <s v="700036251"/>
    <s v="667486"/>
    <s v="A"/>
    <d v="2012-08-02T00:00:00"/>
    <d v="2012-09-01T00:00:00"/>
    <x v="17"/>
    <n v="12298"/>
    <n v="18447"/>
    <n v="58981.22"/>
    <x v="4"/>
    <m/>
    <s v="E.L.K. Energy Inc. 0469908003"/>
    <x v="9"/>
  </r>
  <r>
    <s v="PBS"/>
    <s v="EWMP LDC"/>
    <s v="Aggregate"/>
    <n v="201210"/>
    <x v="2"/>
    <s v="0469908003"/>
    <s v="04699-08003"/>
    <s v="23381602"/>
    <s v="300139594"/>
    <s v="700036251"/>
    <s v="683044"/>
    <s v="A"/>
    <d v="2012-09-01T00:00:00"/>
    <d v="2012-10-03T00:00:00"/>
    <x v="0"/>
    <n v="11142"/>
    <n v="7442.86"/>
    <n v="53394.71"/>
    <x v="0"/>
    <m/>
    <s v="E.L.K. Energy Inc. 0469908003"/>
    <x v="9"/>
  </r>
  <r>
    <s v="PBS"/>
    <s v="EWMP LDC"/>
    <s v="Aggregate"/>
    <n v="201210"/>
    <x v="2"/>
    <s v="0469908003"/>
    <s v="04699-08003"/>
    <s v="23381602"/>
    <s v="300139594"/>
    <s v="700036251"/>
    <s v="683044"/>
    <s v="A"/>
    <d v="2012-09-01T00:00:00"/>
    <d v="2012-10-03T00:00:00"/>
    <x v="5"/>
    <n v="10819"/>
    <n v="28670.35"/>
    <n v="53394.71"/>
    <x v="5"/>
    <m/>
    <s v="E.L.K. Energy Inc. 0469908003"/>
    <x v="9"/>
  </r>
  <r>
    <s v="PBS"/>
    <s v="EWMP LDC"/>
    <s v="Aggregate"/>
    <n v="201210"/>
    <x v="2"/>
    <s v="0469908003"/>
    <s v="04699-08003"/>
    <s v="23381602"/>
    <s v="300139594"/>
    <s v="700036251"/>
    <s v="683044"/>
    <s v="A"/>
    <d v="2012-09-01T00:00:00"/>
    <d v="2012-10-03T00:00:00"/>
    <x v="17"/>
    <n v="11521"/>
    <n v="17281.5"/>
    <n v="53394.71"/>
    <x v="4"/>
    <m/>
    <s v="E.L.K. Energy Inc. 0469908003"/>
    <x v="9"/>
  </r>
  <r>
    <s v="PBS"/>
    <s v="EWMP LDC"/>
    <s v="Aggregate"/>
    <n v="201211"/>
    <x v="2"/>
    <s v="0469908003"/>
    <s v="04699-08003"/>
    <s v="23381602"/>
    <s v="300139594"/>
    <s v="700036251"/>
    <s v="698664"/>
    <s v="A"/>
    <d v="2012-10-03T00:00:00"/>
    <d v="2012-11-02T00:00:00"/>
    <x v="0"/>
    <n v="7051"/>
    <n v="4710.07"/>
    <n v="34705.370000000003"/>
    <x v="0"/>
    <m/>
    <s v="E.L.K. Energy Inc. 0469908003"/>
    <x v="9"/>
  </r>
  <r>
    <s v="PBS"/>
    <s v="EWMP LDC"/>
    <s v="Aggregate"/>
    <n v="201211"/>
    <x v="2"/>
    <s v="0469908003"/>
    <s v="04699-08003"/>
    <s v="23381602"/>
    <s v="300139594"/>
    <s v="700036251"/>
    <s v="698664"/>
    <s v="A"/>
    <d v="2012-10-03T00:00:00"/>
    <d v="2012-11-02T00:00:00"/>
    <x v="5"/>
    <n v="7192"/>
    <n v="19058.8"/>
    <n v="34705.370000000003"/>
    <x v="5"/>
    <m/>
    <s v="E.L.K. Energy Inc. 0469908003"/>
    <x v="9"/>
  </r>
  <r>
    <s v="PBS"/>
    <s v="EWMP LDC"/>
    <s v="Aggregate"/>
    <n v="201211"/>
    <x v="2"/>
    <s v="0469908003"/>
    <s v="04699-08003"/>
    <s v="23381602"/>
    <s v="300139594"/>
    <s v="700036251"/>
    <s v="698664"/>
    <s v="A"/>
    <d v="2012-10-03T00:00:00"/>
    <d v="2012-11-02T00:00:00"/>
    <x v="17"/>
    <n v="7291"/>
    <n v="10936.5"/>
    <n v="34705.370000000003"/>
    <x v="4"/>
    <m/>
    <s v="E.L.K. Energy Inc. 0469908003"/>
    <x v="9"/>
  </r>
  <r>
    <s v="PBS"/>
    <s v="EWMP LDC"/>
    <s v="Aggregate"/>
    <n v="201212"/>
    <x v="2"/>
    <s v="0469908003"/>
    <s v="04699-08003"/>
    <s v="23381602"/>
    <s v="300139594"/>
    <s v="700036251"/>
    <s v="714620"/>
    <s v="A"/>
    <d v="2012-11-02T00:00:00"/>
    <d v="2012-12-01T00:00:00"/>
    <x v="0"/>
    <n v="7551"/>
    <n v="5044.07"/>
    <n v="37447.269999999997"/>
    <x v="0"/>
    <m/>
    <s v="E.L.K. Energy Inc. 0469908003"/>
    <x v="9"/>
  </r>
  <r>
    <s v="PBS"/>
    <s v="EWMP LDC"/>
    <s v="Aggregate"/>
    <n v="201212"/>
    <x v="2"/>
    <s v="0469908003"/>
    <s v="04699-08003"/>
    <s v="23381602"/>
    <s v="300139594"/>
    <s v="700036251"/>
    <s v="714620"/>
    <s v="A"/>
    <d v="2012-11-02T00:00:00"/>
    <d v="2012-12-01T00:00:00"/>
    <x v="5"/>
    <n v="7808"/>
    <n v="20691.2"/>
    <n v="37447.269999999997"/>
    <x v="5"/>
    <m/>
    <s v="E.L.K. Energy Inc. 0469908003"/>
    <x v="9"/>
  </r>
  <r>
    <s v="PBS"/>
    <s v="EWMP LDC"/>
    <s v="Aggregate"/>
    <n v="201212"/>
    <x v="2"/>
    <s v="0469908003"/>
    <s v="04699-08003"/>
    <s v="23381602"/>
    <s v="300139594"/>
    <s v="700036251"/>
    <s v="714620"/>
    <s v="A"/>
    <d v="2012-11-02T00:00:00"/>
    <d v="2012-12-01T00:00:00"/>
    <x v="17"/>
    <n v="7808"/>
    <n v="11712"/>
    <n v="37447.269999999997"/>
    <x v="4"/>
    <m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0"/>
    <n v="7878"/>
    <n v="4798.17"/>
    <n v="39750.620000000003"/>
    <x v="0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0"/>
    <n v="7878"/>
    <n v="469.2"/>
    <n v="39750.620000000003"/>
    <x v="0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7"/>
    <n v="7878"/>
    <n v="0"/>
    <n v="39750.620000000003"/>
    <x v="1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7"/>
    <n v="7878"/>
    <n v="6.95"/>
    <n v="39750.620000000003"/>
    <x v="1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8"/>
    <n v="7878"/>
    <n v="0"/>
    <n v="39750.620000000003"/>
    <x v="7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8"/>
    <n v="7878"/>
    <n v="5.56"/>
    <n v="39750.620000000003"/>
    <x v="7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9"/>
    <n v="7878"/>
    <n v="0"/>
    <n v="39750.620000000003"/>
    <x v="8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9"/>
    <n v="7878"/>
    <n v="-0.7"/>
    <n v="39750.620000000003"/>
    <x v="8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10"/>
    <n v="7878"/>
    <n v="0"/>
    <n v="39750.620000000003"/>
    <x v="6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10"/>
    <n v="7878"/>
    <n v="191.16"/>
    <n v="39750.620000000003"/>
    <x v="6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5"/>
    <n v="8146"/>
    <n v="19682.18"/>
    <n v="39750.620000000003"/>
    <x v="5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5"/>
    <n v="8146"/>
    <n v="2285.66"/>
    <n v="39750.620000000003"/>
    <x v="5"/>
    <n v="8.8234999999999994E-2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17"/>
    <n v="8146"/>
    <n v="11140.86"/>
    <n v="39750.620000000003"/>
    <x v="4"/>
    <n v="0.91176500000000005"/>
    <s v="E.L.K. Energy Inc. 0469908003"/>
    <x v="9"/>
  </r>
  <r>
    <s v="PBS"/>
    <s v="EWMP LDC"/>
    <s v="Aggregate"/>
    <n v="201301"/>
    <x v="3"/>
    <s v="0469908003"/>
    <s v="04699-08003"/>
    <s v="23381602"/>
    <s v="300139594"/>
    <s v="700036251"/>
    <s v="732061"/>
    <s v="A"/>
    <d v="2012-12-01T00:00:00"/>
    <d v="2013-01-04T00:00:00"/>
    <x v="17"/>
    <n v="8146"/>
    <n v="1171.58"/>
    <n v="39750.620000000003"/>
    <x v="4"/>
    <n v="8.8234999999999994E-2"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0"/>
    <n v="8248"/>
    <n v="5567.4"/>
    <n v="48995.49"/>
    <x v="0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7"/>
    <n v="8248"/>
    <n v="82.48"/>
    <n v="48995.49"/>
    <x v="1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8"/>
    <n v="8248"/>
    <n v="65.98"/>
    <n v="48995.49"/>
    <x v="7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9"/>
    <n v="8248"/>
    <n v="-8.25"/>
    <n v="48995.49"/>
    <x v="8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10"/>
    <n v="8248"/>
    <n v="2268.1999999999998"/>
    <n v="48995.49"/>
    <x v="6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5"/>
    <n v="8528"/>
    <n v="27119.040000000001"/>
    <n v="48995.49"/>
    <x v="5"/>
    <m/>
    <s v="E.L.K. Energy Inc. 0469908003"/>
    <x v="9"/>
  </r>
  <r>
    <s v="PBS"/>
    <s v="EWMP LDC"/>
    <s v="Aggregate"/>
    <n v="201302"/>
    <x v="3"/>
    <s v="0469908003"/>
    <s v="04699-08003"/>
    <s v="23381602"/>
    <s v="300139594"/>
    <s v="700036251"/>
    <s v="748031"/>
    <s v="A"/>
    <d v="2013-01-04T00:00:00"/>
    <d v="2013-02-02T00:00:00"/>
    <x v="17"/>
    <n v="8528"/>
    <n v="13900.64"/>
    <n v="48995.49"/>
    <x v="4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0"/>
    <n v="7874"/>
    <n v="5314.95"/>
    <n v="46179.34"/>
    <x v="0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7"/>
    <n v="7874"/>
    <n v="78.739999999999995"/>
    <n v="46179.34"/>
    <x v="1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8"/>
    <n v="7874"/>
    <n v="62.99"/>
    <n v="46179.34"/>
    <x v="7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9"/>
    <n v="7874"/>
    <n v="-7.87"/>
    <n v="46179.34"/>
    <x v="8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10"/>
    <n v="7874"/>
    <n v="2165.35"/>
    <n v="46179.34"/>
    <x v="6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5"/>
    <n v="7954"/>
    <n v="25293.72"/>
    <n v="46179.34"/>
    <x v="5"/>
    <m/>
    <s v="E.L.K. Energy Inc. 0469908003"/>
    <x v="9"/>
  </r>
  <r>
    <s v="PBS"/>
    <s v="EWMP LDC"/>
    <s v="Aggregate"/>
    <n v="201303"/>
    <x v="3"/>
    <s v="0469908003"/>
    <s v="04699-08003"/>
    <s v="23381602"/>
    <s v="300139594"/>
    <s v="700036251"/>
    <s v="764433"/>
    <s v="A"/>
    <d v="2013-02-02T00:00:00"/>
    <d v="2013-03-05T00:00:00"/>
    <x v="17"/>
    <n v="8142"/>
    <n v="13271.46"/>
    <n v="46179.34"/>
    <x v="4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0"/>
    <n v="7374"/>
    <n v="4977.45"/>
    <n v="42981.66"/>
    <x v="0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7"/>
    <n v="7374"/>
    <n v="73.739999999999995"/>
    <n v="42981.66"/>
    <x v="1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8"/>
    <n v="7374"/>
    <n v="58.99"/>
    <n v="42981.66"/>
    <x v="7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9"/>
    <n v="7374"/>
    <n v="-7.37"/>
    <n v="42981.66"/>
    <x v="8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10"/>
    <n v="7374"/>
    <n v="2027.85"/>
    <n v="42981.66"/>
    <x v="6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5"/>
    <n v="7366"/>
    <n v="23423.88"/>
    <n v="42981.66"/>
    <x v="5"/>
    <m/>
    <s v="E.L.K. Energy Inc. 0469908003"/>
    <x v="9"/>
  </r>
  <r>
    <s v="PBS"/>
    <s v="EWMP LDC"/>
    <s v="Aggregate"/>
    <n v="201304"/>
    <x v="3"/>
    <s v="0469908003"/>
    <s v="04699-08003"/>
    <s v="23381602"/>
    <s v="300139594"/>
    <s v="700036251"/>
    <s v="781221"/>
    <s v="A"/>
    <d v="2013-03-05T00:00:00"/>
    <d v="2013-04-05T00:00:00"/>
    <x v="17"/>
    <n v="7624"/>
    <n v="12427.12"/>
    <n v="42981.66"/>
    <x v="4"/>
    <m/>
    <s v="E.L.K. Energy Inc. 0469908003"/>
    <x v="9"/>
  </r>
  <r>
    <s v="PBS"/>
    <s v="EWMP LDC"/>
    <s v="Subordinate"/>
    <n v="201001"/>
    <x v="0"/>
    <s v="0479044007"/>
    <s v="04790-44007"/>
    <s v="73722430"/>
    <s v="300082764"/>
    <s v="700178823"/>
    <s v="374073"/>
    <s v="A"/>
    <d v="2009-12-03T00:00:00"/>
    <d v="2010-01-05T00:00:00"/>
    <x v="11"/>
    <m/>
    <n v="118.27"/>
    <n v="118.27"/>
    <x v="9"/>
    <m/>
    <s v="Innisfil Hydro Dist 0479044007"/>
    <x v="27"/>
  </r>
  <r>
    <s v="PBS"/>
    <s v="EWMP LDC"/>
    <s v="Subordinate"/>
    <n v="201002"/>
    <x v="0"/>
    <s v="0479044007"/>
    <s v="04790-44007"/>
    <s v="73722430"/>
    <s v="300082764"/>
    <s v="700178823"/>
    <s v="378578"/>
    <s v="A"/>
    <d v="2010-01-05T00:00:00"/>
    <d v="2010-02-03T00:00:00"/>
    <x v="11"/>
    <m/>
    <n v="118.27"/>
    <n v="118.27"/>
    <x v="9"/>
    <m/>
    <s v="Innisfil Hydro Dist 0479044007"/>
    <x v="27"/>
  </r>
  <r>
    <s v="PBS"/>
    <s v="EWMP LDC"/>
    <s v="Subordinate"/>
    <n v="201003"/>
    <x v="0"/>
    <s v="0479044007"/>
    <s v="04790-44007"/>
    <s v="73722430"/>
    <s v="300082764"/>
    <s v="700178823"/>
    <s v="383192"/>
    <s v="A"/>
    <d v="2010-02-03T00:00:00"/>
    <d v="2010-03-04T00:00:00"/>
    <x v="11"/>
    <m/>
    <n v="118.27"/>
    <n v="118.27"/>
    <x v="9"/>
    <m/>
    <s v="Innisfil Hydro Dist 0479044007"/>
    <x v="27"/>
  </r>
  <r>
    <s v="PBS"/>
    <s v="EWMP LDC"/>
    <s v="Subordinate"/>
    <n v="201004"/>
    <x v="0"/>
    <s v="0479044007"/>
    <s v="04790-44007"/>
    <s v="73722430"/>
    <s v="300082764"/>
    <s v="700178823"/>
    <s v="387957"/>
    <s v="A"/>
    <d v="2010-03-04T00:00:00"/>
    <d v="2010-04-02T00:00:00"/>
    <x v="11"/>
    <m/>
    <n v="118.27"/>
    <n v="118.27"/>
    <x v="9"/>
    <m/>
    <s v="Innisfil Hydro Dist 0479044007"/>
    <x v="27"/>
  </r>
  <r>
    <s v="PBS"/>
    <s v="EWMP LDC"/>
    <s v="Subordinate"/>
    <n v="201005"/>
    <x v="0"/>
    <s v="0479044007"/>
    <s v="04790-44007"/>
    <s v="73722430"/>
    <s v="300082764"/>
    <s v="700178823"/>
    <s v="392871"/>
    <s v="A"/>
    <d v="2010-04-02T00:00:00"/>
    <d v="2010-05-06T00:00:00"/>
    <x v="11"/>
    <m/>
    <n v="100.88"/>
    <n v="131.97999999999999"/>
    <x v="9"/>
    <n v="0.85294099999999995"/>
    <s v="Innisfil Hydro Dist 0479044007"/>
    <x v="27"/>
  </r>
  <r>
    <s v="PBS"/>
    <s v="EWMP LDC"/>
    <s v="Subordinate"/>
    <n v="201005"/>
    <x v="0"/>
    <s v="0479044007"/>
    <s v="04790-44007"/>
    <s v="73722430"/>
    <s v="300082764"/>
    <s v="700178823"/>
    <s v="392871"/>
    <s v="A"/>
    <d v="2010-04-02T00:00:00"/>
    <d v="2010-05-06T00:00:00"/>
    <x v="11"/>
    <m/>
    <n v="31.1"/>
    <n v="131.97999999999999"/>
    <x v="9"/>
    <n v="0.147059"/>
    <s v="Innisfil Hydro Dist 0479044007"/>
    <x v="27"/>
  </r>
  <r>
    <s v="PBS"/>
    <s v="EWMP LDC"/>
    <s v="Subordinate"/>
    <n v="201006"/>
    <x v="0"/>
    <s v="0479044007"/>
    <s v="04790-44007"/>
    <s v="73722430"/>
    <s v="300082764"/>
    <s v="700178823"/>
    <s v="397595"/>
    <s v="A"/>
    <d v="2010-05-06T00:00:00"/>
    <d v="2010-06-04T00:00:00"/>
    <x v="11"/>
    <m/>
    <n v="211.47"/>
    <n v="211.47"/>
    <x v="9"/>
    <m/>
    <s v="Innisfil Hydro Dist 0479044007"/>
    <x v="27"/>
  </r>
  <r>
    <s v="PBS"/>
    <s v="EWMP LDC"/>
    <s v="Subordinate"/>
    <n v="201007"/>
    <x v="0"/>
    <s v="0479044007"/>
    <s v="04790-44007"/>
    <s v="73722430"/>
    <s v="300082764"/>
    <s v="700178823"/>
    <s v="402679"/>
    <s v="A"/>
    <d v="2010-06-04T00:00:00"/>
    <d v="2010-07-06T00:00:00"/>
    <x v="11"/>
    <m/>
    <n v="211.47"/>
    <n v="211.47"/>
    <x v="9"/>
    <m/>
    <s v="Innisfil Hydro Dist 0479044007"/>
    <x v="27"/>
  </r>
  <r>
    <s v="PBS"/>
    <s v="EWMP LDC"/>
    <s v="Subordinate"/>
    <n v="201008"/>
    <x v="0"/>
    <s v="0479044007"/>
    <s v="04790-44007"/>
    <s v="73722430"/>
    <s v="300082764"/>
    <s v="700178823"/>
    <s v="407731"/>
    <s v="A"/>
    <d v="2010-07-06T00:00:00"/>
    <d v="2010-08-05T00:00:00"/>
    <x v="11"/>
    <m/>
    <n v="211.47"/>
    <n v="211.47"/>
    <x v="9"/>
    <m/>
    <s v="Innisfil Hydro Dist 0479044007"/>
    <x v="27"/>
  </r>
  <r>
    <s v="PBS"/>
    <s v="EWMP LDC"/>
    <s v="Subordinate"/>
    <n v="201009"/>
    <x v="0"/>
    <s v="0479044007"/>
    <s v="04790-44007"/>
    <s v="73722430"/>
    <s v="300082764"/>
    <s v="700178823"/>
    <s v="412805"/>
    <s v="A"/>
    <d v="2010-08-05T00:00:00"/>
    <d v="2010-09-03T00:00:00"/>
    <x v="11"/>
    <m/>
    <n v="211.47"/>
    <n v="211.47"/>
    <x v="9"/>
    <m/>
    <s v="Innisfil Hydro Dist 0479044007"/>
    <x v="27"/>
  </r>
  <r>
    <s v="PBS"/>
    <s v="EWMP LDC"/>
    <s v="Subordinate"/>
    <n v="201010"/>
    <x v="0"/>
    <s v="0479044007"/>
    <s v="04790-44007"/>
    <s v="73722430"/>
    <s v="300082764"/>
    <s v="700178823"/>
    <s v="418650"/>
    <s v="A"/>
    <d v="2010-09-03T00:00:00"/>
    <d v="2010-10-05T00:00:00"/>
    <x v="11"/>
    <m/>
    <n v="211.47"/>
    <n v="211.47"/>
    <x v="9"/>
    <m/>
    <s v="Innisfil Hydro Dist 0479044007"/>
    <x v="27"/>
  </r>
  <r>
    <s v="PBS"/>
    <s v="EWMP LDC"/>
    <s v="Subordinate"/>
    <n v="201011"/>
    <x v="0"/>
    <s v="0479044007"/>
    <s v="04790-44007"/>
    <s v="73722430"/>
    <s v="300082764"/>
    <s v="700178823"/>
    <s v="424672"/>
    <s v="A"/>
    <d v="2010-10-05T00:00:00"/>
    <d v="2010-11-05T00:00:00"/>
    <x v="11"/>
    <m/>
    <n v="211.47"/>
    <n v="211.47"/>
    <x v="9"/>
    <m/>
    <s v="Innisfil Hydro Dist 0479044007"/>
    <x v="27"/>
  </r>
  <r>
    <s v="PBS"/>
    <s v="EWMP LDC"/>
    <s v="Subordinate"/>
    <n v="201012"/>
    <x v="0"/>
    <s v="0479044007"/>
    <s v="04790-44007"/>
    <s v="73722430"/>
    <s v="300082764"/>
    <s v="700178823"/>
    <s v="431092"/>
    <s v="A"/>
    <d v="2010-11-05T00:00:00"/>
    <d v="2010-12-04T00:00:00"/>
    <x v="11"/>
    <m/>
    <n v="211.47"/>
    <n v="211.47"/>
    <x v="9"/>
    <m/>
    <s v="Innisfil Hydro Dist 0479044007"/>
    <x v="27"/>
  </r>
  <r>
    <s v="PBS"/>
    <s v="EWMP LDC"/>
    <s v="Subordinate"/>
    <n v="201101"/>
    <x v="1"/>
    <s v="0479044007"/>
    <s v="04790-44007"/>
    <s v="73722430"/>
    <s v="300082764"/>
    <s v="700178823"/>
    <s v="437344"/>
    <s v="A"/>
    <d v="2010-12-04T00:00:00"/>
    <d v="2011-01-05T00:00:00"/>
    <x v="11"/>
    <m/>
    <n v="185.04"/>
    <n v="214.04"/>
    <x v="9"/>
    <n v="0.875"/>
    <s v="Innisfil Hydro Dist 0479044007"/>
    <x v="27"/>
  </r>
  <r>
    <s v="PBS"/>
    <s v="EWMP LDC"/>
    <s v="Subordinate"/>
    <n v="201101"/>
    <x v="1"/>
    <s v="0479044007"/>
    <s v="04790-44007"/>
    <s v="73722430"/>
    <s v="300082764"/>
    <s v="700178823"/>
    <s v="437344"/>
    <s v="A"/>
    <d v="2010-12-04T00:00:00"/>
    <d v="2011-01-05T00:00:00"/>
    <x v="11"/>
    <m/>
    <n v="29"/>
    <n v="214.04"/>
    <x v="9"/>
    <n v="0.125"/>
    <s v="Innisfil Hydro Dist 0479044007"/>
    <x v="27"/>
  </r>
  <r>
    <s v="PBS"/>
    <s v="EWMP LDC"/>
    <s v="Subordinate"/>
    <n v="201102"/>
    <x v="1"/>
    <s v="0479044007"/>
    <s v="04790-44007"/>
    <s v="73722430"/>
    <s v="300082764"/>
    <s v="700178823"/>
    <s v="445341"/>
    <s v="A"/>
    <d v="2011-01-05T00:00:00"/>
    <d v="2011-02-04T00:00:00"/>
    <x v="11"/>
    <m/>
    <n v="231.97"/>
    <n v="231.97"/>
    <x v="9"/>
    <m/>
    <s v="Innisfil Hydro Dist 0479044007"/>
    <x v="27"/>
  </r>
  <r>
    <s v="PBS"/>
    <s v="EWMP LDC"/>
    <s v="Subordinate"/>
    <n v="201103"/>
    <x v="1"/>
    <s v="0479044007"/>
    <s v="04790-44007"/>
    <s v="73722430"/>
    <s v="300082764"/>
    <s v="700178823"/>
    <s v="453767"/>
    <s v="A"/>
    <d v="2011-02-04T00:00:00"/>
    <d v="2011-03-05T00:00:00"/>
    <x v="11"/>
    <m/>
    <n v="231.97"/>
    <n v="231.97"/>
    <x v="9"/>
    <m/>
    <s v="Innisfil Hydro Dist 0479044007"/>
    <x v="27"/>
  </r>
  <r>
    <s v="PBS"/>
    <s v="EWMP LDC"/>
    <s v="Subordinate"/>
    <n v="201104"/>
    <x v="1"/>
    <s v="0479044007"/>
    <s v="04790-44007"/>
    <s v="73722430"/>
    <s v="300082764"/>
    <s v="700178823"/>
    <s v="462097"/>
    <s v="A"/>
    <d v="2011-03-05T00:00:00"/>
    <d v="2011-04-06T00:00:00"/>
    <x v="11"/>
    <m/>
    <n v="231.97"/>
    <n v="231.97"/>
    <x v="9"/>
    <m/>
    <s v="Innisfil Hydro Dist 0479044007"/>
    <x v="27"/>
  </r>
  <r>
    <s v="PBS"/>
    <s v="EWMP LDC"/>
    <s v="Subordinate"/>
    <n v="201105"/>
    <x v="1"/>
    <s v="0479044007"/>
    <s v="04790-44007"/>
    <s v="73722430"/>
    <s v="300082764"/>
    <s v="700178823"/>
    <s v="470523"/>
    <s v="A"/>
    <d v="2011-04-06T00:00:00"/>
    <d v="2011-05-07T00:00:00"/>
    <x v="11"/>
    <m/>
    <n v="187.07"/>
    <n v="244.7"/>
    <x v="9"/>
    <n v="0.80645199999999995"/>
    <s v="Innisfil Hydro Dist 0479044007"/>
    <x v="27"/>
  </r>
  <r>
    <s v="PBS"/>
    <s v="EWMP LDC"/>
    <s v="Subordinate"/>
    <n v="201105"/>
    <x v="1"/>
    <s v="0479044007"/>
    <s v="04790-44007"/>
    <s v="73722430"/>
    <s v="300082764"/>
    <s v="700178823"/>
    <s v="470523"/>
    <s v="A"/>
    <d v="2011-04-06T00:00:00"/>
    <d v="2011-05-07T00:00:00"/>
    <x v="11"/>
    <m/>
    <n v="57.63"/>
    <n v="244.7"/>
    <x v="9"/>
    <n v="0.193548"/>
    <s v="Innisfil Hydro Dist 0479044007"/>
    <x v="27"/>
  </r>
  <r>
    <s v="PBS"/>
    <s v="EWMP LDC"/>
    <s v="Subordinate"/>
    <n v="201106"/>
    <x v="1"/>
    <s v="0479044007"/>
    <s v="04790-44007"/>
    <s v="73722430"/>
    <s v="300082764"/>
    <s v="700178823"/>
    <s v="479321"/>
    <s v="A"/>
    <d v="2011-05-07T00:00:00"/>
    <d v="2011-06-07T00:00:00"/>
    <x v="11"/>
    <m/>
    <n v="297.75"/>
    <n v="297.75"/>
    <x v="9"/>
    <m/>
    <s v="Innisfil Hydro Dist 0479044007"/>
    <x v="27"/>
  </r>
  <r>
    <s v="PBS"/>
    <s v="EWMP LDC"/>
    <s v="Subordinate"/>
    <n v="201107"/>
    <x v="1"/>
    <s v="0479044007"/>
    <s v="04790-44007"/>
    <s v="73722430"/>
    <s v="300082764"/>
    <s v="700178823"/>
    <s v="488680"/>
    <s v="A"/>
    <d v="2011-06-07T00:00:00"/>
    <d v="2011-07-08T00:00:00"/>
    <x v="11"/>
    <m/>
    <n v="297.75"/>
    <n v="297.75"/>
    <x v="9"/>
    <m/>
    <s v="Innisfil Hydro Dist 0479044007"/>
    <x v="27"/>
  </r>
  <r>
    <s v="PBS"/>
    <s v="EWMP LDC"/>
    <s v="Subordinate"/>
    <n v="201108"/>
    <x v="1"/>
    <s v="0479044007"/>
    <s v="04790-44007"/>
    <s v="73722430"/>
    <s v="300082764"/>
    <s v="700178823"/>
    <s v="499129"/>
    <s v="A"/>
    <d v="2011-07-08T00:00:00"/>
    <d v="2011-08-06T00:00:00"/>
    <x v="11"/>
    <m/>
    <n v="297.75"/>
    <n v="297.75"/>
    <x v="9"/>
    <m/>
    <s v="Innisfil Hydro Dist 0479044007"/>
    <x v="27"/>
  </r>
  <r>
    <s v="PBS"/>
    <s v="EWMP LDC"/>
    <s v="Subordinate"/>
    <n v="201109"/>
    <x v="1"/>
    <s v="0479044007"/>
    <s v="04790-44007"/>
    <s v="73722430"/>
    <s v="300082764"/>
    <s v="700178823"/>
    <s v="509564"/>
    <s v="A"/>
    <d v="2011-08-06T00:00:00"/>
    <d v="2011-09-07T00:00:00"/>
    <x v="11"/>
    <m/>
    <n v="297.75"/>
    <n v="297.75"/>
    <x v="9"/>
    <m/>
    <s v="Innisfil Hydro Dist 0479044007"/>
    <x v="27"/>
  </r>
  <r>
    <s v="PBS"/>
    <s v="EWMP LDC"/>
    <s v="Subordinate"/>
    <n v="201110"/>
    <x v="1"/>
    <s v="0479044007"/>
    <s v="04790-44007"/>
    <s v="73722430"/>
    <s v="300082764"/>
    <s v="700178823"/>
    <s v="520603"/>
    <s v="A"/>
    <d v="2011-09-07T00:00:00"/>
    <d v="2011-10-06T00:00:00"/>
    <x v="11"/>
    <m/>
    <n v="297.75"/>
    <n v="297.75"/>
    <x v="9"/>
    <m/>
    <s v="Innisfil Hydro Dist 0479044007"/>
    <x v="27"/>
  </r>
  <r>
    <s v="PBS"/>
    <s v="EWMP LDC"/>
    <s v="Subordinate"/>
    <n v="201111"/>
    <x v="1"/>
    <s v="0479044007"/>
    <s v="04790-44007"/>
    <s v="73722430"/>
    <s v="300082764"/>
    <s v="700178823"/>
    <s v="531974"/>
    <s v="A"/>
    <d v="2011-10-06T00:00:00"/>
    <d v="2011-11-05T00:00:00"/>
    <x v="11"/>
    <m/>
    <n v="297.75"/>
    <n v="297.75"/>
    <x v="9"/>
    <m/>
    <s v="Innisfil Hydro Dist 0479044007"/>
    <x v="27"/>
  </r>
  <r>
    <s v="PBS"/>
    <s v="EWMP LDC"/>
    <s v="Subordinate"/>
    <n v="201112"/>
    <x v="1"/>
    <s v="0479044007"/>
    <s v="04790-44007"/>
    <s v="73722430"/>
    <s v="300082764"/>
    <s v="700178823"/>
    <s v="543919"/>
    <s v="A"/>
    <d v="2011-11-05T00:00:00"/>
    <d v="2011-12-07T00:00:00"/>
    <x v="11"/>
    <m/>
    <n v="297.75"/>
    <n v="297.75"/>
    <x v="9"/>
    <m/>
    <s v="Innisfil Hydro Dist 0479044007"/>
    <x v="27"/>
  </r>
  <r>
    <s v="PBS"/>
    <s v="EWMP LDC"/>
    <s v="Subordinate"/>
    <n v="201201"/>
    <x v="2"/>
    <s v="0479044007"/>
    <s v="04790-44007"/>
    <s v="73722430"/>
    <s v="300082764"/>
    <s v="700178823"/>
    <s v="556075"/>
    <s v="A"/>
    <d v="2011-12-07T00:00:00"/>
    <d v="2012-01-07T00:00:00"/>
    <x v="11"/>
    <m/>
    <n v="240.12"/>
    <n v="296.74"/>
    <x v="9"/>
    <n v="0.80645199999999995"/>
    <s v="Innisfil Hydro Dist 0479044007"/>
    <x v="27"/>
  </r>
  <r>
    <s v="PBS"/>
    <s v="EWMP LDC"/>
    <s v="Subordinate"/>
    <n v="201201"/>
    <x v="2"/>
    <s v="0479044007"/>
    <s v="04790-44007"/>
    <s v="73722430"/>
    <s v="300082764"/>
    <s v="700178823"/>
    <s v="556075"/>
    <s v="A"/>
    <d v="2011-12-07T00:00:00"/>
    <d v="2012-01-07T00:00:00"/>
    <x v="11"/>
    <m/>
    <n v="56.62"/>
    <n v="296.74"/>
    <x v="9"/>
    <n v="0.193548"/>
    <s v="Innisfil Hydro Dist 0479044007"/>
    <x v="27"/>
  </r>
  <r>
    <s v="PBS"/>
    <s v="EWMP LDC"/>
    <s v="Subordinate"/>
    <n v="201202"/>
    <x v="2"/>
    <s v="0479044007"/>
    <s v="04790-44007"/>
    <s v="73722430"/>
    <s v="300082764"/>
    <s v="700178823"/>
    <s v="568775"/>
    <s v="A"/>
    <d v="2012-01-07T00:00:00"/>
    <d v="2012-02-07T00:00:00"/>
    <x v="11"/>
    <m/>
    <n v="292.56"/>
    <n v="292.56"/>
    <x v="9"/>
    <m/>
    <s v="Innisfil Hydro Dist 0479044007"/>
    <x v="27"/>
  </r>
  <r>
    <s v="PBS"/>
    <s v="EWMP LDC"/>
    <s v="Subordinate"/>
    <n v="201203"/>
    <x v="2"/>
    <s v="0479044007"/>
    <s v="04790-44007"/>
    <s v="73722430"/>
    <s v="300082764"/>
    <s v="700178823"/>
    <s v="582419"/>
    <s v="A"/>
    <d v="2012-02-07T00:00:00"/>
    <d v="2012-03-07T00:00:00"/>
    <x v="11"/>
    <m/>
    <n v="292.56"/>
    <n v="292.56"/>
    <x v="9"/>
    <m/>
    <s v="Innisfil Hydro Dist 0479044007"/>
    <x v="27"/>
  </r>
  <r>
    <s v="PBS"/>
    <s v="EWMP LDC"/>
    <s v="Subordinate"/>
    <n v="201204"/>
    <x v="2"/>
    <s v="0479044007"/>
    <s v="04790-44007"/>
    <s v="73722430"/>
    <s v="300082764"/>
    <s v="700178823"/>
    <s v="596025"/>
    <s v="A"/>
    <d v="2012-03-07T00:00:00"/>
    <d v="2012-04-05T00:00:00"/>
    <x v="11"/>
    <m/>
    <n v="292.56"/>
    <n v="292.56"/>
    <x v="9"/>
    <m/>
    <s v="Innisfil Hydro Dist 0479044007"/>
    <x v="27"/>
  </r>
  <r>
    <s v="PBS"/>
    <s v="EWMP LDC"/>
    <s v="Subordinate"/>
    <n v="201205"/>
    <x v="2"/>
    <s v="0479044007"/>
    <s v="04790-44007"/>
    <s v="73722430"/>
    <s v="300082764"/>
    <s v="700178823"/>
    <s v="609816"/>
    <s v="A"/>
    <d v="2012-04-05T00:00:00"/>
    <d v="2012-05-08T00:00:00"/>
    <x v="11"/>
    <m/>
    <n v="292.56"/>
    <n v="292.56"/>
    <x v="9"/>
    <m/>
    <s v="Innisfil Hydro Dist 0479044007"/>
    <x v="27"/>
  </r>
  <r>
    <s v="PBS"/>
    <s v="EWMP LDC"/>
    <s v="Subordinate"/>
    <n v="201206"/>
    <x v="2"/>
    <s v="0479044007"/>
    <s v="04790-44007"/>
    <s v="73722430"/>
    <s v="300082764"/>
    <s v="700178823"/>
    <s v="623336"/>
    <s v="A"/>
    <d v="2012-05-08T00:00:00"/>
    <d v="2012-06-06T00:00:00"/>
    <x v="11"/>
    <m/>
    <n v="292.56"/>
    <n v="292.56"/>
    <x v="9"/>
    <m/>
    <s v="Innisfil Hydro Dist 0479044007"/>
    <x v="27"/>
  </r>
  <r>
    <s v="PBS"/>
    <s v="EWMP LDC"/>
    <s v="Subordinate"/>
    <n v="201207"/>
    <x v="2"/>
    <s v="0479044007"/>
    <s v="04790-44007"/>
    <s v="73722430"/>
    <s v="300082764"/>
    <s v="700178823"/>
    <s v="639000"/>
    <s v="A"/>
    <d v="2012-06-06T00:00:00"/>
    <d v="2012-07-06T00:00:00"/>
    <x v="11"/>
    <m/>
    <n v="292.56"/>
    <n v="292.56"/>
    <x v="9"/>
    <m/>
    <s v="Innisfil Hydro Dist 0479044007"/>
    <x v="27"/>
  </r>
  <r>
    <s v="PBS"/>
    <s v="EWMP LDC"/>
    <s v="Subordinate"/>
    <n v="201208"/>
    <x v="2"/>
    <s v="0479044007"/>
    <s v="04790-44007"/>
    <s v="73722430"/>
    <s v="300082764"/>
    <s v="700178823"/>
    <s v="654047"/>
    <s v="A"/>
    <d v="2012-07-06T00:00:00"/>
    <d v="2012-08-04T00:00:00"/>
    <x v="11"/>
    <m/>
    <n v="292.56"/>
    <n v="292.56"/>
    <x v="9"/>
    <m/>
    <s v="Innisfil Hydro Dist 0479044007"/>
    <x v="27"/>
  </r>
  <r>
    <s v="PBS"/>
    <s v="EWMP LDC"/>
    <s v="Subordinate"/>
    <n v="201209"/>
    <x v="2"/>
    <s v="0479044007"/>
    <s v="04790-44007"/>
    <s v="73722430"/>
    <s v="300082764"/>
    <s v="700178823"/>
    <s v="669247"/>
    <s v="A"/>
    <d v="2012-08-04T00:00:00"/>
    <d v="2012-09-06T00:00:00"/>
    <x v="11"/>
    <m/>
    <n v="292.56"/>
    <n v="292.56"/>
    <x v="9"/>
    <m/>
    <s v="Innisfil Hydro Dist 0479044007"/>
    <x v="27"/>
  </r>
  <r>
    <s v="PBS"/>
    <s v="EWMP LDC"/>
    <s v="Subordinate"/>
    <n v="201210"/>
    <x v="2"/>
    <s v="0479044007"/>
    <s v="04790-44007"/>
    <s v="73722430"/>
    <s v="300082764"/>
    <s v="700178823"/>
    <s v="684868"/>
    <s v="A"/>
    <d v="2012-09-06T00:00:00"/>
    <d v="2012-10-05T00:00:00"/>
    <x v="11"/>
    <m/>
    <n v="292.56"/>
    <n v="292.56"/>
    <x v="9"/>
    <m/>
    <s v="Innisfil Hydro Dist 0479044007"/>
    <x v="27"/>
  </r>
  <r>
    <s v="PBS"/>
    <s v="EWMP LDC"/>
    <s v="Subordinate"/>
    <n v="201211"/>
    <x v="2"/>
    <s v="0479044007"/>
    <s v="04790-44007"/>
    <s v="73722430"/>
    <s v="300082764"/>
    <s v="700178823"/>
    <s v="700552"/>
    <s v="A"/>
    <d v="2012-10-05T00:00:00"/>
    <d v="2012-11-06T00:00:00"/>
    <x v="11"/>
    <m/>
    <n v="292.56"/>
    <n v="292.56"/>
    <x v="9"/>
    <m/>
    <s v="Innisfil Hydro Dist 0479044007"/>
    <x v="27"/>
  </r>
  <r>
    <s v="PBS"/>
    <s v="EWMP LDC"/>
    <s v="Subordinate"/>
    <n v="201212"/>
    <x v="2"/>
    <s v="0479044007"/>
    <s v="04790-44007"/>
    <s v="73722430"/>
    <s v="300082764"/>
    <s v="700178823"/>
    <s v="716430"/>
    <s v="A"/>
    <d v="2012-11-06T00:00:00"/>
    <d v="2012-12-06T00:00:00"/>
    <x v="11"/>
    <m/>
    <n v="292.56"/>
    <n v="292.56"/>
    <x v="9"/>
    <m/>
    <s v="Innisfil Hydro Dist 0479044007"/>
    <x v="27"/>
  </r>
  <r>
    <s v="PBS"/>
    <s v="EWMP LDC"/>
    <s v="Subordinate"/>
    <n v="201301"/>
    <x v="3"/>
    <s v="0479044007"/>
    <s v="04790-44007"/>
    <s v="73722430"/>
    <s v="300082764"/>
    <s v="700178823"/>
    <s v="733893"/>
    <s v="A"/>
    <d v="2012-12-06T00:00:00"/>
    <d v="2013-01-08T00:00:00"/>
    <x v="11"/>
    <m/>
    <n v="230.5"/>
    <n v="293.22000000000003"/>
    <x v="9"/>
    <n v="0.787879"/>
    <s v="Innisfil Hydro Dist 0479044007"/>
    <x v="27"/>
  </r>
  <r>
    <s v="PBS"/>
    <s v="EWMP LDC"/>
    <s v="Subordinate"/>
    <n v="201301"/>
    <x v="3"/>
    <s v="0479044007"/>
    <s v="04790-44007"/>
    <s v="73722430"/>
    <s v="300082764"/>
    <s v="700178823"/>
    <s v="733893"/>
    <s v="A"/>
    <d v="2012-12-06T00:00:00"/>
    <d v="2013-01-08T00:00:00"/>
    <x v="11"/>
    <m/>
    <n v="62.72"/>
    <n v="293.22000000000003"/>
    <x v="9"/>
    <n v="0.212121"/>
    <s v="Innisfil Hydro Dist 0479044007"/>
    <x v="27"/>
  </r>
  <r>
    <s v="PBS"/>
    <s v="EWMP LDC"/>
    <s v="Subordinate"/>
    <n v="201302"/>
    <x v="3"/>
    <s v="0479044007"/>
    <s v="04790-44007"/>
    <s v="73722430"/>
    <s v="300082764"/>
    <s v="700178823"/>
    <s v="749913"/>
    <s v="A"/>
    <d v="2013-01-08T00:00:00"/>
    <d v="2013-02-06T00:00:00"/>
    <x v="11"/>
    <m/>
    <n v="295.68"/>
    <n v="295.68"/>
    <x v="9"/>
    <m/>
    <s v="Innisfil Hydro Dist 0479044007"/>
    <x v="27"/>
  </r>
  <r>
    <s v="PBS"/>
    <s v="EWMP LDC"/>
    <s v="Subordinate"/>
    <n v="201303"/>
    <x v="3"/>
    <s v="0479044007"/>
    <s v="04790-44007"/>
    <s v="73722430"/>
    <s v="300082764"/>
    <s v="700178823"/>
    <s v="766403"/>
    <s v="A"/>
    <d v="2013-02-06T00:00:00"/>
    <d v="2013-03-08T00:00:00"/>
    <x v="11"/>
    <m/>
    <n v="295.68"/>
    <n v="295.68"/>
    <x v="9"/>
    <m/>
    <s v="Innisfil Hydro Dist 0479044007"/>
    <x v="27"/>
  </r>
  <r>
    <s v="PBS"/>
    <s v="EWMP LDC"/>
    <s v="Subordinate"/>
    <n v="201304"/>
    <x v="3"/>
    <s v="0479044007"/>
    <s v="04790-44007"/>
    <s v="73722430"/>
    <s v="300082764"/>
    <s v="700178823"/>
    <s v="783129"/>
    <s v="A"/>
    <d v="2013-03-08T00:00:00"/>
    <d v="2013-04-09T00:00:00"/>
    <x v="11"/>
    <m/>
    <n v="295.68"/>
    <n v="295.68"/>
    <x v="9"/>
    <m/>
    <s v="Innisfil Hydro Dist 0479044007"/>
    <x v="27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0"/>
    <n v="5078"/>
    <n v="1777.3"/>
    <n v="221312.23"/>
    <x v="0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2"/>
    <n v="2720134"/>
    <n v="98483.142212999999"/>
    <n v="221312.23"/>
    <x v="10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"/>
    <n v="5078"/>
    <n v="106.64"/>
    <n v="221312.23"/>
    <x v="1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4"/>
    <n v="2796201"/>
    <n v="86822.04"/>
    <n v="221312.23"/>
    <x v="11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5"/>
    <n v="5036"/>
    <n v="-2568.36"/>
    <n v="221312.23"/>
    <x v="3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3"/>
    <n v="5078"/>
    <n v="-50.78"/>
    <n v="221312.23"/>
    <x v="3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6"/>
    <m/>
    <n v="0.25"/>
    <n v="221312.23"/>
    <x v="12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5"/>
    <n v="5251"/>
    <n v="11762.24"/>
    <n v="221312.23"/>
    <x v="5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7"/>
    <n v="5251"/>
    <n v="7298.89"/>
    <n v="221312.23"/>
    <x v="4"/>
    <m/>
    <s v="Greater Sudbury Hydro Inc 0479951007"/>
    <x v="40"/>
  </r>
  <r>
    <s v="PBS"/>
    <s v="HON LDC"/>
    <s v="Aggregate"/>
    <n v="201001"/>
    <x v="0"/>
    <s v="0479951007"/>
    <s v="04799-51007"/>
    <s v="99933473"/>
    <s v="300136595"/>
    <s v="700292194"/>
    <s v="373823"/>
    <s v="A"/>
    <d v="2009-12-02T00:00:00"/>
    <d v="2010-01-01T00:00:00"/>
    <x v="18"/>
    <n v="2720134"/>
    <n v="17680.87"/>
    <n v="221312.23"/>
    <x v="13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0"/>
    <n v="5632"/>
    <n v="1971.2"/>
    <n v="232985.64"/>
    <x v="0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2"/>
    <n v="3011354"/>
    <n v="115815.42176500001"/>
    <n v="232985.64"/>
    <x v="10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"/>
    <n v="5632"/>
    <n v="118.27"/>
    <n v="232985.64"/>
    <x v="1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4"/>
    <n v="2911141"/>
    <n v="78600.81"/>
    <n v="232985.64"/>
    <x v="11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5"/>
    <n v="5585"/>
    <n v="-2848.35"/>
    <n v="232985.64"/>
    <x v="3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3"/>
    <n v="5632"/>
    <n v="-56.32"/>
    <n v="232985.64"/>
    <x v="3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6"/>
    <m/>
    <n v="0.25"/>
    <n v="232985.64"/>
    <x v="12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5"/>
    <n v="5230"/>
    <n v="11715.2"/>
    <n v="232985.64"/>
    <x v="5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7"/>
    <n v="5824"/>
    <n v="8095.36"/>
    <n v="232985.64"/>
    <x v="4"/>
    <m/>
    <s v="Greater Sudbury Hydro Inc 0479951007"/>
    <x v="40"/>
  </r>
  <r>
    <s v="PBS"/>
    <s v="HON LDC"/>
    <s v="Aggregate"/>
    <n v="201002"/>
    <x v="0"/>
    <s v="0479951007"/>
    <s v="04799-51007"/>
    <s v="99933473"/>
    <s v="300136595"/>
    <s v="700292194"/>
    <s v="378313"/>
    <s v="A"/>
    <d v="2010-01-01T00:00:00"/>
    <d v="2010-02-02T00:00:00"/>
    <x v="18"/>
    <n v="3011354"/>
    <n v="19573.8"/>
    <n v="232985.64"/>
    <x v="13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0"/>
    <n v="4643"/>
    <n v="1625.05"/>
    <n v="193658.84"/>
    <x v="0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2"/>
    <n v="2594193"/>
    <n v="94502.239509999999"/>
    <n v="193658.84"/>
    <x v="10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"/>
    <n v="4643"/>
    <n v="97.5"/>
    <n v="193658.84"/>
    <x v="1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4"/>
    <n v="2529463"/>
    <n v="65538.39"/>
    <n v="193658.84"/>
    <x v="11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5"/>
    <n v="4604"/>
    <n v="-2348.04"/>
    <n v="193658.84"/>
    <x v="3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3"/>
    <n v="4643"/>
    <n v="-46.43"/>
    <n v="193658.84"/>
    <x v="3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6"/>
    <m/>
    <n v="0.25"/>
    <n v="193658.84"/>
    <x v="12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5"/>
    <n v="4801"/>
    <n v="10754.24"/>
    <n v="193658.84"/>
    <x v="5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7"/>
    <n v="4801"/>
    <n v="6673.39"/>
    <n v="193658.84"/>
    <x v="4"/>
    <m/>
    <s v="Greater Sudbury Hydro Inc 0479951007"/>
    <x v="40"/>
  </r>
  <r>
    <s v="PBS"/>
    <s v="HON LDC"/>
    <s v="Aggregate"/>
    <n v="201003"/>
    <x v="0"/>
    <s v="0479951007"/>
    <s v="04799-51007"/>
    <s v="99933473"/>
    <s v="300136595"/>
    <s v="700292194"/>
    <s v="382941"/>
    <s v="A"/>
    <d v="2010-02-02T00:00:00"/>
    <d v="2010-03-03T00:00:00"/>
    <x v="18"/>
    <n v="2594193"/>
    <n v="16862.25"/>
    <n v="193658.84"/>
    <x v="13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0"/>
    <n v="3975"/>
    <n v="1391.25"/>
    <n v="169103.75"/>
    <x v="0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2"/>
    <n v="2014327"/>
    <n v="56868.748702999997"/>
    <n v="169103.75"/>
    <x v="10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"/>
    <n v="3975"/>
    <n v="83.48"/>
    <n v="169103.75"/>
    <x v="1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4"/>
    <n v="2179270"/>
    <n v="85144.08"/>
    <n v="169103.75"/>
    <x v="11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5"/>
    <n v="3943"/>
    <n v="-2010.93"/>
    <n v="169103.75"/>
    <x v="3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3"/>
    <n v="3975"/>
    <n v="-39.75"/>
    <n v="169103.75"/>
    <x v="3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6"/>
    <m/>
    <n v="0.25"/>
    <n v="169103.75"/>
    <x v="12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5"/>
    <n v="3955"/>
    <n v="8859.2000000000007"/>
    <n v="169103.75"/>
    <x v="5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7"/>
    <n v="4111"/>
    <n v="5714.29"/>
    <n v="169103.75"/>
    <x v="4"/>
    <m/>
    <s v="Greater Sudbury Hydro Inc 0479951007"/>
    <x v="40"/>
  </r>
  <r>
    <s v="PBS"/>
    <s v="HON LDC"/>
    <s v="Aggregate"/>
    <n v="201004"/>
    <x v="0"/>
    <s v="0479951007"/>
    <s v="04799-51007"/>
    <s v="99933473"/>
    <s v="300136595"/>
    <s v="700292194"/>
    <s v="387528"/>
    <s v="A"/>
    <d v="2010-03-03T00:00:00"/>
    <d v="2010-04-01T00:00:00"/>
    <x v="18"/>
    <n v="2014327"/>
    <n v="13093.13"/>
    <n v="169103.75"/>
    <x v="13"/>
    <m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0"/>
    <n v="3445"/>
    <n v="1096.1400000000001"/>
    <n v="137410.95000000001"/>
    <x v="0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0"/>
    <n v="3445"/>
    <n v="138.43"/>
    <n v="137410.95000000001"/>
    <x v="0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2"/>
    <n v="1758655"/>
    <n v="56336.338686000003"/>
    <n v="137410.95000000001"/>
    <x v="10"/>
    <m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"/>
    <n v="3445"/>
    <n v="65.77"/>
    <n v="137410.95000000001"/>
    <x v="1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4"/>
    <n v="1604761"/>
    <n v="57129.49"/>
    <n v="137410.95000000001"/>
    <x v="11"/>
    <m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6"/>
    <n v="3445"/>
    <n v="1.57"/>
    <n v="137410.95000000001"/>
    <x v="6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9"/>
    <n v="3416"/>
    <n v="-91.92"/>
    <n v="137410.95000000001"/>
    <x v="14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5"/>
    <n v="3416"/>
    <n v="-1583.78"/>
    <n v="137410.95000000001"/>
    <x v="3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5"/>
    <n v="3416"/>
    <n v="-158.38"/>
    <n v="137410.95000000001"/>
    <x v="3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3"/>
    <n v="3445"/>
    <n v="-31.32"/>
    <n v="137410.95000000001"/>
    <x v="3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3"/>
    <n v="3445"/>
    <n v="-3.13"/>
    <n v="137410.95000000001"/>
    <x v="3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6"/>
    <m/>
    <n v="0.25"/>
    <n v="137410.95000000001"/>
    <x v="12"/>
    <m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5"/>
    <n v="3554"/>
    <n v="7237.24"/>
    <n v="137410.95000000001"/>
    <x v="5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5"/>
    <n v="3554"/>
    <n v="856.19"/>
    <n v="137410.95000000001"/>
    <x v="5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7"/>
    <n v="3562"/>
    <n v="4501.07"/>
    <n v="137410.95000000001"/>
    <x v="4"/>
    <n v="0.90909099999999998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7"/>
    <n v="3562"/>
    <n v="485.73"/>
    <n v="137410.95000000001"/>
    <x v="4"/>
    <n v="9.0909000000000004E-2"/>
    <s v="Greater Sudbury Hydro Inc 0479951007"/>
    <x v="40"/>
  </r>
  <r>
    <s v="PBS"/>
    <s v="HON LDC"/>
    <s v="Aggregate"/>
    <n v="201005"/>
    <x v="0"/>
    <s v="0479951007"/>
    <s v="04799-51007"/>
    <s v="99933473"/>
    <s v="300136595"/>
    <s v="700292194"/>
    <s v="405683"/>
    <s v="A"/>
    <d v="2010-04-01T00:00:00"/>
    <d v="2010-05-04T00:00:00"/>
    <x v="18"/>
    <n v="1758655"/>
    <n v="11431.26"/>
    <n v="137410.95000000001"/>
    <x v="13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0"/>
    <n v="3364"/>
    <n v="1486.89"/>
    <n v="130316.89"/>
    <x v="0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2"/>
    <n v="1628884"/>
    <n v="65673.783532999994"/>
    <n v="130316.89"/>
    <x v="10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4"/>
    <n v="1677903"/>
    <n v="40840.160000000003"/>
    <n v="130316.89"/>
    <x v="11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6"/>
    <n v="3364"/>
    <n v="16.82"/>
    <n v="130316.89"/>
    <x v="6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9"/>
    <n v="3336"/>
    <n v="-987.46"/>
    <n v="130316.89"/>
    <x v="14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5"/>
    <n v="3336"/>
    <n v="-1701.36"/>
    <n v="130316.89"/>
    <x v="3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3"/>
    <n v="3364"/>
    <n v="-33.64"/>
    <n v="130316.89"/>
    <x v="3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6"/>
    <m/>
    <n v="0.25"/>
    <n v="130316.89"/>
    <x v="12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5"/>
    <n v="3478"/>
    <n v="9216.7000000000007"/>
    <n v="130316.89"/>
    <x v="5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7"/>
    <n v="3478"/>
    <n v="5217"/>
    <n v="130316.89"/>
    <x v="4"/>
    <m/>
    <s v="Greater Sudbury Hydro Inc 0479951007"/>
    <x v="40"/>
  </r>
  <r>
    <s v="PBS"/>
    <s v="HON LDC"/>
    <s v="Aggregate"/>
    <n v="201006"/>
    <x v="0"/>
    <s v="0479951007"/>
    <s v="04799-51007"/>
    <s v="99933473"/>
    <s v="300136595"/>
    <s v="700292194"/>
    <s v="405699"/>
    <s v="A"/>
    <d v="2010-05-04T00:00:00"/>
    <d v="2010-06-03T00:00:00"/>
    <x v="18"/>
    <n v="1628884"/>
    <n v="10587.75"/>
    <n v="130316.89"/>
    <x v="13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0"/>
    <n v="2830"/>
    <n v="1250.8599999999999"/>
    <n v="121348.11"/>
    <x v="0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2"/>
    <n v="1525702"/>
    <n v="62440.111090999999"/>
    <n v="121348.11"/>
    <x v="10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4"/>
    <n v="1535828"/>
    <n v="37873.519999999997"/>
    <n v="121348.11"/>
    <x v="11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6"/>
    <n v="2830"/>
    <n v="14.15"/>
    <n v="121348.11"/>
    <x v="6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9"/>
    <n v="2807"/>
    <n v="-830.87"/>
    <n v="121348.11"/>
    <x v="14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5"/>
    <n v="2807"/>
    <n v="-1431.57"/>
    <n v="121348.11"/>
    <x v="3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3"/>
    <n v="2830"/>
    <n v="-28.3"/>
    <n v="121348.11"/>
    <x v="3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6"/>
    <m/>
    <n v="0.25"/>
    <n v="121348.11"/>
    <x v="12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5"/>
    <n v="2926"/>
    <n v="7753.9"/>
    <n v="121348.11"/>
    <x v="5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7"/>
    <n v="2926"/>
    <n v="4389"/>
    <n v="121348.11"/>
    <x v="4"/>
    <m/>
    <s v="Greater Sudbury Hydro Inc 0479951007"/>
    <x v="40"/>
  </r>
  <r>
    <s v="PBS"/>
    <s v="HON LDC"/>
    <s v="Aggregate"/>
    <n v="201007"/>
    <x v="0"/>
    <s v="0479951007"/>
    <s v="04799-51007"/>
    <s v="99933473"/>
    <s v="300136595"/>
    <s v="700292194"/>
    <s v="402409"/>
    <s v="A"/>
    <d v="2010-06-03T00:00:00"/>
    <d v="2010-07-03T00:00:00"/>
    <x v="18"/>
    <n v="1525702"/>
    <n v="9917.06"/>
    <n v="121348.11"/>
    <x v="13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0"/>
    <n v="3342"/>
    <n v="1477.16"/>
    <n v="138698.57999999999"/>
    <x v="0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2"/>
    <n v="1822047"/>
    <n v="100544.964834"/>
    <n v="138698.57999999999"/>
    <x v="10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4"/>
    <n v="1757658"/>
    <n v="13182.44"/>
    <n v="138698.57999999999"/>
    <x v="11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6"/>
    <n v="3342"/>
    <n v="16.71"/>
    <n v="138698.57999999999"/>
    <x v="6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9"/>
    <n v="3314"/>
    <n v="-980.94"/>
    <n v="138698.57999999999"/>
    <x v="14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5"/>
    <n v="3314"/>
    <n v="-1690.14"/>
    <n v="138698.57999999999"/>
    <x v="3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3"/>
    <n v="3342"/>
    <n v="-33.42"/>
    <n v="138698.57999999999"/>
    <x v="3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6"/>
    <m/>
    <n v="0.25"/>
    <n v="138698.57999999999"/>
    <x v="12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5"/>
    <n v="3455"/>
    <n v="9155.75"/>
    <n v="138698.57999999999"/>
    <x v="5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7"/>
    <n v="3455"/>
    <n v="5182.5"/>
    <n v="138698.57999999999"/>
    <x v="4"/>
    <m/>
    <s v="Greater Sudbury Hydro Inc 0479951007"/>
    <x v="40"/>
  </r>
  <r>
    <s v="PBS"/>
    <s v="HON LDC"/>
    <s v="Aggregate"/>
    <n v="201008"/>
    <x v="0"/>
    <s v="0479951007"/>
    <s v="04799-51007"/>
    <s v="99933473"/>
    <s v="300136595"/>
    <s v="700292194"/>
    <s v="407454"/>
    <s v="A"/>
    <d v="2010-07-03T00:00:00"/>
    <d v="2010-08-04T00:00:00"/>
    <x v="18"/>
    <n v="1822047"/>
    <n v="11843.31"/>
    <n v="138698.57999999999"/>
    <x v="13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0"/>
    <n v="3526"/>
    <n v="1558.49"/>
    <n v="120604.21"/>
    <x v="0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2"/>
    <n v="1620254"/>
    <n v="75237.179776000004"/>
    <n v="120604.21"/>
    <x v="10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4"/>
    <n v="1712812"/>
    <n v="20981.95"/>
    <n v="120604.21"/>
    <x v="11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6"/>
    <n v="3526"/>
    <n v="17.63"/>
    <n v="120604.21"/>
    <x v="6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9"/>
    <n v="3497"/>
    <n v="-1035.1099999999999"/>
    <n v="120604.21"/>
    <x v="14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5"/>
    <n v="3497"/>
    <n v="-1783.47"/>
    <n v="120604.21"/>
    <x v="3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3"/>
    <n v="3526"/>
    <n v="-35.26"/>
    <n v="120604.21"/>
    <x v="3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6"/>
    <m/>
    <n v="0.25"/>
    <n v="120604.21"/>
    <x v="12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5"/>
    <n v="3646"/>
    <n v="9661.9"/>
    <n v="120604.21"/>
    <x v="5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7"/>
    <n v="3646"/>
    <n v="5469"/>
    <n v="120604.21"/>
    <x v="4"/>
    <m/>
    <s v="Greater Sudbury Hydro Inc 0479951007"/>
    <x v="40"/>
  </r>
  <r>
    <s v="PBS"/>
    <s v="HON LDC"/>
    <s v="Aggregate"/>
    <n v="201009"/>
    <x v="0"/>
    <s v="0479951007"/>
    <s v="04799-51007"/>
    <s v="99933473"/>
    <s v="300136595"/>
    <s v="700292194"/>
    <s v="412549"/>
    <s v="A"/>
    <d v="2010-08-04T00:00:00"/>
    <d v="2010-09-02T00:00:00"/>
    <x v="18"/>
    <n v="1620254"/>
    <n v="10531.65"/>
    <n v="120604.21"/>
    <x v="13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0"/>
    <n v="3032"/>
    <n v="1340.14"/>
    <n v="124008.73"/>
    <x v="0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2"/>
    <n v="1628704"/>
    <n v="55170.616522999997"/>
    <n v="124008.73"/>
    <x v="10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4"/>
    <n v="1640107"/>
    <n v="46611.839999999997"/>
    <n v="124008.73"/>
    <x v="11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6"/>
    <n v="3032"/>
    <n v="15.16"/>
    <n v="124008.73"/>
    <x v="6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9"/>
    <n v="3006"/>
    <n v="-889.78"/>
    <n v="124008.73"/>
    <x v="14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5"/>
    <n v="3006"/>
    <n v="-1533.06"/>
    <n v="124008.73"/>
    <x v="3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3"/>
    <n v="3032"/>
    <n v="-30.32"/>
    <n v="124008.73"/>
    <x v="3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6"/>
    <m/>
    <n v="0.25"/>
    <n v="124008.73"/>
    <x v="12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5"/>
    <n v="3032"/>
    <n v="8034.8"/>
    <n v="124008.73"/>
    <x v="5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7"/>
    <n v="3135"/>
    <n v="4702.5"/>
    <n v="124008.73"/>
    <x v="4"/>
    <m/>
    <s v="Greater Sudbury Hydro Inc 0479951007"/>
    <x v="40"/>
  </r>
  <r>
    <s v="PBS"/>
    <s v="HON LDC"/>
    <s v="Aggregate"/>
    <n v="201010"/>
    <x v="0"/>
    <s v="0479951007"/>
    <s v="04799-51007"/>
    <s v="99933473"/>
    <s v="300136595"/>
    <s v="700292194"/>
    <s v="418461"/>
    <s v="A"/>
    <d v="2010-09-02T00:00:00"/>
    <d v="2010-10-02T00:00:00"/>
    <x v="18"/>
    <n v="1628704"/>
    <n v="10586.58"/>
    <n v="124008.73"/>
    <x v="13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0"/>
    <n v="3561"/>
    <n v="1573.96"/>
    <n v="160658.46"/>
    <x v="0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2"/>
    <n v="1947279"/>
    <n v="59171.497102000001"/>
    <n v="160658.46"/>
    <x v="10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4"/>
    <n v="1867160"/>
    <n v="75321.23"/>
    <n v="160658.46"/>
    <x v="11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6"/>
    <n v="3561"/>
    <n v="17.809999999999999"/>
    <n v="160658.46"/>
    <x v="6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9"/>
    <n v="3531"/>
    <n v="-1045.18"/>
    <n v="160658.46"/>
    <x v="14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5"/>
    <n v="3531"/>
    <n v="-1800.81"/>
    <n v="160658.46"/>
    <x v="3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3"/>
    <n v="3561"/>
    <n v="-35.61"/>
    <n v="160658.46"/>
    <x v="3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6"/>
    <m/>
    <n v="0.25"/>
    <n v="160658.46"/>
    <x v="12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5"/>
    <n v="3500"/>
    <n v="9275"/>
    <n v="160658.46"/>
    <x v="5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7"/>
    <n v="3682"/>
    <n v="5523"/>
    <n v="160658.46"/>
    <x v="4"/>
    <m/>
    <s v="Greater Sudbury Hydro Inc 0479951007"/>
    <x v="40"/>
  </r>
  <r>
    <s v="PBS"/>
    <s v="HON LDC"/>
    <s v="Aggregate"/>
    <n v="201011"/>
    <x v="0"/>
    <s v="0479951007"/>
    <s v="04799-51007"/>
    <s v="99933473"/>
    <s v="300136595"/>
    <s v="700292194"/>
    <s v="424196"/>
    <s v="A"/>
    <d v="2010-10-02T00:00:00"/>
    <d v="2010-11-03T00:00:00"/>
    <x v="18"/>
    <n v="1947279"/>
    <n v="12657.31"/>
    <n v="160658.46"/>
    <x v="13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0"/>
    <n v="4287"/>
    <n v="1894.85"/>
    <n v="173278.71"/>
    <x v="0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2"/>
    <n v="2154695"/>
    <n v="69798.471390000006"/>
    <n v="173278.71"/>
    <x v="10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4"/>
    <n v="2143054"/>
    <n v="73163.86"/>
    <n v="173278.71"/>
    <x v="11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6"/>
    <n v="4287"/>
    <n v="21.44"/>
    <n v="173278.71"/>
    <x v="6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9"/>
    <n v="4252"/>
    <n v="-1258.5899999999999"/>
    <n v="173278.71"/>
    <x v="14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5"/>
    <n v="4252"/>
    <n v="-2168.52"/>
    <n v="173278.71"/>
    <x v="3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3"/>
    <n v="4287"/>
    <n v="-42.87"/>
    <n v="173278.71"/>
    <x v="3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6"/>
    <m/>
    <n v="0.25"/>
    <n v="173278.71"/>
    <x v="12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5"/>
    <n v="4232"/>
    <n v="11214.8"/>
    <n v="173278.71"/>
    <x v="5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7"/>
    <n v="4433"/>
    <n v="6649.5"/>
    <n v="173278.71"/>
    <x v="4"/>
    <m/>
    <s v="Greater Sudbury Hydro Inc 0479951007"/>
    <x v="40"/>
  </r>
  <r>
    <s v="PBS"/>
    <s v="HON LDC"/>
    <s v="Aggregate"/>
    <n v="201012"/>
    <x v="0"/>
    <s v="0479951007"/>
    <s v="04799-51007"/>
    <s v="99933473"/>
    <s v="300136595"/>
    <s v="700292194"/>
    <s v="430715"/>
    <s v="A"/>
    <d v="2010-11-03T00:00:00"/>
    <d v="2010-12-03T00:00:00"/>
    <x v="18"/>
    <n v="2154695"/>
    <n v="14005.52"/>
    <n v="173278.71"/>
    <x v="13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0"/>
    <n v="5076"/>
    <n v="2033.26"/>
    <n v="218038.62"/>
    <x v="0"/>
    <n v="0.90625"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0"/>
    <n v="5076"/>
    <n v="230.8"/>
    <n v="218038.62"/>
    <x v="0"/>
    <n v="9.375E-2"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2"/>
    <n v="2784798"/>
    <n v="93275.042650999996"/>
    <n v="218038.62"/>
    <x v="10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4"/>
    <n v="2686604"/>
    <n v="86696.71"/>
    <n v="218038.62"/>
    <x v="11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6"/>
    <n v="5076"/>
    <n v="25.38"/>
    <n v="218038.62"/>
    <x v="6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9"/>
    <n v="5033"/>
    <n v="-1489.77"/>
    <n v="218038.62"/>
    <x v="14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5"/>
    <n v="5033"/>
    <n v="-2566.83"/>
    <n v="218038.62"/>
    <x v="3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3"/>
    <n v="5076"/>
    <n v="-50.76"/>
    <n v="218038.62"/>
    <x v="3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6"/>
    <m/>
    <n v="0.25"/>
    <n v="218038.62"/>
    <x v="12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5"/>
    <n v="5249"/>
    <n v="13909.85"/>
    <n v="218038.62"/>
    <x v="5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7"/>
    <n v="5249"/>
    <n v="7873.5"/>
    <n v="218038.62"/>
    <x v="4"/>
    <m/>
    <s v="Greater Sudbury Hydro Inc 0479951007"/>
    <x v="40"/>
  </r>
  <r>
    <s v="PBS"/>
    <s v="HON LDC"/>
    <s v="Aggregate"/>
    <n v="201101"/>
    <x v="1"/>
    <s v="0479951007"/>
    <s v="04799-51007"/>
    <s v="99933473"/>
    <s v="300136595"/>
    <s v="700292194"/>
    <s v="437151"/>
    <s v="A"/>
    <d v="2010-12-03T00:00:00"/>
    <d v="2011-01-04T00:00:00"/>
    <x v="18"/>
    <n v="2784798"/>
    <n v="18101.189999999999"/>
    <n v="218038.62"/>
    <x v="13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0"/>
    <n v="5220"/>
    <n v="2531.6999999999998"/>
    <n v="240936.03"/>
    <x v="0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2"/>
    <n v="2790038"/>
    <n v="97694.450926999998"/>
    <n v="240936.03"/>
    <x v="10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4"/>
    <n v="2843430"/>
    <n v="105235.34"/>
    <n v="240936.03"/>
    <x v="11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6"/>
    <n v="5220"/>
    <n v="26.1"/>
    <n v="240936.03"/>
    <x v="6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9"/>
    <n v="5177"/>
    <n v="-1532.39"/>
    <n v="240936.03"/>
    <x v="14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5"/>
    <n v="5177"/>
    <n v="-2640.27"/>
    <n v="240936.03"/>
    <x v="3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3"/>
    <n v="5220"/>
    <n v="-52.2"/>
    <n v="240936.03"/>
    <x v="3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6"/>
    <m/>
    <n v="0.25"/>
    <n v="240936.03"/>
    <x v="12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5"/>
    <n v="5072"/>
    <n v="13440.8"/>
    <n v="240936.03"/>
    <x v="5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7"/>
    <n v="5398"/>
    <n v="8097"/>
    <n v="240936.03"/>
    <x v="4"/>
    <m/>
    <s v="Greater Sudbury Hydro Inc 0479951007"/>
    <x v="40"/>
  </r>
  <r>
    <s v="PBS"/>
    <s v="HON LDC"/>
    <s v="Aggregate"/>
    <n v="201102"/>
    <x v="1"/>
    <s v="0479951007"/>
    <s v="04799-51007"/>
    <s v="99933473"/>
    <s v="300136595"/>
    <s v="700292194"/>
    <s v="444803"/>
    <s v="A"/>
    <d v="2011-01-04T00:00:00"/>
    <d v="2011-02-03T00:00:00"/>
    <x v="18"/>
    <n v="2790038"/>
    <n v="18135.25"/>
    <n v="240936.03"/>
    <x v="13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0"/>
    <n v="4657"/>
    <n v="2258.65"/>
    <n v="205534.81"/>
    <x v="0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2"/>
    <n v="2529309"/>
    <n v="83923.885531000007"/>
    <n v="205534.81"/>
    <x v="10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20"/>
    <n v="2463630"/>
    <n v="86670.5"/>
    <n v="205534.81"/>
    <x v="11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6"/>
    <n v="4657"/>
    <n v="23.29"/>
    <n v="205534.81"/>
    <x v="6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9"/>
    <n v="4618"/>
    <n v="-1366.93"/>
    <n v="205534.81"/>
    <x v="14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5"/>
    <n v="4618"/>
    <n v="-2355.1799999999998"/>
    <n v="205534.81"/>
    <x v="3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3"/>
    <n v="4657"/>
    <n v="-46.57"/>
    <n v="205534.81"/>
    <x v="3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6"/>
    <m/>
    <n v="0.25"/>
    <n v="205534.81"/>
    <x v="12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5"/>
    <n v="4816"/>
    <n v="12762.4"/>
    <n v="205534.81"/>
    <x v="5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7"/>
    <n v="4816"/>
    <n v="7224"/>
    <n v="205534.81"/>
    <x v="4"/>
    <m/>
    <s v="Greater Sudbury Hydro Inc 0479951007"/>
    <x v="40"/>
  </r>
  <r>
    <s v="PBS"/>
    <s v="HON LDC"/>
    <s v="Aggregate"/>
    <n v="201103"/>
    <x v="1"/>
    <s v="0479951007"/>
    <s v="04799-51007"/>
    <s v="99933473"/>
    <s v="300136595"/>
    <s v="700292194"/>
    <s v="453261"/>
    <s v="A"/>
    <d v="2011-02-03T00:00:00"/>
    <d v="2011-03-04T00:00:00"/>
    <x v="18"/>
    <n v="2529309"/>
    <n v="16440.509999999998"/>
    <n v="205534.81"/>
    <x v="13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0"/>
    <n v="4235"/>
    <n v="2053.98"/>
    <n v="191139.93"/>
    <x v="0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2"/>
    <n v="2234654"/>
    <n v="71034.412718000007"/>
    <n v="191139.93"/>
    <x v="10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20"/>
    <n v="2429551"/>
    <n v="89480.36"/>
    <n v="191139.93"/>
    <x v="11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6"/>
    <n v="4235"/>
    <n v="21.18"/>
    <n v="191139.93"/>
    <x v="6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9"/>
    <n v="4200"/>
    <n v="-1243.2"/>
    <n v="191139.93"/>
    <x v="14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5"/>
    <n v="4200"/>
    <n v="-2142"/>
    <n v="191139.93"/>
    <x v="3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3"/>
    <n v="4235"/>
    <n v="-42.35"/>
    <n v="191139.93"/>
    <x v="3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6"/>
    <m/>
    <n v="0.25"/>
    <n v="191139.93"/>
    <x v="12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5"/>
    <n v="4107"/>
    <n v="10883.55"/>
    <n v="191139.93"/>
    <x v="5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7"/>
    <n v="4379"/>
    <n v="6568.5"/>
    <n v="191139.93"/>
    <x v="4"/>
    <m/>
    <s v="Greater Sudbury Hydro Inc 0479951007"/>
    <x v="40"/>
  </r>
  <r>
    <s v="PBS"/>
    <s v="HON LDC"/>
    <s v="Aggregate"/>
    <n v="201104"/>
    <x v="1"/>
    <s v="0479951007"/>
    <s v="04799-51007"/>
    <s v="99933473"/>
    <s v="300136595"/>
    <s v="700292194"/>
    <s v="461221"/>
    <s v="A"/>
    <d v="2011-03-04T00:00:00"/>
    <d v="2011-04-02T00:00:00"/>
    <x v="18"/>
    <n v="2234654"/>
    <n v="14525.25"/>
    <n v="191139.93"/>
    <x v="13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0"/>
    <n v="3500"/>
    <n v="1447.87"/>
    <n v="169514.15"/>
    <x v="0"/>
    <n v="0.85294099999999995"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0"/>
    <n v="3500"/>
    <n v="350"/>
    <n v="169514.15"/>
    <x v="0"/>
    <n v="0.147059"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2"/>
    <n v="2093282"/>
    <n v="59826.510343000002"/>
    <n v="169514.15"/>
    <x v="10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20"/>
    <n v="1877292"/>
    <n v="82394.350000000006"/>
    <n v="169514.15"/>
    <x v="11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6"/>
    <n v="3500"/>
    <n v="17.5"/>
    <n v="169514.15"/>
    <x v="6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9"/>
    <n v="3471"/>
    <n v="-1027.42"/>
    <n v="169514.15"/>
    <x v="14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5"/>
    <n v="3471"/>
    <n v="-1509.89"/>
    <n v="169514.15"/>
    <x v="3"/>
    <n v="0.85294099999999995"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3"/>
    <n v="3500"/>
    <n v="-29.85"/>
    <n v="169514.15"/>
    <x v="3"/>
    <n v="0.85294099999999995"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6"/>
    <m/>
    <n v="0.25"/>
    <n v="169514.15"/>
    <x v="12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5"/>
    <n v="3400"/>
    <n v="9010"/>
    <n v="169514.15"/>
    <x v="5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7"/>
    <n v="3619"/>
    <n v="5428.5"/>
    <n v="169514.15"/>
    <x v="4"/>
    <m/>
    <s v="Greater Sudbury Hydro Inc 0479951007"/>
    <x v="40"/>
  </r>
  <r>
    <s v="PBS"/>
    <s v="HON LDC"/>
    <s v="Aggregate"/>
    <n v="201105"/>
    <x v="1"/>
    <s v="0479951007"/>
    <s v="04799-51007"/>
    <s v="99933473"/>
    <s v="300136595"/>
    <s v="700292194"/>
    <s v="469966"/>
    <s v="A"/>
    <d v="2011-04-02T00:00:00"/>
    <d v="2011-05-06T00:00:00"/>
    <x v="18"/>
    <n v="2093282"/>
    <n v="13606.33"/>
    <n v="169514.15"/>
    <x v="13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0"/>
    <n v="2683"/>
    <n v="1824.44"/>
    <n v="138966.94"/>
    <x v="0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2"/>
    <n v="1446039"/>
    <n v="38174.511922999998"/>
    <n v="138966.94"/>
    <x v="10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20"/>
    <n v="1581367"/>
    <n v="79147.42"/>
    <n v="138966.94"/>
    <x v="11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6"/>
    <n v="2683"/>
    <n v="13.42"/>
    <n v="138966.94"/>
    <x v="6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9"/>
    <n v="2662"/>
    <n v="-787.95"/>
    <n v="138966.94"/>
    <x v="14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6"/>
    <m/>
    <n v="0.25"/>
    <n v="138966.94"/>
    <x v="12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5"/>
    <n v="2654"/>
    <n v="7033.1"/>
    <n v="138966.94"/>
    <x v="5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7"/>
    <n v="2775"/>
    <n v="4162.5"/>
    <n v="138966.94"/>
    <x v="4"/>
    <m/>
    <s v="Greater Sudbury Hydro Inc 0479951007"/>
    <x v="40"/>
  </r>
  <r>
    <s v="PBS"/>
    <s v="HON LDC"/>
    <s v="Aggregate"/>
    <n v="201106"/>
    <x v="1"/>
    <s v="0479951007"/>
    <s v="04799-51007"/>
    <s v="99933473"/>
    <s v="300136595"/>
    <s v="700292194"/>
    <s v="478735"/>
    <s v="A"/>
    <d v="2011-05-06T00:00:00"/>
    <d v="2011-06-04T00:00:00"/>
    <x v="18"/>
    <n v="1446039"/>
    <n v="9399.25"/>
    <n v="138966.94"/>
    <x v="13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0"/>
    <n v="2868"/>
    <n v="1950.24"/>
    <n v="139331.53"/>
    <x v="0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2"/>
    <n v="1619321"/>
    <n v="54736.183018999996"/>
    <n v="139331.53"/>
    <x v="10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20"/>
    <n v="1497978"/>
    <n v="60638.15"/>
    <n v="139331.53"/>
    <x v="11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6"/>
    <n v="2868"/>
    <n v="14.34"/>
    <n v="139331.53"/>
    <x v="6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9"/>
    <n v="2845"/>
    <n v="-842.12"/>
    <n v="139331.53"/>
    <x v="14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6"/>
    <m/>
    <n v="0.25"/>
    <n v="139331.53"/>
    <x v="12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5"/>
    <n v="2966"/>
    <n v="7859.9"/>
    <n v="139331.53"/>
    <x v="5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7"/>
    <n v="2966"/>
    <n v="4449"/>
    <n v="139331.53"/>
    <x v="4"/>
    <m/>
    <s v="Greater Sudbury Hydro Inc 0479951007"/>
    <x v="40"/>
  </r>
  <r>
    <s v="PBS"/>
    <s v="HON LDC"/>
    <s v="Aggregate"/>
    <n v="201107"/>
    <x v="1"/>
    <s v="0479951007"/>
    <s v="04799-51007"/>
    <s v="99933473"/>
    <s v="300136595"/>
    <s v="700292194"/>
    <s v="487742"/>
    <s v="A"/>
    <d v="2011-06-04T00:00:00"/>
    <d v="2011-07-06T00:00:00"/>
    <x v="18"/>
    <n v="1619321"/>
    <n v="10525.59"/>
    <n v="139331.53"/>
    <x v="13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0"/>
    <n v="3391"/>
    <n v="2305.88"/>
    <n v="148303.57"/>
    <x v="0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2"/>
    <n v="1708043"/>
    <n v="66961.599233000001"/>
    <n v="148303.57"/>
    <x v="10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20"/>
    <n v="1736810"/>
    <n v="54362.15"/>
    <n v="148303.57"/>
    <x v="11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6"/>
    <n v="3391"/>
    <n v="16.96"/>
    <n v="148303.57"/>
    <x v="6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9"/>
    <n v="3363"/>
    <n v="-995.45"/>
    <n v="148303.57"/>
    <x v="14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6"/>
    <m/>
    <n v="0.25"/>
    <n v="148303.57"/>
    <x v="12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5"/>
    <n v="3506"/>
    <n v="9290.9"/>
    <n v="148303.57"/>
    <x v="5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7"/>
    <n v="3506"/>
    <n v="5259"/>
    <n v="148303.57"/>
    <x v="4"/>
    <m/>
    <s v="Greater Sudbury Hydro Inc 0479951007"/>
    <x v="40"/>
  </r>
  <r>
    <s v="PBS"/>
    <s v="HON LDC"/>
    <s v="Aggregate"/>
    <n v="201108"/>
    <x v="1"/>
    <s v="0479951007"/>
    <s v="04799-51007"/>
    <s v="99933473"/>
    <s v="300136595"/>
    <s v="700292194"/>
    <s v="498489"/>
    <s v="A"/>
    <d v="2011-07-06T00:00:00"/>
    <d v="2011-08-05T00:00:00"/>
    <x v="18"/>
    <n v="1708043"/>
    <n v="11102.28"/>
    <n v="148303.57"/>
    <x v="13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0"/>
    <n v="3074"/>
    <n v="2090.3200000000002"/>
    <n v="138673.42000000001"/>
    <x v="0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2"/>
    <n v="1560547"/>
    <n v="52745.113643999997"/>
    <n v="138673.42000000001"/>
    <x v="10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20"/>
    <n v="1679221"/>
    <n v="61392.32"/>
    <n v="138673.42000000001"/>
    <x v="11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6"/>
    <n v="3074"/>
    <n v="15.37"/>
    <n v="138673.42000000001"/>
    <x v="6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9"/>
    <n v="3048"/>
    <n v="-902.21"/>
    <n v="138673.42000000001"/>
    <x v="14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6"/>
    <m/>
    <n v="0.25"/>
    <n v="138673.42000000001"/>
    <x v="12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5"/>
    <n v="3178"/>
    <n v="8421.7000000000007"/>
    <n v="138673.42000000001"/>
    <x v="5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7"/>
    <n v="3178"/>
    <n v="4767"/>
    <n v="138673.42000000001"/>
    <x v="4"/>
    <m/>
    <s v="Greater Sudbury Hydro Inc 0479951007"/>
    <x v="40"/>
  </r>
  <r>
    <s v="PBS"/>
    <s v="HON LDC"/>
    <s v="Aggregate"/>
    <n v="201109"/>
    <x v="1"/>
    <s v="0479951007"/>
    <s v="04799-51007"/>
    <s v="99933473"/>
    <s v="300136595"/>
    <s v="700292194"/>
    <s v="508857"/>
    <s v="A"/>
    <d v="2011-08-05T00:00:00"/>
    <d v="2011-09-03T00:00:00"/>
    <x v="18"/>
    <n v="1560547"/>
    <n v="10143.56"/>
    <n v="138673.42000000001"/>
    <x v="13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0"/>
    <n v="2937"/>
    <n v="1997.16"/>
    <n v="138379.70000000001"/>
    <x v="0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2"/>
    <n v="1696997"/>
    <n v="52527.431817999997"/>
    <n v="138379.70000000001"/>
    <x v="10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20"/>
    <n v="1590314"/>
    <n v="61227.09"/>
    <n v="138379.70000000001"/>
    <x v="11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6"/>
    <n v="2937"/>
    <n v="14.69"/>
    <n v="138379.70000000001"/>
    <x v="6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9"/>
    <n v="2912"/>
    <n v="-861.95"/>
    <n v="138379.70000000001"/>
    <x v="14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6"/>
    <m/>
    <n v="0.25"/>
    <n v="138379.70000000001"/>
    <x v="12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5"/>
    <n v="2977"/>
    <n v="7889.05"/>
    <n v="138379.70000000001"/>
    <x v="5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7"/>
    <n v="3037"/>
    <n v="4555.5"/>
    <n v="138379.70000000001"/>
    <x v="4"/>
    <m/>
    <s v="Greater Sudbury Hydro Inc 0479951007"/>
    <x v="40"/>
  </r>
  <r>
    <s v="PBS"/>
    <s v="HON LDC"/>
    <s v="Aggregate"/>
    <n v="201110"/>
    <x v="1"/>
    <s v="0479951007"/>
    <s v="04799-51007"/>
    <s v="99933473"/>
    <s v="300136595"/>
    <s v="700292194"/>
    <s v="519839"/>
    <s v="A"/>
    <d v="2011-09-03T00:00:00"/>
    <d v="2011-10-05T00:00:00"/>
    <x v="18"/>
    <n v="1696997"/>
    <n v="11030.48"/>
    <n v="138379.70000000001"/>
    <x v="13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0"/>
    <n v="3434"/>
    <n v="2335.12"/>
    <n v="165179.29999999999"/>
    <x v="0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2"/>
    <n v="1804796"/>
    <n v="54361.118981"/>
    <n v="165179.29999999999"/>
    <x v="10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20"/>
    <n v="1832684"/>
    <n v="83130.55"/>
    <n v="165179.29999999999"/>
    <x v="11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6"/>
    <n v="3434"/>
    <n v="17.170000000000002"/>
    <n v="165179.29999999999"/>
    <x v="6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9"/>
    <n v="3406"/>
    <n v="-1008.18"/>
    <n v="165179.29999999999"/>
    <x v="14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6"/>
    <m/>
    <n v="0.25"/>
    <n v="165179.29999999999"/>
    <x v="12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5"/>
    <n v="3504"/>
    <n v="9285.6"/>
    <n v="165179.29999999999"/>
    <x v="5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7"/>
    <n v="3551"/>
    <n v="5326.5"/>
    <n v="165179.29999999999"/>
    <x v="4"/>
    <m/>
    <s v="Greater Sudbury Hydro Inc 0479951007"/>
    <x v="40"/>
  </r>
  <r>
    <s v="PBS"/>
    <s v="HON LDC"/>
    <s v="Aggregate"/>
    <n v="201111"/>
    <x v="1"/>
    <s v="0479951007"/>
    <s v="04799-51007"/>
    <s v="99933473"/>
    <s v="300136595"/>
    <s v="700292194"/>
    <s v="531244"/>
    <s v="A"/>
    <d v="2011-10-05T00:00:00"/>
    <d v="2011-11-04T00:00:00"/>
    <x v="18"/>
    <n v="1804796"/>
    <n v="11731.17"/>
    <n v="165179.29999999999"/>
    <x v="13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0"/>
    <n v="3950"/>
    <n v="2686"/>
    <n v="181094.35"/>
    <x v="0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2"/>
    <n v="2041946"/>
    <n v="58758.711900000002"/>
    <n v="181094.35"/>
    <x v="10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20"/>
    <n v="2083935"/>
    <n v="90567.82"/>
    <n v="181094.35"/>
    <x v="11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6"/>
    <n v="3950"/>
    <n v="19.75"/>
    <n v="181094.35"/>
    <x v="6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9"/>
    <n v="3917"/>
    <n v="-1159.43"/>
    <n v="181094.35"/>
    <x v="14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6"/>
    <m/>
    <n v="0.25"/>
    <n v="181094.35"/>
    <x v="12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5"/>
    <n v="4084"/>
    <n v="10822.6"/>
    <n v="181094.35"/>
    <x v="5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7"/>
    <n v="4084"/>
    <n v="6126"/>
    <n v="181094.35"/>
    <x v="4"/>
    <m/>
    <s v="Greater Sudbury Hydro Inc 0479951007"/>
    <x v="40"/>
  </r>
  <r>
    <s v="PBS"/>
    <s v="HON LDC"/>
    <s v="Aggregate"/>
    <n v="201112"/>
    <x v="1"/>
    <s v="0479951007"/>
    <s v="04799-51007"/>
    <s v="99933473"/>
    <s v="300136595"/>
    <s v="700292194"/>
    <s v="542701"/>
    <s v="A"/>
    <d v="2011-11-04T00:00:00"/>
    <d v="2011-12-03T00:00:00"/>
    <x v="18"/>
    <n v="2041946"/>
    <n v="13272.65"/>
    <n v="181094.35"/>
    <x v="13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0"/>
    <n v="4797"/>
    <n v="2782.26"/>
    <n v="236337.44"/>
    <x v="0"/>
    <n v="0.85294099999999995"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0"/>
    <n v="4797"/>
    <n v="471.24"/>
    <n v="236337.44"/>
    <x v="0"/>
    <n v="0.147059"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2"/>
    <n v="2865350"/>
    <n v="73739.139997999999"/>
    <n v="236337.44"/>
    <x v="10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20"/>
    <n v="2575152"/>
    <n v="121418.42"/>
    <n v="236337.44"/>
    <x v="11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6"/>
    <n v="4797"/>
    <n v="20.46"/>
    <n v="236337.44"/>
    <x v="6"/>
    <n v="0.85294099999999995"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9"/>
    <n v="4758"/>
    <n v="-1201.26"/>
    <n v="236337.44"/>
    <x v="14"/>
    <n v="0.85294099999999995"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6"/>
    <m/>
    <n v="0.25"/>
    <n v="236337.44"/>
    <x v="12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5"/>
    <n v="4921"/>
    <n v="13040.65"/>
    <n v="236337.44"/>
    <x v="5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7"/>
    <n v="4961"/>
    <n v="7441.5"/>
    <n v="236337.44"/>
    <x v="4"/>
    <m/>
    <s v="Greater Sudbury Hydro Inc 0479951007"/>
    <x v="40"/>
  </r>
  <r>
    <s v="PBS"/>
    <s v="HON LDC"/>
    <s v="Aggregate"/>
    <n v="201201"/>
    <x v="2"/>
    <s v="0479951007"/>
    <s v="04799-51007"/>
    <s v="99933473"/>
    <s v="300136595"/>
    <s v="700292194"/>
    <s v="555231"/>
    <s v="A"/>
    <d v="2011-12-03T00:00:00"/>
    <d v="2012-01-06T00:00:00"/>
    <x v="18"/>
    <n v="2865350"/>
    <n v="18624.78"/>
    <n v="236337.44"/>
    <x v="13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0"/>
    <n v="4690"/>
    <n v="3132.92"/>
    <n v="216644.91"/>
    <x v="0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12"/>
    <n v="2499022"/>
    <n v="62504.802774000003"/>
    <n v="216644.91"/>
    <x v="10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20"/>
    <n v="2705007"/>
    <n v="114854.6"/>
    <n v="216644.91"/>
    <x v="11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16"/>
    <m/>
    <n v="0.25"/>
    <n v="216644.91"/>
    <x v="12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5"/>
    <n v="4768"/>
    <n v="12635.2"/>
    <n v="216644.91"/>
    <x v="5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17"/>
    <n v="4849"/>
    <n v="7273.5"/>
    <n v="216644.91"/>
    <x v="4"/>
    <m/>
    <s v="Greater Sudbury Hydro Inc 0479951007"/>
    <x v="40"/>
  </r>
  <r>
    <s v="PBS"/>
    <s v="HON LDC"/>
    <s v="Aggregate"/>
    <n v="201202"/>
    <x v="2"/>
    <s v="0479951007"/>
    <s v="04799-51007"/>
    <s v="99933473"/>
    <s v="300136595"/>
    <s v="700292194"/>
    <s v="567941"/>
    <s v="A"/>
    <d v="2012-01-06T00:00:00"/>
    <d v="2012-02-04T00:00:00"/>
    <x v="18"/>
    <n v="2499022"/>
    <n v="16243.64"/>
    <n v="216644.91"/>
    <x v="13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0"/>
    <n v="4502"/>
    <n v="3007.34"/>
    <n v="222132.01"/>
    <x v="0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12"/>
    <n v="2583745"/>
    <n v="62038.814788000003"/>
    <n v="222132.01"/>
    <x v="10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20"/>
    <n v="2394381"/>
    <n v="121203.57"/>
    <n v="222132.01"/>
    <x v="11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16"/>
    <m/>
    <n v="0.25"/>
    <n v="222132.01"/>
    <x v="12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5"/>
    <n v="4568"/>
    <n v="12105.2"/>
    <n v="222132.01"/>
    <x v="5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17"/>
    <n v="4655"/>
    <n v="6982.5"/>
    <n v="222132.01"/>
    <x v="4"/>
    <m/>
    <s v="Greater Sudbury Hydro Inc 0479951007"/>
    <x v="40"/>
  </r>
  <r>
    <s v="PBS"/>
    <s v="HON LDC"/>
    <s v="Aggregate"/>
    <n v="201203"/>
    <x v="2"/>
    <s v="0479951007"/>
    <s v="04799-51007"/>
    <s v="99933473"/>
    <s v="300136595"/>
    <s v="700292194"/>
    <s v="584237"/>
    <s v="A"/>
    <d v="2012-02-04T00:00:00"/>
    <d v="2012-03-06T00:00:00"/>
    <x v="18"/>
    <n v="2583745"/>
    <n v="16794.34"/>
    <n v="222132.01"/>
    <x v="13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0"/>
    <n v="4118"/>
    <n v="2750.82"/>
    <n v="198378.81"/>
    <x v="0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12"/>
    <n v="2003775"/>
    <n v="25851.802503999999"/>
    <n v="198378.81"/>
    <x v="10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20"/>
    <n v="2233213"/>
    <n v="139218.5"/>
    <n v="198378.81"/>
    <x v="11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16"/>
    <m/>
    <n v="0.25"/>
    <n v="198378.81"/>
    <x v="12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5"/>
    <n v="4206"/>
    <n v="11145.9"/>
    <n v="198378.81"/>
    <x v="5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17"/>
    <n v="4258"/>
    <n v="6387"/>
    <n v="198378.81"/>
    <x v="4"/>
    <m/>
    <s v="Greater Sudbury Hydro Inc 0479951007"/>
    <x v="40"/>
  </r>
  <r>
    <s v="PBS"/>
    <s v="HON LDC"/>
    <s v="Aggregate"/>
    <n v="201204"/>
    <x v="2"/>
    <s v="0479951007"/>
    <s v="04799-51007"/>
    <s v="99933473"/>
    <s v="300136595"/>
    <s v="700292194"/>
    <s v="595096"/>
    <s v="A"/>
    <d v="2012-03-06T00:00:00"/>
    <d v="2012-04-04T00:00:00"/>
    <x v="18"/>
    <n v="2003775"/>
    <n v="13024.54"/>
    <n v="198378.81"/>
    <x v="13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0"/>
    <n v="3256"/>
    <n v="2175.0100000000002"/>
    <n v="168703.97"/>
    <x v="0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2"/>
    <n v="1825432"/>
    <n v="30782.096141999999"/>
    <n v="168703.97"/>
    <x v="10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20"/>
    <n v="1819544"/>
    <n v="110482.71"/>
    <n v="168703.97"/>
    <x v="11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6"/>
    <m/>
    <n v="0.25"/>
    <n v="168703.97"/>
    <x v="12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5"/>
    <n v="3168"/>
    <n v="8395.2000000000007"/>
    <n v="168703.97"/>
    <x v="5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7"/>
    <n v="3367"/>
    <n v="5050.5"/>
    <n v="168703.97"/>
    <x v="4"/>
    <m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8"/>
    <n v="1825432"/>
    <n v="10334.299999999999"/>
    <n v="168703.97"/>
    <x v="13"/>
    <n v="0.87096799999999996"/>
    <s v="Greater Sudbury Hydro Inc 0479951007"/>
    <x v="40"/>
  </r>
  <r>
    <s v="PBS"/>
    <s v="HON LDC"/>
    <s v="Aggregate"/>
    <n v="201205"/>
    <x v="2"/>
    <s v="0479951007"/>
    <s v="04799-51007"/>
    <s v="99933473"/>
    <s v="300136595"/>
    <s v="700292194"/>
    <s v="608920"/>
    <s v="A"/>
    <d v="2012-04-04T00:00:00"/>
    <d v="2012-05-05T00:00:00"/>
    <x v="18"/>
    <n v="1825432"/>
    <n v="1483.9"/>
    <n v="168703.97"/>
    <x v="13"/>
    <n v="0.12903200000000001"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0"/>
    <n v="2722"/>
    <n v="1818.3"/>
    <n v="140186.59"/>
    <x v="0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12"/>
    <n v="1528606"/>
    <n v="30866.995679"/>
    <n v="140186.59"/>
    <x v="10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20"/>
    <n v="1529287"/>
    <n v="86404.72"/>
    <n v="140186.59"/>
    <x v="11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16"/>
    <m/>
    <n v="0.25"/>
    <n v="140186.59"/>
    <x v="12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5"/>
    <n v="2734"/>
    <n v="7245.1"/>
    <n v="140186.59"/>
    <x v="5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17"/>
    <n v="2814"/>
    <n v="4221"/>
    <n v="140186.59"/>
    <x v="4"/>
    <m/>
    <s v="Greater Sudbury Hydro Inc 0479951007"/>
    <x v="40"/>
  </r>
  <r>
    <s v="PBS"/>
    <s v="HON LDC"/>
    <s v="Aggregate"/>
    <n v="201206"/>
    <x v="2"/>
    <s v="0479951007"/>
    <s v="04799-51007"/>
    <s v="99933473"/>
    <s v="300136595"/>
    <s v="700292194"/>
    <s v="623112"/>
    <s v="A"/>
    <d v="2012-05-05T00:00:00"/>
    <d v="2012-06-05T00:00:00"/>
    <x v="18"/>
    <n v="1528606"/>
    <n v="9630.2199999999993"/>
    <n v="140186.59"/>
    <x v="13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0"/>
    <n v="3206"/>
    <n v="2141.61"/>
    <n v="147166.68"/>
    <x v="0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12"/>
    <n v="1605063"/>
    <n v="38170.407385999999"/>
    <n v="147166.68"/>
    <x v="10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20"/>
    <n v="1580630"/>
    <n v="83062.11"/>
    <n v="147166.68"/>
    <x v="11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16"/>
    <m/>
    <n v="0.25"/>
    <n v="147166.68"/>
    <x v="12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5"/>
    <n v="3286"/>
    <n v="8707.9"/>
    <n v="147166.68"/>
    <x v="5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17"/>
    <n v="3315"/>
    <n v="4972.5"/>
    <n v="147166.68"/>
    <x v="4"/>
    <m/>
    <s v="Greater Sudbury Hydro Inc 0479951007"/>
    <x v="40"/>
  </r>
  <r>
    <s v="PBS"/>
    <s v="HON LDC"/>
    <s v="Aggregate"/>
    <n v="201207"/>
    <x v="2"/>
    <s v="0479951007"/>
    <s v="04799-51007"/>
    <s v="99933473"/>
    <s v="300136595"/>
    <s v="700292194"/>
    <s v="638041"/>
    <s v="A"/>
    <d v="2012-06-05T00:00:00"/>
    <d v="2012-07-05T00:00:00"/>
    <x v="18"/>
    <n v="1605063"/>
    <n v="10111.9"/>
    <n v="147166.68"/>
    <x v="13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0"/>
    <n v="3207"/>
    <n v="2142.2800000000002"/>
    <n v="140369.74"/>
    <x v="0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12"/>
    <n v="1628597"/>
    <n v="55695.921447000001"/>
    <n v="140369.74"/>
    <x v="10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20"/>
    <n v="1742116"/>
    <n v="58517.68"/>
    <n v="140369.74"/>
    <x v="11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16"/>
    <m/>
    <n v="0.25"/>
    <n v="140369.74"/>
    <x v="12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5"/>
    <n v="3313"/>
    <n v="8779.4500000000007"/>
    <n v="140369.74"/>
    <x v="5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17"/>
    <n v="3316"/>
    <n v="4974"/>
    <n v="140369.74"/>
    <x v="4"/>
    <m/>
    <s v="Greater Sudbury Hydro Inc 0479951007"/>
    <x v="40"/>
  </r>
  <r>
    <s v="PBS"/>
    <s v="HON LDC"/>
    <s v="Aggregate"/>
    <n v="201208"/>
    <x v="2"/>
    <s v="0479951007"/>
    <s v="04799-51007"/>
    <s v="99933473"/>
    <s v="300136595"/>
    <s v="700292194"/>
    <s v="653026"/>
    <s v="A"/>
    <d v="2012-07-05T00:00:00"/>
    <d v="2012-08-03T00:00:00"/>
    <x v="18"/>
    <n v="1628597"/>
    <n v="10260.16"/>
    <n v="140369.74"/>
    <x v="13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0"/>
    <n v="3232"/>
    <n v="2158.98"/>
    <n v="146813.26999999999"/>
    <x v="0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12"/>
    <n v="1756329"/>
    <n v="51188.501822999999"/>
    <n v="146813.26999999999"/>
    <x v="10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20"/>
    <n v="1648410"/>
    <n v="68870.570000000007"/>
    <n v="146813.26999999999"/>
    <x v="11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16"/>
    <m/>
    <n v="0.25"/>
    <n v="146813.26999999999"/>
    <x v="12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5"/>
    <n v="3214"/>
    <n v="8517.1"/>
    <n v="146813.26999999999"/>
    <x v="5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17"/>
    <n v="3342"/>
    <n v="5013"/>
    <n v="146813.26999999999"/>
    <x v="4"/>
    <m/>
    <s v="Greater Sudbury Hydro Inc 0479951007"/>
    <x v="40"/>
  </r>
  <r>
    <s v="PBS"/>
    <s v="HON LDC"/>
    <s v="Aggregate"/>
    <n v="201209"/>
    <x v="2"/>
    <s v="0479951007"/>
    <s v="04799-51007"/>
    <s v="99933473"/>
    <s v="300136595"/>
    <s v="700292194"/>
    <s v="668247"/>
    <s v="A"/>
    <d v="2012-08-03T00:00:00"/>
    <d v="2012-09-05T00:00:00"/>
    <x v="18"/>
    <n v="1756329"/>
    <n v="11064.87"/>
    <n v="146813.26999999999"/>
    <x v="13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0"/>
    <n v="3061"/>
    <n v="2044.75"/>
    <n v="142184.28"/>
    <x v="0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12"/>
    <n v="1566456"/>
    <n v="39557.066653000002"/>
    <n v="142184.28"/>
    <x v="10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20"/>
    <n v="1632127"/>
    <n v="77721.89"/>
    <n v="142184.28"/>
    <x v="11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16"/>
    <m/>
    <n v="0.25"/>
    <n v="142184.28"/>
    <x v="12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5"/>
    <n v="3111"/>
    <n v="8244.15"/>
    <n v="142184.28"/>
    <x v="5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17"/>
    <n v="3165"/>
    <n v="4747.5"/>
    <n v="142184.28"/>
    <x v="4"/>
    <m/>
    <s v="Greater Sudbury Hydro Inc 0479951007"/>
    <x v="40"/>
  </r>
  <r>
    <s v="PBS"/>
    <s v="HON LDC"/>
    <s v="Aggregate"/>
    <n v="201210"/>
    <x v="2"/>
    <s v="0479951007"/>
    <s v="04799-51007"/>
    <s v="99933473"/>
    <s v="300136595"/>
    <s v="700292194"/>
    <s v="683818"/>
    <s v="A"/>
    <d v="2012-09-05T00:00:00"/>
    <d v="2012-10-04T00:00:00"/>
    <x v="18"/>
    <n v="1566456"/>
    <n v="9868.67"/>
    <n v="142184.28"/>
    <x v="13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0"/>
    <n v="3691"/>
    <n v="2465.59"/>
    <n v="174796.57"/>
    <x v="0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12"/>
    <n v="1886881"/>
    <n v="42617.912256000003"/>
    <n v="174796.57"/>
    <x v="10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20"/>
    <n v="1902644"/>
    <n v="102381.27"/>
    <n v="174796.57"/>
    <x v="11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16"/>
    <m/>
    <n v="0.25"/>
    <n v="174796.57"/>
    <x v="12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5"/>
    <n v="3668"/>
    <n v="9720.2000000000007"/>
    <n v="174796.57"/>
    <x v="5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17"/>
    <n v="3816"/>
    <n v="5724"/>
    <n v="174796.57"/>
    <x v="4"/>
    <m/>
    <s v="Greater Sudbury Hydro Inc 0479951007"/>
    <x v="40"/>
  </r>
  <r>
    <s v="PBS"/>
    <s v="HON LDC"/>
    <s v="Aggregate"/>
    <n v="201211"/>
    <x v="2"/>
    <s v="0479951007"/>
    <s v="04799-51007"/>
    <s v="99933473"/>
    <s v="300136595"/>
    <s v="700292194"/>
    <s v="700283"/>
    <s v="A"/>
    <d v="2012-10-04T00:00:00"/>
    <d v="2012-11-03T00:00:00"/>
    <x v="18"/>
    <n v="1886881"/>
    <n v="11887.35"/>
    <n v="174796.57"/>
    <x v="13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0"/>
    <n v="4394"/>
    <n v="2935.19"/>
    <n v="217174.96"/>
    <x v="0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12"/>
    <n v="2297389"/>
    <n v="62292.342041999997"/>
    <n v="217174.96"/>
    <x v="10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20"/>
    <n v="2191956"/>
    <n v="118935.53"/>
    <n v="217174.96"/>
    <x v="11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16"/>
    <m/>
    <n v="0.25"/>
    <n v="217174.96"/>
    <x v="12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5"/>
    <n v="4424"/>
    <n v="11723.6"/>
    <n v="217174.96"/>
    <x v="5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17"/>
    <n v="4543"/>
    <n v="6814.5"/>
    <n v="217174.96"/>
    <x v="4"/>
    <m/>
    <s v="Greater Sudbury Hydro Inc 0479951007"/>
    <x v="40"/>
  </r>
  <r>
    <s v="PBS"/>
    <s v="HON LDC"/>
    <s v="Aggregate"/>
    <n v="201212"/>
    <x v="2"/>
    <s v="0479951007"/>
    <s v="04799-51007"/>
    <s v="99933473"/>
    <s v="300136595"/>
    <s v="700292194"/>
    <s v="714898"/>
    <s v="A"/>
    <d v="2012-11-03T00:00:00"/>
    <d v="2012-12-04T00:00:00"/>
    <x v="18"/>
    <n v="2297389"/>
    <n v="14473.55"/>
    <n v="217174.96"/>
    <x v="13"/>
    <m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0"/>
    <n v="4863"/>
    <n v="2842.42"/>
    <n v="219920.42"/>
    <x v="0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0"/>
    <n v="4863"/>
    <n v="410.32"/>
    <n v="219920.42"/>
    <x v="0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2"/>
    <n v="2776552"/>
    <n v="70592.328477000003"/>
    <n v="219920.42"/>
    <x v="10"/>
    <m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20"/>
    <n v="2661139"/>
    <n v="108148.69"/>
    <n v="219920.42"/>
    <x v="11"/>
    <m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7"/>
    <n v="4863"/>
    <n v="0"/>
    <n v="219920.42"/>
    <x v="1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7"/>
    <n v="4863"/>
    <n v="6.08"/>
    <n v="219920.42"/>
    <x v="1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8"/>
    <n v="4863"/>
    <n v="0"/>
    <n v="219920.42"/>
    <x v="7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8"/>
    <n v="4863"/>
    <n v="4.8600000000000003"/>
    <n v="219920.42"/>
    <x v="7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9"/>
    <n v="4863"/>
    <n v="0"/>
    <n v="219920.42"/>
    <x v="8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9"/>
    <n v="4863"/>
    <n v="-0.61"/>
    <n v="219920.42"/>
    <x v="8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0"/>
    <n v="4863"/>
    <n v="0"/>
    <n v="219920.42"/>
    <x v="6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0"/>
    <n v="4863"/>
    <n v="167.17"/>
    <n v="219920.42"/>
    <x v="6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21"/>
    <n v="4822"/>
    <n v="0"/>
    <n v="219920.42"/>
    <x v="6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21"/>
    <n v="4822"/>
    <n v="-377.92"/>
    <n v="219920.42"/>
    <x v="6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6"/>
    <m/>
    <n v="0.25"/>
    <n v="219920.42"/>
    <x v="12"/>
    <m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5"/>
    <n v="4790"/>
    <n v="11106.81"/>
    <n v="219920.42"/>
    <x v="5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5"/>
    <n v="4790"/>
    <n v="1904.03"/>
    <n v="219920.42"/>
    <x v="5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7"/>
    <n v="5028"/>
    <n v="6599.25"/>
    <n v="219920.42"/>
    <x v="4"/>
    <n v="0.87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7"/>
    <n v="5028"/>
    <n v="1024.46"/>
    <n v="219920.42"/>
    <x v="4"/>
    <n v="0.125"/>
    <s v="Greater Sudbury Hydro Inc 0479951007"/>
    <x v="40"/>
  </r>
  <r>
    <s v="PBS"/>
    <s v="HON LDC"/>
    <s v="Aggregate"/>
    <n v="201301"/>
    <x v="3"/>
    <s v="0479951007"/>
    <s v="04799-51007"/>
    <s v="99933473"/>
    <s v="300136595"/>
    <s v="700292194"/>
    <s v="732844"/>
    <s v="A"/>
    <d v="2012-12-04T00:00:00"/>
    <d v="2013-01-05T00:00:00"/>
    <x v="18"/>
    <n v="2776552"/>
    <n v="17492.28"/>
    <n v="219920.42"/>
    <x v="13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0"/>
    <n v="5258"/>
    <n v="3549.15"/>
    <n v="281327.75"/>
    <x v="0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2"/>
    <n v="2848283"/>
    <n v="94619.320259"/>
    <n v="281327.75"/>
    <x v="10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20"/>
    <n v="2819933"/>
    <n v="140968.45000000001"/>
    <n v="281327.75"/>
    <x v="11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7"/>
    <n v="5258"/>
    <n v="52.58"/>
    <n v="281327.75"/>
    <x v="1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8"/>
    <n v="5258"/>
    <n v="42.06"/>
    <n v="281327.75"/>
    <x v="7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9"/>
    <n v="5258"/>
    <n v="-5.26"/>
    <n v="281327.75"/>
    <x v="8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0"/>
    <n v="5258"/>
    <n v="1445.95"/>
    <n v="281327.75"/>
    <x v="6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21"/>
    <n v="5214"/>
    <n v="-3269.18"/>
    <n v="281327.75"/>
    <x v="6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6"/>
    <m/>
    <n v="0.25"/>
    <n v="281327.75"/>
    <x v="12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5"/>
    <n v="5383"/>
    <n v="17117.939999999999"/>
    <n v="281327.75"/>
    <x v="5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7"/>
    <n v="5437"/>
    <n v="8862.31"/>
    <n v="281327.75"/>
    <x v="4"/>
    <m/>
    <s v="Greater Sudbury Hydro Inc 0479951007"/>
    <x v="40"/>
  </r>
  <r>
    <s v="PBS"/>
    <s v="HON LDC"/>
    <s v="Aggregate"/>
    <n v="201302"/>
    <x v="3"/>
    <s v="0479951007"/>
    <s v="04799-51007"/>
    <s v="99933473"/>
    <s v="300136595"/>
    <s v="700292194"/>
    <s v="748832"/>
    <s v="A"/>
    <d v="2013-01-05T00:00:00"/>
    <d v="2013-02-05T00:00:00"/>
    <x v="18"/>
    <n v="2848283"/>
    <n v="17944.18"/>
    <n v="281327.75"/>
    <x v="13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0"/>
    <n v="4771"/>
    <n v="3220.43"/>
    <n v="232478.34"/>
    <x v="0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2"/>
    <n v="2524960"/>
    <n v="71924.158332000006"/>
    <n v="232478.34"/>
    <x v="10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20"/>
    <n v="2483282"/>
    <n v="119545.2"/>
    <n v="232478.34"/>
    <x v="11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7"/>
    <n v="4771"/>
    <n v="47.71"/>
    <n v="232478.34"/>
    <x v="1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8"/>
    <n v="4771"/>
    <n v="38.17"/>
    <n v="232478.34"/>
    <x v="7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9"/>
    <n v="4771"/>
    <n v="-4.7699999999999996"/>
    <n v="232478.34"/>
    <x v="8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0"/>
    <n v="4771"/>
    <n v="1312.03"/>
    <n v="232478.34"/>
    <x v="6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21"/>
    <n v="4731"/>
    <n v="-2966.34"/>
    <n v="232478.34"/>
    <x v="6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6"/>
    <m/>
    <n v="0.25"/>
    <n v="232478.34"/>
    <x v="12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5"/>
    <n v="4847"/>
    <n v="15413.46"/>
    <n v="232478.34"/>
    <x v="5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7"/>
    <n v="4933"/>
    <n v="8040.79"/>
    <n v="232478.34"/>
    <x v="4"/>
    <m/>
    <s v="Greater Sudbury Hydro Inc 0479951007"/>
    <x v="40"/>
  </r>
  <r>
    <s v="PBS"/>
    <s v="HON LDC"/>
    <s v="Aggregate"/>
    <n v="201303"/>
    <x v="3"/>
    <s v="0479951007"/>
    <s v="04799-51007"/>
    <s v="99933473"/>
    <s v="300136595"/>
    <s v="700292194"/>
    <s v="764728"/>
    <s v="A"/>
    <d v="2013-02-05T00:00:00"/>
    <d v="2013-03-06T00:00:00"/>
    <x v="18"/>
    <n v="2524960"/>
    <n v="15907.25"/>
    <n v="232478.34"/>
    <x v="13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0"/>
    <n v="4077"/>
    <n v="2751.98"/>
    <n v="223343.86"/>
    <x v="0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2"/>
    <n v="2343405"/>
    <n v="69588.197232999999"/>
    <n v="223343.86"/>
    <x v="10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20"/>
    <n v="2405918"/>
    <n v="118515.52"/>
    <n v="223343.86"/>
    <x v="11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7"/>
    <n v="4077"/>
    <n v="40.770000000000003"/>
    <n v="223343.86"/>
    <x v="1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8"/>
    <n v="4077"/>
    <n v="32.619999999999997"/>
    <n v="223343.86"/>
    <x v="7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9"/>
    <n v="4077"/>
    <n v="-4.08"/>
    <n v="223343.86"/>
    <x v="8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0"/>
    <n v="4077"/>
    <n v="1121.18"/>
    <n v="223343.86"/>
    <x v="6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21"/>
    <n v="4043"/>
    <n v="-2534.96"/>
    <n v="223343.86"/>
    <x v="6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6"/>
    <m/>
    <n v="0.25"/>
    <n v="223343.86"/>
    <x v="12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5"/>
    <n v="3836"/>
    <n v="12198.48"/>
    <n v="223343.86"/>
    <x v="5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7"/>
    <n v="4215"/>
    <n v="6870.45"/>
    <n v="223343.86"/>
    <x v="4"/>
    <m/>
    <s v="Greater Sudbury Hydro Inc 0479951007"/>
    <x v="40"/>
  </r>
  <r>
    <s v="PBS"/>
    <s v="HON LDC"/>
    <s v="Aggregate"/>
    <n v="201304"/>
    <x v="3"/>
    <s v="0479951007"/>
    <s v="04799-51007"/>
    <s v="99933473"/>
    <s v="300136595"/>
    <s v="700292194"/>
    <s v="782053"/>
    <s v="A"/>
    <d v="2013-03-06T00:00:00"/>
    <d v="2013-04-06T00:00:00"/>
    <x v="18"/>
    <n v="2343405"/>
    <n v="14763.45"/>
    <n v="223343.86"/>
    <x v="13"/>
    <m/>
    <s v="Greater Sudbury Hydro Inc 0479951007"/>
    <x v="40"/>
  </r>
  <r>
    <s v="PBS"/>
    <s v="R-EWMP LDC"/>
    <s v="Subordinate"/>
    <n v="201001"/>
    <x v="0"/>
    <s v="0485619001"/>
    <s v="04856-19001"/>
    <s v="75795441"/>
    <s v="300044848"/>
    <s v="700291676"/>
    <s v="374633"/>
    <s v="A"/>
    <d v="2009-12-08T00:00:00"/>
    <d v="2010-01-08T00:00:00"/>
    <x v="13"/>
    <n v="1"/>
    <n v="346.34"/>
    <n v="464.61"/>
    <x v="9"/>
    <m/>
    <s v="Tay Hydro Electric  0485619001"/>
    <x v="41"/>
  </r>
  <r>
    <s v="PBS"/>
    <s v="R-EWMP LDC"/>
    <s v="Subordinate"/>
    <n v="201001"/>
    <x v="0"/>
    <s v="0485619001"/>
    <s v="04856-19001"/>
    <s v="75795441"/>
    <s v="300044848"/>
    <s v="700291676"/>
    <s v="374633"/>
    <s v="A"/>
    <d v="2009-12-08T00:00:00"/>
    <d v="2010-01-08T00:00:00"/>
    <x v="11"/>
    <m/>
    <n v="118.27"/>
    <n v="464.61"/>
    <x v="9"/>
    <m/>
    <s v="Tay Hydro Electric  0485619001"/>
    <x v="41"/>
  </r>
  <r>
    <s v="PBS"/>
    <s v="R-EWMP LDC"/>
    <s v="Subordinate"/>
    <n v="201002"/>
    <x v="0"/>
    <s v="0485619001"/>
    <s v="04856-19001"/>
    <s v="75795441"/>
    <s v="300044848"/>
    <s v="700291676"/>
    <s v="379135"/>
    <s v="A"/>
    <d v="2010-01-08T00:00:00"/>
    <d v="2010-02-06T00:00:00"/>
    <x v="13"/>
    <n v="1"/>
    <n v="346.34"/>
    <n v="464.61"/>
    <x v="9"/>
    <m/>
    <s v="Tay Hydro Electric  0485619001"/>
    <x v="41"/>
  </r>
  <r>
    <s v="PBS"/>
    <s v="R-EWMP LDC"/>
    <s v="Subordinate"/>
    <n v="201002"/>
    <x v="0"/>
    <s v="0485619001"/>
    <s v="04856-19001"/>
    <s v="75795441"/>
    <s v="300044848"/>
    <s v="700291676"/>
    <s v="379135"/>
    <s v="A"/>
    <d v="2010-01-08T00:00:00"/>
    <d v="2010-02-06T00:00:00"/>
    <x v="11"/>
    <m/>
    <n v="118.27"/>
    <n v="464.61"/>
    <x v="9"/>
    <m/>
    <s v="Tay Hydro Electric  0485619001"/>
    <x v="41"/>
  </r>
  <r>
    <s v="PBS"/>
    <s v="R-EWMP LDC"/>
    <s v="Subordinate"/>
    <n v="201003"/>
    <x v="0"/>
    <s v="0485619001"/>
    <s v="04856-19001"/>
    <s v="75795441"/>
    <s v="300044848"/>
    <s v="700291676"/>
    <s v="383765"/>
    <s v="A"/>
    <d v="2010-02-06T00:00:00"/>
    <d v="2010-03-09T00:00:00"/>
    <x v="13"/>
    <n v="1"/>
    <n v="346.34"/>
    <n v="464.61"/>
    <x v="9"/>
    <m/>
    <s v="Tay Hydro Electric  0485619001"/>
    <x v="41"/>
  </r>
  <r>
    <s v="PBS"/>
    <s v="R-EWMP LDC"/>
    <s v="Subordinate"/>
    <n v="201003"/>
    <x v="0"/>
    <s v="0485619001"/>
    <s v="04856-19001"/>
    <s v="75795441"/>
    <s v="300044848"/>
    <s v="700291676"/>
    <s v="383765"/>
    <s v="A"/>
    <d v="2010-02-06T00:00:00"/>
    <d v="2010-03-09T00:00:00"/>
    <x v="11"/>
    <m/>
    <n v="118.27"/>
    <n v="464.61"/>
    <x v="9"/>
    <m/>
    <s v="Tay Hydro Electric  0485619001"/>
    <x v="41"/>
  </r>
  <r>
    <s v="PBS"/>
    <s v="R-EWMP LDC"/>
    <s v="Subordinate"/>
    <n v="201004"/>
    <x v="0"/>
    <s v="0485619001"/>
    <s v="04856-19001"/>
    <s v="75795441"/>
    <s v="300044848"/>
    <s v="700291676"/>
    <s v="388579"/>
    <s v="A"/>
    <d v="2010-03-09T00:00:00"/>
    <d v="2010-04-10T00:00:00"/>
    <x v="13"/>
    <n v="1"/>
    <n v="346.34"/>
    <n v="464.61"/>
    <x v="9"/>
    <m/>
    <s v="Tay Hydro Electric  0485619001"/>
    <x v="41"/>
  </r>
  <r>
    <s v="PBS"/>
    <s v="R-EWMP LDC"/>
    <s v="Subordinate"/>
    <n v="201004"/>
    <x v="0"/>
    <s v="0485619001"/>
    <s v="04856-19001"/>
    <s v="75795441"/>
    <s v="300044848"/>
    <s v="700291676"/>
    <s v="388579"/>
    <s v="A"/>
    <d v="2010-03-09T00:00:00"/>
    <d v="2010-04-10T00:00:00"/>
    <x v="11"/>
    <m/>
    <n v="118.27"/>
    <n v="464.61"/>
    <x v="9"/>
    <m/>
    <s v="Tay Hydro Electric  0485619001"/>
    <x v="41"/>
  </r>
  <r>
    <s v="PBS"/>
    <s v="R-EWMP LDC"/>
    <s v="Subordinate"/>
    <n v="201005"/>
    <x v="0"/>
    <s v="0485619001"/>
    <s v="04856-19001"/>
    <s v="75795441"/>
    <s v="300044848"/>
    <s v="700291676"/>
    <s v="393433"/>
    <s v="A"/>
    <d v="2010-04-10T00:00:00"/>
    <d v="2010-05-11T00:00:00"/>
    <x v="13"/>
    <n v="1"/>
    <n v="234.62"/>
    <n v="464.48"/>
    <x v="9"/>
    <n v="0.67741899999999999"/>
    <s v="Tay Hydro Electric  0485619001"/>
    <x v="41"/>
  </r>
  <r>
    <s v="PBS"/>
    <s v="R-EWMP LDC"/>
    <s v="Subordinate"/>
    <n v="201005"/>
    <x v="0"/>
    <s v="0485619001"/>
    <s v="04856-19001"/>
    <s v="75795441"/>
    <s v="300044848"/>
    <s v="700291676"/>
    <s v="393433"/>
    <s v="A"/>
    <d v="2010-04-10T00:00:00"/>
    <d v="2010-05-11T00:00:00"/>
    <x v="13"/>
    <n v="1"/>
    <n v="81.52"/>
    <n v="464.48"/>
    <x v="9"/>
    <n v="0.32258100000000001"/>
    <s v="Tay Hydro Electric  0485619001"/>
    <x v="41"/>
  </r>
  <r>
    <s v="PBS"/>
    <s v="R-EWMP LDC"/>
    <s v="Subordinate"/>
    <n v="201005"/>
    <x v="0"/>
    <s v="0485619001"/>
    <s v="04856-19001"/>
    <s v="75795441"/>
    <s v="300044848"/>
    <s v="700291676"/>
    <s v="393433"/>
    <s v="A"/>
    <d v="2010-04-10T00:00:00"/>
    <d v="2010-05-11T00:00:00"/>
    <x v="11"/>
    <m/>
    <n v="80.12"/>
    <n v="464.48"/>
    <x v="9"/>
    <n v="0.67741899999999999"/>
    <s v="Tay Hydro Electric  0485619001"/>
    <x v="41"/>
  </r>
  <r>
    <s v="PBS"/>
    <s v="R-EWMP LDC"/>
    <s v="Subordinate"/>
    <n v="201005"/>
    <x v="0"/>
    <s v="0485619001"/>
    <s v="04856-19001"/>
    <s v="75795441"/>
    <s v="300044848"/>
    <s v="700291676"/>
    <s v="393433"/>
    <s v="A"/>
    <d v="2010-04-10T00:00:00"/>
    <d v="2010-05-11T00:00:00"/>
    <x v="11"/>
    <m/>
    <n v="68.22"/>
    <n v="464.48"/>
    <x v="9"/>
    <n v="0.32258100000000001"/>
    <s v="Tay Hydro Electric  0485619001"/>
    <x v="41"/>
  </r>
  <r>
    <s v="PBS"/>
    <s v="R-EWMP LDC"/>
    <s v="Subordinate"/>
    <n v="201006"/>
    <x v="0"/>
    <s v="0485619001"/>
    <s v="04856-19001"/>
    <s v="75795441"/>
    <s v="300044848"/>
    <s v="700291676"/>
    <s v="398085"/>
    <s v="A"/>
    <d v="2010-05-11T00:00:00"/>
    <d v="2010-06-09T00:00:00"/>
    <x v="13"/>
    <n v="1"/>
    <n v="252.71"/>
    <n v="464.18"/>
    <x v="9"/>
    <m/>
    <s v="Tay Hydro Electric  0485619001"/>
    <x v="41"/>
  </r>
  <r>
    <s v="PBS"/>
    <s v="R-EWMP LDC"/>
    <s v="Subordinate"/>
    <n v="201006"/>
    <x v="0"/>
    <s v="0485619001"/>
    <s v="04856-19001"/>
    <s v="75795441"/>
    <s v="300044848"/>
    <s v="700291676"/>
    <s v="398085"/>
    <s v="A"/>
    <d v="2010-05-11T00:00:00"/>
    <d v="2010-06-09T00:00:00"/>
    <x v="11"/>
    <m/>
    <n v="211.47"/>
    <n v="464.18"/>
    <x v="9"/>
    <m/>
    <s v="Tay Hydro Electric  0485619001"/>
    <x v="41"/>
  </r>
  <r>
    <s v="PBS"/>
    <s v="R-EWMP LDC"/>
    <s v="Subordinate"/>
    <n v="201007"/>
    <x v="0"/>
    <s v="0485619001"/>
    <s v="04856-19001"/>
    <s v="75795441"/>
    <s v="300044848"/>
    <s v="700291676"/>
    <s v="403334"/>
    <s v="A"/>
    <d v="2010-06-09T00:00:00"/>
    <d v="2010-07-10T00:00:00"/>
    <x v="13"/>
    <n v="1"/>
    <n v="252.71"/>
    <n v="464.18"/>
    <x v="9"/>
    <m/>
    <s v="Tay Hydro Electric  0485619001"/>
    <x v="41"/>
  </r>
  <r>
    <s v="PBS"/>
    <s v="R-EWMP LDC"/>
    <s v="Subordinate"/>
    <n v="201007"/>
    <x v="0"/>
    <s v="0485619001"/>
    <s v="04856-19001"/>
    <s v="75795441"/>
    <s v="300044848"/>
    <s v="700291676"/>
    <s v="403334"/>
    <s v="A"/>
    <d v="2010-06-09T00:00:00"/>
    <d v="2010-07-10T00:00:00"/>
    <x v="11"/>
    <m/>
    <n v="211.47"/>
    <n v="464.18"/>
    <x v="9"/>
    <m/>
    <s v="Tay Hydro Electric  0485619001"/>
    <x v="41"/>
  </r>
  <r>
    <s v="PBS"/>
    <s v="R-EWMP LDC"/>
    <s v="Subordinate"/>
    <n v="201008"/>
    <x v="0"/>
    <s v="0485619001"/>
    <s v="04856-19001"/>
    <s v="75795441"/>
    <s v="300044848"/>
    <s v="700291676"/>
    <s v="408366"/>
    <s v="A"/>
    <d v="2010-07-10T00:00:00"/>
    <d v="2010-08-10T00:00:00"/>
    <x v="13"/>
    <n v="1"/>
    <n v="252.71"/>
    <n v="464.18"/>
    <x v="9"/>
    <m/>
    <s v="Tay Hydro Electric  0485619001"/>
    <x v="41"/>
  </r>
  <r>
    <s v="PBS"/>
    <s v="R-EWMP LDC"/>
    <s v="Subordinate"/>
    <n v="201008"/>
    <x v="0"/>
    <s v="0485619001"/>
    <s v="04856-19001"/>
    <s v="75795441"/>
    <s v="300044848"/>
    <s v="700291676"/>
    <s v="408366"/>
    <s v="A"/>
    <d v="2010-07-10T00:00:00"/>
    <d v="2010-08-10T00:00:00"/>
    <x v="11"/>
    <m/>
    <n v="211.47"/>
    <n v="464.18"/>
    <x v="9"/>
    <m/>
    <s v="Tay Hydro Electric  0485619001"/>
    <x v="41"/>
  </r>
  <r>
    <s v="PBS"/>
    <s v="R-EWMP LDC"/>
    <s v="Subordinate"/>
    <n v="201009"/>
    <x v="0"/>
    <s v="0485619001"/>
    <s v="04856-19001"/>
    <s v="75795441"/>
    <s v="300044848"/>
    <s v="700291676"/>
    <s v="413616"/>
    <s v="A"/>
    <d v="2010-08-10T00:00:00"/>
    <d v="2010-09-09T00:00:00"/>
    <x v="13"/>
    <n v="1"/>
    <n v="252.71"/>
    <n v="464.18"/>
    <x v="9"/>
    <m/>
    <s v="Tay Hydro Electric  0485619001"/>
    <x v="41"/>
  </r>
  <r>
    <s v="PBS"/>
    <s v="R-EWMP LDC"/>
    <s v="Subordinate"/>
    <n v="201009"/>
    <x v="0"/>
    <s v="0485619001"/>
    <s v="04856-19001"/>
    <s v="75795441"/>
    <s v="300044848"/>
    <s v="700291676"/>
    <s v="413616"/>
    <s v="A"/>
    <d v="2010-08-10T00:00:00"/>
    <d v="2010-09-09T00:00:00"/>
    <x v="11"/>
    <m/>
    <n v="211.47"/>
    <n v="464.18"/>
    <x v="9"/>
    <m/>
    <s v="Tay Hydro Electric  0485619001"/>
    <x v="41"/>
  </r>
  <r>
    <s v="PBS"/>
    <s v="R-EWMP LDC"/>
    <s v="Subordinate"/>
    <n v="201010"/>
    <x v="0"/>
    <s v="0485619001"/>
    <s v="04856-19001"/>
    <s v="75795441"/>
    <s v="300044848"/>
    <s v="700291676"/>
    <s v="419564"/>
    <s v="A"/>
    <d v="2010-09-09T00:00:00"/>
    <d v="2010-10-09T00:00:00"/>
    <x v="13"/>
    <n v="1"/>
    <n v="252.71"/>
    <n v="464.18"/>
    <x v="9"/>
    <m/>
    <s v="Tay Hydro Electric  0485619001"/>
    <x v="41"/>
  </r>
  <r>
    <s v="PBS"/>
    <s v="R-EWMP LDC"/>
    <s v="Subordinate"/>
    <n v="201010"/>
    <x v="0"/>
    <s v="0485619001"/>
    <s v="04856-19001"/>
    <s v="75795441"/>
    <s v="300044848"/>
    <s v="700291676"/>
    <s v="419564"/>
    <s v="A"/>
    <d v="2010-09-09T00:00:00"/>
    <d v="2010-10-09T00:00:00"/>
    <x v="11"/>
    <m/>
    <n v="211.47"/>
    <n v="464.18"/>
    <x v="9"/>
    <m/>
    <s v="Tay Hydro Electric  0485619001"/>
    <x v="41"/>
  </r>
  <r>
    <s v="PBS"/>
    <s v="R-EWMP LDC"/>
    <s v="Subordinate"/>
    <n v="201011"/>
    <x v="0"/>
    <s v="0485619001"/>
    <s v="04856-19001"/>
    <s v="75795441"/>
    <s v="300044848"/>
    <s v="700291676"/>
    <s v="425544"/>
    <s v="A"/>
    <d v="2010-10-09T00:00:00"/>
    <d v="2010-11-10T00:00:00"/>
    <x v="13"/>
    <n v="1"/>
    <n v="252.71"/>
    <n v="464.18"/>
    <x v="9"/>
    <m/>
    <s v="Tay Hydro Electric  0485619001"/>
    <x v="41"/>
  </r>
  <r>
    <s v="PBS"/>
    <s v="R-EWMP LDC"/>
    <s v="Subordinate"/>
    <n v="201011"/>
    <x v="0"/>
    <s v="0485619001"/>
    <s v="04856-19001"/>
    <s v="75795441"/>
    <s v="300044848"/>
    <s v="700291676"/>
    <s v="425544"/>
    <s v="A"/>
    <d v="2010-10-09T00:00:00"/>
    <d v="2010-11-10T00:00:00"/>
    <x v="11"/>
    <m/>
    <n v="211.47"/>
    <n v="464.18"/>
    <x v="9"/>
    <m/>
    <s v="Tay Hydro Electric  0485619001"/>
    <x v="41"/>
  </r>
  <r>
    <s v="PBS"/>
    <s v="R-EWMP LDC"/>
    <s v="Subordinate"/>
    <n v="201012"/>
    <x v="0"/>
    <s v="0485619001"/>
    <s v="04856-19001"/>
    <s v="75795441"/>
    <s v="300044848"/>
    <s v="700291676"/>
    <s v="431933"/>
    <s v="A"/>
    <d v="2010-11-10T00:00:00"/>
    <d v="2010-12-09T00:00:00"/>
    <x v="13"/>
    <n v="1"/>
    <n v="252.71"/>
    <n v="464.18"/>
    <x v="9"/>
    <m/>
    <s v="Tay Hydro Electric  0485619001"/>
    <x v="41"/>
  </r>
  <r>
    <s v="PBS"/>
    <s v="R-EWMP LDC"/>
    <s v="Subordinate"/>
    <n v="201012"/>
    <x v="0"/>
    <s v="0485619001"/>
    <s v="04856-19001"/>
    <s v="75795441"/>
    <s v="300044848"/>
    <s v="700291676"/>
    <s v="431933"/>
    <s v="A"/>
    <d v="2010-11-10T00:00:00"/>
    <d v="2010-12-09T00:00:00"/>
    <x v="11"/>
    <m/>
    <n v="211.47"/>
    <n v="464.18"/>
    <x v="9"/>
    <m/>
    <s v="Tay Hydro Electric  0485619001"/>
    <x v="41"/>
  </r>
  <r>
    <s v="PBS"/>
    <s v="R-EWMP LDC"/>
    <s v="Subordinate"/>
    <n v="201101"/>
    <x v="1"/>
    <s v="0485619001"/>
    <s v="04856-19001"/>
    <s v="75795441"/>
    <s v="300044848"/>
    <s v="700291676"/>
    <s v="438776"/>
    <s v="A"/>
    <d v="2010-12-09T00:00:00"/>
    <d v="2011-01-11T00:00:00"/>
    <x v="13"/>
    <n v="1"/>
    <n v="176.13"/>
    <n v="479.24"/>
    <x v="9"/>
    <n v="0.69696999999999998"/>
    <s v="Tay Hydro Electric  0485619001"/>
    <x v="41"/>
  </r>
  <r>
    <s v="PBS"/>
    <s v="R-EWMP LDC"/>
    <s v="Subordinate"/>
    <n v="201101"/>
    <x v="1"/>
    <s v="0485619001"/>
    <s v="04856-19001"/>
    <s v="75795441"/>
    <s v="300044848"/>
  